  <v>0</v>
          </cell>
          <cell r="CE5020" t="str">
            <v>1200 - 300 - Transportation equip</v>
          </cell>
        </row>
        <row r="5021">
          <cell r="E5021">
            <v>14497</v>
          </cell>
          <cell r="F5021">
            <v>0</v>
          </cell>
          <cell r="L5021" t="str">
            <v>1200 - 300</v>
          </cell>
          <cell r="O5021" t="str">
            <v>MOBILE PLANT</v>
          </cell>
          <cell r="AS5021">
            <v>19582.716238263303</v>
          </cell>
          <cell r="AV5021">
            <v>19582.716238263303</v>
          </cell>
          <cell r="BE5021">
            <v>979.13581191316518</v>
          </cell>
          <cell r="BG5021">
            <v>979.13581191316518</v>
          </cell>
          <cell r="BJ5021">
            <v>979.13581191316518</v>
          </cell>
          <cell r="BK5021" t="e">
            <v>#N/A</v>
          </cell>
          <cell r="BM5021">
            <v>19582.716238263303</v>
          </cell>
          <cell r="BN5021">
            <v>1958.2716238263304</v>
          </cell>
          <cell r="BO5021">
            <v>509150.62219484587</v>
          </cell>
          <cell r="BR5021">
            <v>0</v>
          </cell>
          <cell r="CE5021" t="str">
            <v>1200 - 300 - Transportation equip</v>
          </cell>
        </row>
        <row r="5022">
          <cell r="E5022">
            <v>5632.38</v>
          </cell>
          <cell r="F5022">
            <v>0</v>
          </cell>
          <cell r="L5022" t="str">
            <v>1200 - 300</v>
          </cell>
          <cell r="O5022" t="str">
            <v>MOBILE PLANT</v>
          </cell>
          <cell r="AS5022">
            <v>7608.2844234027361</v>
          </cell>
          <cell r="AV5022">
            <v>7608.2844234027361</v>
          </cell>
          <cell r="BE5022">
            <v>380.41422117013684</v>
          </cell>
          <cell r="BG5022">
            <v>380.41422117013684</v>
          </cell>
          <cell r="BJ5022">
            <v>380.41422117013684</v>
          </cell>
          <cell r="BK5022" t="e">
            <v>#N/A</v>
          </cell>
          <cell r="BM5022">
            <v>7608.2844234027361</v>
          </cell>
          <cell r="BN5022">
            <v>760.82844234027368</v>
          </cell>
          <cell r="BO5022">
            <v>197815.39500847115</v>
          </cell>
          <cell r="BR5022">
            <v>0</v>
          </cell>
          <cell r="CE5022" t="str">
            <v>1200 - 300 - Transportation equip</v>
          </cell>
        </row>
        <row r="5023">
          <cell r="E5023">
            <v>7593.83</v>
          </cell>
          <cell r="F5023">
            <v>0</v>
          </cell>
          <cell r="L5023" t="str">
            <v>1200 - 300</v>
          </cell>
          <cell r="O5023" t="str">
            <v>MOBILE PLANT</v>
          </cell>
          <cell r="AS5023">
            <v>10257.833900228392</v>
          </cell>
          <cell r="AV5023">
            <v>10257.833900228392</v>
          </cell>
          <cell r="BE5023">
            <v>512.89169501141964</v>
          </cell>
          <cell r="BG5023">
            <v>512.89169501141964</v>
          </cell>
          <cell r="BJ5023">
            <v>512.89169501141964</v>
          </cell>
          <cell r="BK5023" t="e">
            <v>#N/A</v>
          </cell>
          <cell r="BM5023">
            <v>10257.833900228392</v>
          </cell>
          <cell r="BN5023">
            <v>1025.7833900228393</v>
          </cell>
          <cell r="BO5023">
            <v>266703.68140593817</v>
          </cell>
          <cell r="BR5023">
            <v>0</v>
          </cell>
          <cell r="CE5023" t="str">
            <v>1200 - 300 - Transportation equip</v>
          </cell>
        </row>
        <row r="5024">
          <cell r="E5024">
            <v>7570.79</v>
          </cell>
          <cell r="F5024">
            <v>0</v>
          </cell>
          <cell r="L5024" t="str">
            <v>1200 - 300</v>
          </cell>
          <cell r="O5024" t="str">
            <v>MOBILE PLANT</v>
          </cell>
          <cell r="AS5024">
            <v>10226.711200212554</v>
          </cell>
          <cell r="AV5024">
            <v>10226.711200212554</v>
          </cell>
          <cell r="BE5024">
            <v>511.33556001062772</v>
          </cell>
          <cell r="BG5024">
            <v>511.33556001062772</v>
          </cell>
          <cell r="BJ5024">
            <v>511.33556001062772</v>
          </cell>
          <cell r="BK5024" t="e">
            <v>#N/A</v>
          </cell>
          <cell r="BM5024">
            <v>10226.711200212554</v>
          </cell>
          <cell r="BN5024">
            <v>1022.6711200212554</v>
          </cell>
          <cell r="BO5024">
            <v>265894.4912055264</v>
          </cell>
          <cell r="BR5024">
            <v>0</v>
          </cell>
          <cell r="CE5024" t="str">
            <v>1200 - 300 - Transportation equip</v>
          </cell>
        </row>
        <row r="5025">
          <cell r="E5025">
            <v>6319</v>
          </cell>
          <cell r="F5025">
            <v>0</v>
          </cell>
          <cell r="L5025" t="str">
            <v>1200 - 300</v>
          </cell>
          <cell r="O5025" t="str">
            <v>MOBILE PLANT</v>
          </cell>
          <cell r="AS5025">
            <v>8535.7787066003857</v>
          </cell>
          <cell r="AV5025">
            <v>8535.7787066003857</v>
          </cell>
          <cell r="BE5025">
            <v>426.78893533001929</v>
          </cell>
          <cell r="BG5025">
            <v>426.78893533001929</v>
          </cell>
          <cell r="BJ5025">
            <v>426.78893533001929</v>
          </cell>
          <cell r="BK5025" t="e">
            <v>#N/A</v>
          </cell>
          <cell r="BM5025">
            <v>8535.7787066003857</v>
          </cell>
          <cell r="BN5025">
            <v>853.57787066003857</v>
          </cell>
          <cell r="BO5025">
            <v>221930.24637161003</v>
          </cell>
          <cell r="BR5025">
            <v>0</v>
          </cell>
          <cell r="CE5025" t="str">
            <v>1200 - 300 - Transportation equip</v>
          </cell>
        </row>
        <row r="5026">
          <cell r="E5026">
            <v>7593.82</v>
          </cell>
          <cell r="F5026">
            <v>0</v>
          </cell>
          <cell r="L5026" t="str">
            <v>1200 - 300</v>
          </cell>
          <cell r="O5026" t="str">
            <v>MOBILE PLANT</v>
          </cell>
          <cell r="AS5026">
            <v>10257.820392112066</v>
          </cell>
          <cell r="AV5026">
            <v>10257.820392112066</v>
          </cell>
          <cell r="BE5026">
            <v>512.89101960560333</v>
          </cell>
          <cell r="BG5026">
            <v>512.89101960560333</v>
          </cell>
          <cell r="BJ5026">
            <v>512.89101960560333</v>
          </cell>
          <cell r="BK5026" t="e">
            <v>#N/A</v>
          </cell>
          <cell r="BM5026">
            <v>10257.820392112066</v>
          </cell>
          <cell r="BN5026">
            <v>1025.7820392112067</v>
          </cell>
          <cell r="BO5026">
            <v>266703.33019491372</v>
          </cell>
          <cell r="BR5026">
            <v>0</v>
          </cell>
          <cell r="CE5026" t="str">
            <v>1200 - 300 - Transportation equip</v>
          </cell>
        </row>
        <row r="5027">
          <cell r="E5027">
            <v>7593.82</v>
          </cell>
          <cell r="F5027">
            <v>0</v>
          </cell>
          <cell r="L5027" t="str">
            <v>1200 - 300</v>
          </cell>
          <cell r="O5027" t="str">
            <v>MOBILE PLANT</v>
          </cell>
          <cell r="AS5027">
            <v>10257.820392112066</v>
          </cell>
          <cell r="AV5027">
            <v>10257.820392112066</v>
          </cell>
          <cell r="BE5027">
            <v>512.89101960560333</v>
          </cell>
          <cell r="BG5027">
            <v>512.89101960560333</v>
          </cell>
          <cell r="BJ5027">
            <v>512.89101960560333</v>
          </cell>
          <cell r="BK5027" t="e">
            <v>#N/A</v>
          </cell>
          <cell r="BM5027">
            <v>10257.820392112066</v>
          </cell>
          <cell r="BN5027">
            <v>1025.7820392112067</v>
          </cell>
          <cell r="BO5027">
            <v>266703.33019491372</v>
          </cell>
          <cell r="BR5027">
            <v>0</v>
          </cell>
          <cell r="CE5027" t="str">
            <v>1200 - 300 - Transportation equip</v>
          </cell>
        </row>
        <row r="5028">
          <cell r="E5028">
            <v>14709.83</v>
          </cell>
          <cell r="F5028">
            <v>0</v>
          </cell>
          <cell r="L5028" t="str">
            <v>1200 - 300</v>
          </cell>
          <cell r="O5028" t="str">
            <v>MOBILE PLANT</v>
          </cell>
          <cell r="AS5028">
            <v>19870.20947803633</v>
          </cell>
          <cell r="AV5028">
            <v>19870.20947803633</v>
          </cell>
          <cell r="BE5028">
            <v>993.51047390181657</v>
          </cell>
          <cell r="BG5028">
            <v>993.51047390181657</v>
          </cell>
          <cell r="BJ5028">
            <v>993.51047390181657</v>
          </cell>
          <cell r="BK5028" t="e">
            <v>#N/A</v>
          </cell>
          <cell r="BM5028">
            <v>19870.20947803633</v>
          </cell>
          <cell r="BN5028">
            <v>1987.0209478036331</v>
          </cell>
          <cell r="BO5028">
            <v>516625.44642894459</v>
          </cell>
          <cell r="BR5028">
            <v>0</v>
          </cell>
          <cell r="CE5028" t="str">
            <v>1200 - 300 - Transportation equip</v>
          </cell>
        </row>
        <row r="5029">
          <cell r="E5029">
            <v>18813.509999999998</v>
          </cell>
          <cell r="F5029">
            <v>0</v>
          </cell>
          <cell r="L5029" t="str">
            <v>1200 - 300</v>
          </cell>
          <cell r="O5029" t="str">
            <v>MOBILE PLANT</v>
          </cell>
          <cell r="AS5029">
            <v>25413.508158634821</v>
          </cell>
          <cell r="AV5029">
            <v>25413.508158634821</v>
          </cell>
          <cell r="BE5029">
            <v>1270.6754079317411</v>
          </cell>
          <cell r="BG5029">
            <v>1270.6754079317411</v>
          </cell>
          <cell r="BJ5029">
            <v>1270.6754079317411</v>
          </cell>
          <cell r="BK5029" t="e">
            <v>#N/A</v>
          </cell>
          <cell r="BM5029">
            <v>25413.508158634821</v>
          </cell>
          <cell r="BN5029">
            <v>2541.3508158634822</v>
          </cell>
          <cell r="BO5029">
            <v>660751.21212450531</v>
          </cell>
          <cell r="BR5029">
            <v>0</v>
          </cell>
          <cell r="CE5029" t="str">
            <v>1200 - 300 - Transportation equip</v>
          </cell>
        </row>
        <row r="5030">
          <cell r="E5030">
            <v>5391.63</v>
          </cell>
          <cell r="F5030">
            <v>0</v>
          </cell>
          <cell r="L5030" t="str">
            <v>1200 - 300</v>
          </cell>
          <cell r="O5030" t="str">
            <v>MOBILE PLANT</v>
          </cell>
          <cell r="AS5030">
            <v>7283.076522846628</v>
          </cell>
          <cell r="AV5030">
            <v>7283.076522846628</v>
          </cell>
          <cell r="BE5030">
            <v>364.15382614233141</v>
          </cell>
          <cell r="BG5030">
            <v>364.15382614233141</v>
          </cell>
          <cell r="BJ5030">
            <v>364.15382614233141</v>
          </cell>
          <cell r="BK5030" t="e">
            <v>#N/A</v>
          </cell>
          <cell r="BM5030">
            <v>7283.076522846628</v>
          </cell>
          <cell r="BN5030">
            <v>728.30765228466282</v>
          </cell>
          <cell r="BO5030">
            <v>189359.98959401232</v>
          </cell>
          <cell r="BR5030">
            <v>0</v>
          </cell>
          <cell r="CE5030" t="str">
            <v>1200 - 300 - Transportation equip</v>
          </cell>
        </row>
        <row r="5031">
          <cell r="E5031">
            <v>9194.73</v>
          </cell>
          <cell r="F5031">
            <v>0</v>
          </cell>
          <cell r="L5031" t="str">
            <v>1200 - 300</v>
          </cell>
          <cell r="O5031" t="str">
            <v>MOBILE PLANT</v>
          </cell>
          <cell r="AS5031">
            <v>12420.348242908651</v>
          </cell>
          <cell r="AV5031">
            <v>12420.348242908651</v>
          </cell>
          <cell r="BE5031">
            <v>621.01741214543256</v>
          </cell>
          <cell r="BG5031">
            <v>621.01741214543256</v>
          </cell>
          <cell r="BJ5031">
            <v>621.01741214543256</v>
          </cell>
          <cell r="BK5031" t="e">
            <v>#N/A</v>
          </cell>
          <cell r="BM5031">
            <v>12420.348242908651</v>
          </cell>
          <cell r="BN5031">
            <v>1242.0348242908651</v>
          </cell>
          <cell r="BO5031">
            <v>322929.05431562493</v>
          </cell>
          <cell r="BR5031">
            <v>0</v>
          </cell>
          <cell r="CE5031" t="str">
            <v>1200 - 300 - Transportation equip</v>
          </cell>
        </row>
        <row r="5032">
          <cell r="E5032">
            <v>9194.73</v>
          </cell>
          <cell r="F5032">
            <v>0</v>
          </cell>
          <cell r="L5032" t="str">
            <v>1200 - 300</v>
          </cell>
          <cell r="O5032" t="str">
            <v>MOBILE PLANT</v>
          </cell>
          <cell r="AS5032">
            <v>12420.348242908651</v>
          </cell>
          <cell r="AV5032">
            <v>12420.348242908651</v>
          </cell>
          <cell r="BE5032">
            <v>621.01741214543256</v>
          </cell>
          <cell r="BG5032">
            <v>621.01741214543256</v>
          </cell>
          <cell r="BJ5032">
            <v>621.01741214543256</v>
          </cell>
          <cell r="BK5032" t="e">
            <v>#N/A</v>
          </cell>
          <cell r="BM5032">
            <v>12420.348242908651</v>
          </cell>
          <cell r="BN5032">
            <v>1242.0348242908651</v>
          </cell>
          <cell r="BO5032">
            <v>322929.05431562493</v>
          </cell>
          <cell r="BR5032">
            <v>0</v>
          </cell>
          <cell r="CE5032" t="str">
            <v>1200 - 300 - Transportation equip</v>
          </cell>
        </row>
        <row r="5033">
          <cell r="E5033">
            <v>9194.73</v>
          </cell>
          <cell r="F5033">
            <v>0</v>
          </cell>
          <cell r="L5033" t="str">
            <v>1200 - 300</v>
          </cell>
          <cell r="O5033" t="str">
            <v>MOBILE PLANT</v>
          </cell>
          <cell r="AS5033">
            <v>12420.348242908651</v>
          </cell>
          <cell r="AV5033">
            <v>12420.348242908651</v>
          </cell>
          <cell r="BE5033">
            <v>621.01741214543256</v>
          </cell>
          <cell r="BG5033">
            <v>621.01741214543256</v>
          </cell>
          <cell r="BJ5033">
            <v>621.01741214543256</v>
          </cell>
          <cell r="BK5033" t="e">
            <v>#N/A</v>
          </cell>
          <cell r="BM5033">
            <v>12420.348242908651</v>
          </cell>
          <cell r="BN5033">
            <v>1242.0348242908651</v>
          </cell>
          <cell r="BO5033">
            <v>322929.05431562493</v>
          </cell>
          <cell r="BR5033">
            <v>0</v>
          </cell>
          <cell r="CE5033" t="str">
            <v>1200 - 300 - Transportation equip</v>
          </cell>
        </row>
        <row r="5034">
          <cell r="E5034">
            <v>9194.73</v>
          </cell>
          <cell r="F5034">
            <v>0</v>
          </cell>
          <cell r="L5034" t="str">
            <v>1200 - 300</v>
          </cell>
          <cell r="O5034" t="str">
            <v>MOBILE PLANT</v>
          </cell>
          <cell r="AS5034">
            <v>12420.348242908651</v>
          </cell>
          <cell r="AV5034">
            <v>12420.348242908651</v>
          </cell>
          <cell r="BE5034">
            <v>621.01741214543256</v>
          </cell>
          <cell r="BG5034">
            <v>621.01741214543256</v>
          </cell>
          <cell r="BJ5034">
            <v>621.01741214543256</v>
          </cell>
          <cell r="BK5034" t="e">
            <v>#N/A</v>
          </cell>
          <cell r="BM5034">
            <v>12420.348242908651</v>
          </cell>
          <cell r="BN5034">
            <v>1242.0348242908651</v>
          </cell>
          <cell r="BO5034">
            <v>322929.05431562493</v>
          </cell>
          <cell r="BR5034">
            <v>0</v>
          </cell>
          <cell r="CE5034" t="str">
            <v>1200 - 300 - Transportation equip</v>
          </cell>
        </row>
        <row r="5035">
          <cell r="E5035">
            <v>9194.73</v>
          </cell>
          <cell r="F5035">
            <v>0</v>
          </cell>
          <cell r="L5035" t="str">
            <v>1200 - 300</v>
          </cell>
          <cell r="O5035" t="str">
            <v>MOBILE PLANT</v>
          </cell>
          <cell r="AS5035">
            <v>12420.348242908651</v>
          </cell>
          <cell r="AV5035">
            <v>12420.348242908651</v>
          </cell>
          <cell r="BE5035">
            <v>621.01741214543256</v>
          </cell>
          <cell r="BG5035">
            <v>621.01741214543256</v>
          </cell>
          <cell r="BJ5035">
            <v>621.01741214543256</v>
          </cell>
          <cell r="BK5035" t="e">
            <v>#N/A</v>
          </cell>
          <cell r="BM5035">
            <v>12420.348242908651</v>
          </cell>
          <cell r="BN5035">
            <v>1242.0348242908651</v>
          </cell>
          <cell r="BO5035">
            <v>322929.05431562493</v>
          </cell>
          <cell r="BR5035">
            <v>0</v>
          </cell>
          <cell r="CE5035" t="str">
            <v>1200 - 300 - Transportation equip</v>
          </cell>
        </row>
        <row r="5036">
          <cell r="E5036">
            <v>9194.73</v>
          </cell>
          <cell r="F5036">
            <v>0</v>
          </cell>
          <cell r="L5036" t="str">
            <v>1200 - 300</v>
          </cell>
          <cell r="O5036" t="str">
            <v>MOBILE PLANT</v>
          </cell>
          <cell r="AS5036">
            <v>12420.348242908651</v>
          </cell>
          <cell r="AV5036">
            <v>12420.348242908651</v>
          </cell>
          <cell r="BE5036">
            <v>621.01741214543256</v>
          </cell>
          <cell r="BG5036">
            <v>621.01741214543256</v>
          </cell>
          <cell r="BJ5036">
            <v>621.01741214543256</v>
          </cell>
          <cell r="BK5036" t="e">
            <v>#N/A</v>
          </cell>
          <cell r="BM5036">
            <v>12420.348242908651</v>
          </cell>
          <cell r="BN5036">
            <v>1242.0348242908651</v>
          </cell>
          <cell r="BO5036">
            <v>322929.05431562493</v>
          </cell>
          <cell r="BR5036">
            <v>0</v>
          </cell>
          <cell r="CE5036" t="str">
            <v>1200 - 300 - Transportation equip</v>
          </cell>
        </row>
        <row r="5037">
          <cell r="E5037">
            <v>9194.73</v>
          </cell>
          <cell r="F5037">
            <v>0</v>
          </cell>
          <cell r="L5037" t="str">
            <v>1200 - 300</v>
          </cell>
          <cell r="O5037" t="str">
            <v>MOBILE PLANT</v>
          </cell>
          <cell r="AS5037">
            <v>12420.348242908651</v>
          </cell>
          <cell r="AV5037">
            <v>12420.348242908651</v>
          </cell>
          <cell r="BE5037">
            <v>621.01741214543256</v>
          </cell>
          <cell r="BG5037">
            <v>621.01741214543256</v>
          </cell>
          <cell r="BJ5037">
            <v>621.01741214543256</v>
          </cell>
          <cell r="BK5037" t="e">
            <v>#N/A</v>
          </cell>
          <cell r="BM5037">
            <v>12420.348242908651</v>
          </cell>
          <cell r="BN5037">
            <v>1242.0348242908651</v>
          </cell>
          <cell r="BO5037">
            <v>322929.05431562493</v>
          </cell>
          <cell r="BR5037">
            <v>0</v>
          </cell>
          <cell r="CE5037" t="str">
            <v>1200 - 300 - Transportation equip</v>
          </cell>
        </row>
        <row r="5038">
          <cell r="E5038">
            <v>2700</v>
          </cell>
          <cell r="F5038">
            <v>0</v>
          </cell>
          <cell r="L5038" t="str">
            <v>1200 - 300</v>
          </cell>
          <cell r="O5038" t="str">
            <v>MOBILE PLANT</v>
          </cell>
          <cell r="AS5038">
            <v>3647.1914081058781</v>
          </cell>
          <cell r="AV5038">
            <v>3647.1914081058781</v>
          </cell>
          <cell r="BE5038">
            <v>182.35957040529391</v>
          </cell>
          <cell r="BG5038">
            <v>182.35957040529391</v>
          </cell>
          <cell r="BJ5038">
            <v>182.35957040529391</v>
          </cell>
          <cell r="BK5038" t="e">
            <v>#N/A</v>
          </cell>
          <cell r="BM5038">
            <v>3647.1914081058781</v>
          </cell>
          <cell r="BN5038">
            <v>364.71914081058782</v>
          </cell>
          <cell r="BO5038">
            <v>94826.976610752827</v>
          </cell>
          <cell r="BR5038">
            <v>0</v>
          </cell>
          <cell r="CE5038" t="str">
            <v>1200 - 300 - Transportation equip</v>
          </cell>
        </row>
        <row r="5039">
          <cell r="E5039">
            <v>14607</v>
          </cell>
          <cell r="F5039">
            <v>0</v>
          </cell>
          <cell r="L5039" t="str">
            <v>1200 - 300</v>
          </cell>
          <cell r="O5039" t="str">
            <v>MOBILE PLANT</v>
          </cell>
          <cell r="AS5039">
            <v>19731.305517852797</v>
          </cell>
          <cell r="AV5039">
            <v>19731.305517852797</v>
          </cell>
          <cell r="BE5039">
            <v>986.56527589263987</v>
          </cell>
          <cell r="BG5039">
            <v>986.56527589263987</v>
          </cell>
          <cell r="BJ5039">
            <v>986.56527589263987</v>
          </cell>
          <cell r="BK5039" t="e">
            <v>#N/A</v>
          </cell>
          <cell r="BM5039">
            <v>19731.305517852797</v>
          </cell>
          <cell r="BN5039">
            <v>1973.1305517852797</v>
          </cell>
          <cell r="BO5039">
            <v>513013.94346417271</v>
          </cell>
          <cell r="BR5039">
            <v>0</v>
          </cell>
          <cell r="CE5039" t="str">
            <v>1200 - 300 - Transportation equip</v>
          </cell>
        </row>
        <row r="5040">
          <cell r="E5040">
            <v>16119</v>
          </cell>
          <cell r="F5040">
            <v>0</v>
          </cell>
          <cell r="L5040" t="str">
            <v>1200 - 300</v>
          </cell>
          <cell r="O5040" t="str">
            <v>MOBILE PLANT</v>
          </cell>
          <cell r="AS5040">
            <v>21773.732706392093</v>
          </cell>
          <cell r="AV5040">
            <v>21773.732706392093</v>
          </cell>
          <cell r="BE5040">
            <v>1088.6866353196046</v>
          </cell>
          <cell r="BG5040">
            <v>1088.6866353196046</v>
          </cell>
          <cell r="BJ5040">
            <v>1088.6866353196046</v>
          </cell>
          <cell r="BK5040" t="e">
            <v>#N/A</v>
          </cell>
          <cell r="BM5040">
            <v>21773.732706392093</v>
          </cell>
          <cell r="BN5040">
            <v>2177.3732706392093</v>
          </cell>
          <cell r="BO5040">
            <v>566117.05036619445</v>
          </cell>
          <cell r="BR5040">
            <v>0</v>
          </cell>
          <cell r="CE5040" t="str">
            <v>1200 - 300 - Transportation equip</v>
          </cell>
        </row>
        <row r="5041">
          <cell r="E5041">
            <v>22009.73</v>
          </cell>
          <cell r="F5041">
            <v>0</v>
          </cell>
          <cell r="L5041" t="str">
            <v>1200 - 300</v>
          </cell>
          <cell r="O5041" t="str">
            <v>MOBILE PLANT</v>
          </cell>
          <cell r="AS5041">
            <v>29730.999315085257</v>
          </cell>
          <cell r="AV5041">
            <v>29730.999315085257</v>
          </cell>
          <cell r="BE5041">
            <v>1486.549965754263</v>
          </cell>
          <cell r="BG5041">
            <v>1486.549965754263</v>
          </cell>
          <cell r="BJ5041">
            <v>1486.549965754263</v>
          </cell>
          <cell r="BK5041" t="e">
            <v>#N/A</v>
          </cell>
          <cell r="BM5041">
            <v>29730.999315085257</v>
          </cell>
          <cell r="BN5041">
            <v>2973.099931508526</v>
          </cell>
          <cell r="BO5041">
            <v>773005.98219221667</v>
          </cell>
          <cell r="BR5041">
            <v>0</v>
          </cell>
          <cell r="CE5041" t="str">
            <v>1200 - 300 - Transportation equip</v>
          </cell>
        </row>
        <row r="5042">
          <cell r="E5042">
            <v>12771</v>
          </cell>
          <cell r="F5042">
            <v>0</v>
          </cell>
          <cell r="L5042" t="str">
            <v>1200 - 300</v>
          </cell>
          <cell r="O5042" t="str">
            <v>MOBILE PLANT</v>
          </cell>
          <cell r="AS5042">
            <v>17251.215360340804</v>
          </cell>
          <cell r="AV5042">
            <v>17251.215360340804</v>
          </cell>
          <cell r="BE5042">
            <v>862.56076801704023</v>
          </cell>
          <cell r="BG5042">
            <v>862.56076801704023</v>
          </cell>
          <cell r="BJ5042">
            <v>862.56076801704023</v>
          </cell>
          <cell r="BK5042" t="e">
            <v>#N/A</v>
          </cell>
          <cell r="BM5042">
            <v>17251.215360340804</v>
          </cell>
          <cell r="BN5042">
            <v>1725.1215360340805</v>
          </cell>
          <cell r="BO5042">
            <v>448531.59936886089</v>
          </cell>
          <cell r="BR5042">
            <v>0</v>
          </cell>
          <cell r="CE5042" t="str">
            <v>1200 - 300 - Transportation equip</v>
          </cell>
        </row>
        <row r="5043">
          <cell r="E5043">
            <v>33043.51</v>
          </cell>
          <cell r="F5043">
            <v>0</v>
          </cell>
          <cell r="L5043" t="str">
            <v>1200 - 300</v>
          </cell>
          <cell r="O5043" t="str">
            <v>MOBILE PLANT</v>
          </cell>
          <cell r="AS5043">
            <v>44635.557690985428</v>
          </cell>
          <cell r="AV5043">
            <v>44635.557690985428</v>
          </cell>
          <cell r="BE5043">
            <v>2231.7778845492717</v>
          </cell>
          <cell r="BG5043">
            <v>2231.7778845492717</v>
          </cell>
          <cell r="BJ5043">
            <v>2231.7778845492717</v>
          </cell>
          <cell r="BK5043" t="e">
            <v>#N/A</v>
          </cell>
          <cell r="BM5043">
            <v>44635.557690985428</v>
          </cell>
          <cell r="BN5043">
            <v>4463.5557690985434</v>
          </cell>
          <cell r="BO5043">
            <v>1160524.4999656212</v>
          </cell>
          <cell r="BR5043">
            <v>0</v>
          </cell>
          <cell r="CE5043" t="str">
            <v>1200 - 300 - Transportation equip</v>
          </cell>
        </row>
        <row r="5044">
          <cell r="E5044">
            <v>3500</v>
          </cell>
          <cell r="F5044">
            <v>0</v>
          </cell>
          <cell r="L5044" t="str">
            <v>1200 - 300</v>
          </cell>
          <cell r="O5044" t="str">
            <v>MOBILE PLANT</v>
          </cell>
          <cell r="AS5044">
            <v>4727.8407142113228</v>
          </cell>
          <cell r="AV5044">
            <v>4727.8407142113228</v>
          </cell>
          <cell r="BE5044">
            <v>236.39203571056615</v>
          </cell>
          <cell r="BG5044">
            <v>236.39203571056615</v>
          </cell>
          <cell r="BJ5044">
            <v>236.39203571056615</v>
          </cell>
          <cell r="BK5044" t="e">
            <v>#N/A</v>
          </cell>
          <cell r="BM5044">
            <v>4727.8407142113228</v>
          </cell>
          <cell r="BN5044">
            <v>472.7840714211323</v>
          </cell>
          <cell r="BO5044">
            <v>122923.85856949439</v>
          </cell>
          <cell r="BR5044">
            <v>0</v>
          </cell>
          <cell r="CE5044" t="str">
            <v>1200 - 300 - Transportation equip</v>
          </cell>
        </row>
        <row r="5045">
          <cell r="E5045">
            <v>51506.38</v>
          </cell>
          <cell r="F5045">
            <v>0</v>
          </cell>
          <cell r="L5045" t="str">
            <v>1200 - 300</v>
          </cell>
          <cell r="O5045" t="str">
            <v>MOBILE PLANT</v>
          </cell>
          <cell r="AS5045">
            <v>69575.417258754242</v>
          </cell>
          <cell r="AV5045">
            <v>69575.417258754242</v>
          </cell>
          <cell r="BE5045">
            <v>3478.7708629377121</v>
          </cell>
          <cell r="BG5045">
            <v>3478.7708629377121</v>
          </cell>
          <cell r="BJ5045">
            <v>3478.7708629377121</v>
          </cell>
          <cell r="BK5045" t="e">
            <v>#N/A</v>
          </cell>
          <cell r="BM5045">
            <v>69575.417258754242</v>
          </cell>
          <cell r="BN5045">
            <v>6957.5417258754242</v>
          </cell>
          <cell r="BO5045">
            <v>1808960.8487276102</v>
          </cell>
          <cell r="BR5045">
            <v>0</v>
          </cell>
          <cell r="CE5045" t="str">
            <v>1200 - 300 - Transportation equip</v>
          </cell>
        </row>
        <row r="5046">
          <cell r="E5046">
            <v>9915.01</v>
          </cell>
          <cell r="F5046">
            <v>0</v>
          </cell>
          <cell r="L5046" t="str">
            <v>1200 - 300</v>
          </cell>
          <cell r="O5046" t="str">
            <v>MOBILE PLANT</v>
          </cell>
          <cell r="AS5046">
            <v>13394.426488282439</v>
          </cell>
          <cell r="AV5046">
            <v>13394.426488282439</v>
          </cell>
          <cell r="BE5046">
            <v>669.72132441412202</v>
          </cell>
          <cell r="BG5046">
            <v>669.72132441412202</v>
          </cell>
          <cell r="BJ5046">
            <v>669.72132441412202</v>
          </cell>
          <cell r="BK5046" t="e">
            <v>#N/A</v>
          </cell>
          <cell r="BM5046">
            <v>13394.426488282439</v>
          </cell>
          <cell r="BN5046">
            <v>1339.442648828244</v>
          </cell>
          <cell r="BO5046">
            <v>348255.08869534341</v>
          </cell>
          <cell r="BR5046">
            <v>0</v>
          </cell>
          <cell r="CE5046" t="str">
            <v>1200 - 300 - Transportation equip</v>
          </cell>
        </row>
        <row r="5047">
          <cell r="E5047">
            <v>9915.01</v>
          </cell>
          <cell r="F5047">
            <v>0</v>
          </cell>
          <cell r="L5047" t="str">
            <v>1200 - 300</v>
          </cell>
          <cell r="O5047" t="str">
            <v>MOBILE PLANT</v>
          </cell>
          <cell r="AS5047">
            <v>13394.426488282439</v>
          </cell>
          <cell r="AV5047">
            <v>13394.426488282439</v>
          </cell>
          <cell r="BE5047">
            <v>669.72132441412202</v>
          </cell>
          <cell r="BG5047">
            <v>669.72132441412202</v>
          </cell>
          <cell r="BJ5047">
            <v>669.72132441412202</v>
          </cell>
          <cell r="BK5047" t="e">
            <v>#N/A</v>
          </cell>
          <cell r="BM5047">
            <v>13394.426488282439</v>
          </cell>
          <cell r="BN5047">
            <v>1339.442648828244</v>
          </cell>
          <cell r="BO5047">
            <v>348255.08869534341</v>
          </cell>
          <cell r="BR5047">
            <v>0</v>
          </cell>
          <cell r="CE5047" t="str">
            <v>1200 - 300 - Transportation equip</v>
          </cell>
        </row>
        <row r="5048">
          <cell r="E5048">
            <v>129533.75</v>
          </cell>
          <cell r="F5048">
            <v>402.08999999999651</v>
          </cell>
          <cell r="L5048" t="str">
            <v>1200 - 300</v>
          </cell>
          <cell r="O5048" t="str">
            <v>MOBILE PLANT</v>
          </cell>
          <cell r="AS5048">
            <v>174990.27153039232</v>
          </cell>
          <cell r="AV5048">
            <v>174990.27153039232</v>
          </cell>
          <cell r="BE5048">
            <v>8749.5135765196155</v>
          </cell>
          <cell r="BG5048">
            <v>8749.5135765196155</v>
          </cell>
          <cell r="BJ5048">
            <v>8749.5135765196155</v>
          </cell>
          <cell r="BK5048" t="e">
            <v>#N/A</v>
          </cell>
          <cell r="BM5048">
            <v>174990.27153039232</v>
          </cell>
          <cell r="BN5048">
            <v>17499.027153039231</v>
          </cell>
          <cell r="BO5048">
            <v>4549747.0597902006</v>
          </cell>
          <cell r="BR5048">
            <v>402.08999999999651</v>
          </cell>
          <cell r="CE5048" t="str">
            <v>1200 - 300 - Transportation equip</v>
          </cell>
        </row>
        <row r="5049">
          <cell r="E5049">
            <v>8586</v>
          </cell>
          <cell r="F5049">
            <v>0</v>
          </cell>
          <cell r="L5049" t="str">
            <v>1200 - 300</v>
          </cell>
          <cell r="O5049" t="str">
            <v>MOBILE PLANT</v>
          </cell>
          <cell r="AS5049">
            <v>11599.034779429672</v>
          </cell>
          <cell r="AV5049">
            <v>11599.034779429672</v>
          </cell>
          <cell r="BE5049">
            <v>579.95173897148368</v>
          </cell>
          <cell r="BG5049">
            <v>579.95173897148368</v>
          </cell>
          <cell r="BJ5049">
            <v>579.95173897148368</v>
          </cell>
          <cell r="BK5049" t="e">
            <v>#N/A</v>
          </cell>
          <cell r="BM5049">
            <v>11599.034779429672</v>
          </cell>
          <cell r="BN5049">
            <v>1159.9034779429674</v>
          </cell>
          <cell r="BO5049">
            <v>301574.9042651715</v>
          </cell>
          <cell r="BR5049">
            <v>0</v>
          </cell>
          <cell r="CE5049" t="str">
            <v>1200 - 300 - Transportation equip</v>
          </cell>
        </row>
        <row r="5050">
          <cell r="E5050">
            <v>14965.63</v>
          </cell>
          <cell r="F5050">
            <v>0</v>
          </cell>
          <cell r="L5050" t="str">
            <v>1200 - 300</v>
          </cell>
          <cell r="O5050" t="str">
            <v>MOBILE PLANT</v>
          </cell>
          <cell r="AS5050">
            <v>20217.431034949463</v>
          </cell>
          <cell r="AV5050">
            <v>20217.431034949463</v>
          </cell>
          <cell r="BE5050">
            <v>1010.8715517474732</v>
          </cell>
          <cell r="BG5050">
            <v>1010.8715517474732</v>
          </cell>
          <cell r="BJ5050">
            <v>1010.8715517474732</v>
          </cell>
          <cell r="BK5050" t="e">
            <v>#N/A</v>
          </cell>
          <cell r="BM5050">
            <v>20217.431034949463</v>
          </cell>
          <cell r="BN5050">
            <v>2021.7431034949464</v>
          </cell>
          <cell r="BO5050">
            <v>525653.20690868609</v>
          </cell>
          <cell r="BR5050">
            <v>0</v>
          </cell>
          <cell r="CE5050" t="str">
            <v>1200 - 300 - Transportation equip</v>
          </cell>
        </row>
        <row r="5051">
          <cell r="E5051">
            <v>5921.74</v>
          </cell>
          <cell r="F5051">
            <v>0</v>
          </cell>
          <cell r="L5051" t="str">
            <v>1200 - 300</v>
          </cell>
          <cell r="O5051" t="str">
            <v>MOBILE PLANT</v>
          </cell>
          <cell r="AS5051">
            <v>7999.8215950081376</v>
          </cell>
          <cell r="AV5051">
            <v>7999.8215950081376</v>
          </cell>
          <cell r="BE5051">
            <v>399.99107975040693</v>
          </cell>
          <cell r="BG5051">
            <v>399.99107975040693</v>
          </cell>
          <cell r="BJ5051">
            <v>399.99107975040693</v>
          </cell>
          <cell r="BK5051" t="e">
            <v>#N/A</v>
          </cell>
          <cell r="BM5051">
            <v>7999.8215950081376</v>
          </cell>
          <cell r="BN5051">
            <v>799.98215950081385</v>
          </cell>
          <cell r="BO5051">
            <v>207995.36147021159</v>
          </cell>
          <cell r="BR5051">
            <v>0</v>
          </cell>
          <cell r="CE5051" t="str">
            <v>1200 - 300 - Transportation equip</v>
          </cell>
        </row>
        <row r="5052">
          <cell r="E5052">
            <v>0</v>
          </cell>
          <cell r="F5052">
            <v>11.78</v>
          </cell>
          <cell r="L5052" t="str">
            <v>1200 - 300</v>
          </cell>
          <cell r="O5052" t="str">
            <v>MOBILE PLANT</v>
          </cell>
          <cell r="AS5052">
            <v>0</v>
          </cell>
          <cell r="AV5052">
            <v>0</v>
          </cell>
          <cell r="BE5052">
            <v>0</v>
          </cell>
          <cell r="BG5052">
            <v>0</v>
          </cell>
          <cell r="BJ5052">
            <v>0</v>
          </cell>
          <cell r="BK5052" t="e">
            <v>#N/A</v>
          </cell>
          <cell r="BM5052">
            <v>0</v>
          </cell>
          <cell r="BN5052">
            <v>0</v>
          </cell>
          <cell r="BO5052">
            <v>0</v>
          </cell>
          <cell r="BR5052">
            <v>0</v>
          </cell>
          <cell r="CE5052" t="str">
            <v>1200 - 300 - Transportation equip</v>
          </cell>
        </row>
        <row r="5053">
          <cell r="E5053">
            <v>18550.57</v>
          </cell>
          <cell r="F5053">
            <v>0</v>
          </cell>
          <cell r="L5053" t="str">
            <v>1200 - 300</v>
          </cell>
          <cell r="O5053" t="str">
            <v>MOBILE PLANT</v>
          </cell>
          <cell r="AS5053">
            <v>25060.413068745016</v>
          </cell>
          <cell r="AV5053">
            <v>25060.413068745016</v>
          </cell>
          <cell r="BE5053">
            <v>1253.020653437251</v>
          </cell>
          <cell r="BG5053">
            <v>1253.020653437251</v>
          </cell>
          <cell r="BJ5053">
            <v>1253.020653437251</v>
          </cell>
          <cell r="BK5053" t="e">
            <v>#N/A</v>
          </cell>
          <cell r="BM5053">
            <v>25060.413068745016</v>
          </cell>
          <cell r="BN5053">
            <v>2506.041306874502</v>
          </cell>
          <cell r="BO5053">
            <v>626510.32671862538</v>
          </cell>
          <cell r="BR5053">
            <v>0</v>
          </cell>
          <cell r="CE5053" t="str">
            <v>1200 - 300 - Transportation equip</v>
          </cell>
        </row>
        <row r="5054">
          <cell r="E5054">
            <v>63830</v>
          </cell>
          <cell r="F5054">
            <v>0</v>
          </cell>
          <cell r="L5054" t="str">
            <v>1200 - 300</v>
          </cell>
          <cell r="O5054" t="str">
            <v>MOBILE PLANT</v>
          </cell>
          <cell r="AS5054">
            <v>86229.488699160967</v>
          </cell>
          <cell r="AV5054">
            <v>86229.488699160967</v>
          </cell>
          <cell r="BE5054">
            <v>4311.4744349580487</v>
          </cell>
          <cell r="BG5054">
            <v>4311.4744349580487</v>
          </cell>
          <cell r="BJ5054">
            <v>4311.4744349580487</v>
          </cell>
          <cell r="BK5054" t="e">
            <v>#N/A</v>
          </cell>
          <cell r="BM5054">
            <v>86229.488699160967</v>
          </cell>
          <cell r="BN5054">
            <v>8622.9488699160975</v>
          </cell>
          <cell r="BO5054">
            <v>2155737.2174790241</v>
          </cell>
          <cell r="BR5054">
            <v>0</v>
          </cell>
          <cell r="CE5054" t="str">
            <v>1200 - 300 - Transportation equip</v>
          </cell>
        </row>
        <row r="5055">
          <cell r="E5055">
            <v>14844.6</v>
          </cell>
          <cell r="F5055">
            <v>0</v>
          </cell>
          <cell r="L5055" t="str">
            <v>1200 - 300</v>
          </cell>
          <cell r="O5055" t="str">
            <v>MOBILE PLANT</v>
          </cell>
          <cell r="AS5055">
            <v>20053.9286846869</v>
          </cell>
          <cell r="AV5055">
            <v>20053.9286846869</v>
          </cell>
          <cell r="BE5055">
            <v>1002.696434234345</v>
          </cell>
          <cell r="BG5055">
            <v>1002.696434234345</v>
          </cell>
          <cell r="BJ5055">
            <v>1002.696434234345</v>
          </cell>
          <cell r="BK5055" t="e">
            <v>#N/A</v>
          </cell>
          <cell r="BM5055">
            <v>20053.9286846869</v>
          </cell>
          <cell r="BN5055">
            <v>2005.39286846869</v>
          </cell>
          <cell r="BO5055">
            <v>501348.21711717249</v>
          </cell>
          <cell r="BR5055">
            <v>0</v>
          </cell>
          <cell r="CE5055" t="str">
            <v>1200 - 300 - Transportation equip</v>
          </cell>
        </row>
        <row r="5056">
          <cell r="E5056">
            <v>14844.6</v>
          </cell>
          <cell r="F5056">
            <v>0</v>
          </cell>
          <cell r="L5056" t="str">
            <v>1200 - 300</v>
          </cell>
          <cell r="O5056" t="str">
            <v>MOBILE PLANT</v>
          </cell>
          <cell r="AS5056">
            <v>20053.9286846869</v>
          </cell>
          <cell r="AV5056">
            <v>20053.9286846869</v>
          </cell>
          <cell r="BE5056">
            <v>1002.696434234345</v>
          </cell>
          <cell r="BG5056">
            <v>1002.696434234345</v>
          </cell>
          <cell r="BJ5056">
            <v>1002.696434234345</v>
          </cell>
          <cell r="BK5056" t="e">
            <v>#N/A</v>
          </cell>
          <cell r="BM5056">
            <v>20053.9286846869</v>
          </cell>
          <cell r="BN5056">
            <v>2005.39286846869</v>
          </cell>
          <cell r="BO5056">
            <v>501348.21711717249</v>
          </cell>
          <cell r="BR5056">
            <v>0</v>
          </cell>
          <cell r="CE5056" t="str">
            <v>1200 - 300 - Transportation equip</v>
          </cell>
        </row>
        <row r="5057">
          <cell r="E5057">
            <v>16461.36</v>
          </cell>
          <cell r="F5057">
            <v>0</v>
          </cell>
          <cell r="L5057" t="str">
            <v>1200 - 300</v>
          </cell>
          <cell r="O5057" t="str">
            <v>MOBILE PLANT</v>
          </cell>
          <cell r="AS5057">
            <v>22238.048818624793</v>
          </cell>
          <cell r="AV5057">
            <v>22238.048818624793</v>
          </cell>
          <cell r="BE5057">
            <v>1111.9024409312397</v>
          </cell>
          <cell r="BG5057">
            <v>1111.9024409312397</v>
          </cell>
          <cell r="BJ5057">
            <v>1111.9024409312397</v>
          </cell>
          <cell r="BK5057" t="e">
            <v>#N/A</v>
          </cell>
          <cell r="BM5057">
            <v>22238.048818624793</v>
          </cell>
          <cell r="BN5057">
            <v>2223.8048818624793</v>
          </cell>
          <cell r="BO5057">
            <v>555951.22046561982</v>
          </cell>
          <cell r="BR5057">
            <v>0</v>
          </cell>
          <cell r="CE5057" t="str">
            <v>1200 - 300 - Transportation equip</v>
          </cell>
        </row>
        <row r="5058">
          <cell r="E5058">
            <v>16461.36</v>
          </cell>
          <cell r="F5058">
            <v>0</v>
          </cell>
          <cell r="L5058" t="str">
            <v>1200 - 300</v>
          </cell>
          <cell r="O5058" t="str">
            <v>MOBILE PLANT</v>
          </cell>
          <cell r="AS5058">
            <v>22238.048818624793</v>
          </cell>
          <cell r="AV5058">
            <v>22238.048818624793</v>
          </cell>
          <cell r="BE5058">
            <v>1111.9024409312397</v>
          </cell>
          <cell r="BG5058">
            <v>1111.9024409312397</v>
          </cell>
          <cell r="BJ5058">
            <v>1111.9024409312397</v>
          </cell>
          <cell r="BK5058" t="e">
            <v>#N/A</v>
          </cell>
          <cell r="BM5058">
            <v>22238.048818624793</v>
          </cell>
          <cell r="BN5058">
            <v>2223.8048818624793</v>
          </cell>
          <cell r="BO5058">
            <v>555951.22046561982</v>
          </cell>
          <cell r="BR5058">
            <v>0</v>
          </cell>
          <cell r="CE5058" t="str">
            <v>1200 - 300 - Transportation equip</v>
          </cell>
        </row>
        <row r="5059">
          <cell r="E5059">
            <v>4710.96</v>
          </cell>
          <cell r="F5059">
            <v>0</v>
          </cell>
          <cell r="L5059" t="str">
            <v>1200 - 300</v>
          </cell>
          <cell r="O5059" t="str">
            <v>MOBILE PLANT</v>
          </cell>
          <cell r="AS5059">
            <v>6364.1496487889608</v>
          </cell>
          <cell r="AV5059">
            <v>6364.1496487889608</v>
          </cell>
          <cell r="BE5059">
            <v>318.20748243944809</v>
          </cell>
          <cell r="BG5059">
            <v>318.20748243944809</v>
          </cell>
          <cell r="BJ5059">
            <v>318.20748243944809</v>
          </cell>
          <cell r="BK5059" t="e">
            <v>#N/A</v>
          </cell>
          <cell r="BM5059">
            <v>6364.1496487889608</v>
          </cell>
          <cell r="BN5059">
            <v>636.41496487889617</v>
          </cell>
          <cell r="BO5059">
            <v>159103.74121972403</v>
          </cell>
          <cell r="BR5059">
            <v>0</v>
          </cell>
          <cell r="CE5059" t="str">
            <v>1200 - 300 - Transportation equip</v>
          </cell>
        </row>
        <row r="5060">
          <cell r="E5060">
            <v>6116.31</v>
          </cell>
          <cell r="F5060">
            <v>0</v>
          </cell>
          <cell r="L5060" t="str">
            <v>1200 - 300</v>
          </cell>
          <cell r="O5060" t="str">
            <v>MOBILE PLANT</v>
          </cell>
          <cell r="AS5060">
            <v>8262.670907497497</v>
          </cell>
          <cell r="AV5060">
            <v>8262.670907497497</v>
          </cell>
          <cell r="BE5060">
            <v>413.13354537487487</v>
          </cell>
          <cell r="BG5060">
            <v>413.13354537487487</v>
          </cell>
          <cell r="BJ5060">
            <v>413.13354537487487</v>
          </cell>
          <cell r="BK5060" t="e">
            <v>#N/A</v>
          </cell>
          <cell r="BM5060">
            <v>8262.670907497497</v>
          </cell>
          <cell r="BN5060">
            <v>826.26709074974974</v>
          </cell>
          <cell r="BO5060">
            <v>206566.77268743742</v>
          </cell>
          <cell r="BR5060">
            <v>0</v>
          </cell>
          <cell r="CE5060" t="str">
            <v>1200 - 300 - Transportation equip</v>
          </cell>
        </row>
        <row r="5061">
          <cell r="E5061">
            <v>6116.31</v>
          </cell>
          <cell r="F5061">
            <v>0</v>
          </cell>
          <cell r="L5061" t="str">
            <v>1200 - 300</v>
          </cell>
          <cell r="O5061" t="str">
            <v>MOBILE PLANT</v>
          </cell>
          <cell r="AS5061">
            <v>8262.670907497497</v>
          </cell>
          <cell r="AV5061">
            <v>8262.670907497497</v>
          </cell>
          <cell r="BE5061">
            <v>413.13354537487487</v>
          </cell>
          <cell r="BG5061">
            <v>413.13354537487487</v>
          </cell>
          <cell r="BJ5061">
            <v>413.13354537487487</v>
          </cell>
          <cell r="BK5061" t="e">
            <v>#N/A</v>
          </cell>
          <cell r="BM5061">
            <v>8262.670907497497</v>
          </cell>
          <cell r="BN5061">
            <v>826.26709074974974</v>
          </cell>
          <cell r="BO5061">
            <v>206566.77268743742</v>
          </cell>
          <cell r="BR5061">
            <v>0</v>
          </cell>
          <cell r="CE5061" t="str">
            <v>1200 - 300 - Transportation equip</v>
          </cell>
        </row>
        <row r="5062">
          <cell r="E5062">
            <v>6116.31</v>
          </cell>
          <cell r="F5062">
            <v>0</v>
          </cell>
          <cell r="L5062" t="str">
            <v>1200 - 300</v>
          </cell>
          <cell r="O5062" t="str">
            <v>MOBILE PLANT</v>
          </cell>
          <cell r="AS5062">
            <v>8262.670907497497</v>
          </cell>
          <cell r="AV5062">
            <v>8262.670907497497</v>
          </cell>
          <cell r="BE5062">
            <v>413.13354537487487</v>
          </cell>
          <cell r="BG5062">
            <v>413.13354537487487</v>
          </cell>
          <cell r="BJ5062">
            <v>413.13354537487487</v>
          </cell>
          <cell r="BK5062" t="e">
            <v>#N/A</v>
          </cell>
          <cell r="BM5062">
            <v>8262.670907497497</v>
          </cell>
          <cell r="BN5062">
            <v>826.26709074974974</v>
          </cell>
          <cell r="BO5062">
            <v>206566.77268743742</v>
          </cell>
          <cell r="BR5062">
            <v>0</v>
          </cell>
          <cell r="CE5062" t="str">
            <v>1200 - 300 - Transportation equip</v>
          </cell>
        </row>
        <row r="5063">
          <cell r="E5063">
            <v>6278.58</v>
          </cell>
          <cell r="F5063">
            <v>0</v>
          </cell>
          <cell r="L5063" t="str">
            <v>1200 - 300</v>
          </cell>
          <cell r="O5063" t="str">
            <v>MOBILE PLANT</v>
          </cell>
          <cell r="AS5063">
            <v>8481.88536983829</v>
          </cell>
          <cell r="AV5063">
            <v>8481.88536983829</v>
          </cell>
          <cell r="BE5063">
            <v>424.09426849191453</v>
          </cell>
          <cell r="BG5063">
            <v>424.09426849191453</v>
          </cell>
          <cell r="BJ5063">
            <v>424.09426849191453</v>
          </cell>
          <cell r="BK5063" t="e">
            <v>#N/A</v>
          </cell>
          <cell r="BM5063">
            <v>8481.88536983829</v>
          </cell>
          <cell r="BN5063">
            <v>848.18853698382907</v>
          </cell>
          <cell r="BO5063">
            <v>212047.13424595725</v>
          </cell>
          <cell r="BR5063">
            <v>0</v>
          </cell>
          <cell r="CE5063" t="str">
            <v>1200 - 300 - Transportation equip</v>
          </cell>
        </row>
        <row r="5064">
          <cell r="E5064">
            <v>2592</v>
          </cell>
          <cell r="F5064">
            <v>0</v>
          </cell>
          <cell r="L5064" t="str">
            <v>1200 - 300</v>
          </cell>
          <cell r="O5064" t="str">
            <v>MOBILE PLANT</v>
          </cell>
          <cell r="AS5064">
            <v>3501.5954051108451</v>
          </cell>
          <cell r="AV5064">
            <v>3501.5954051108451</v>
          </cell>
          <cell r="BE5064">
            <v>175.07977025554226</v>
          </cell>
          <cell r="BG5064">
            <v>175.07977025554226</v>
          </cell>
          <cell r="BJ5064">
            <v>175.07977025554226</v>
          </cell>
          <cell r="BK5064" t="e">
            <v>#N/A</v>
          </cell>
          <cell r="BM5064">
            <v>3501.5954051108451</v>
          </cell>
          <cell r="BN5064">
            <v>350.15954051108451</v>
          </cell>
          <cell r="BO5064">
            <v>87539.885127771122</v>
          </cell>
          <cell r="BR5064">
            <v>0</v>
          </cell>
          <cell r="CE5064" t="str">
            <v>1200 - 300 - Transportation equip</v>
          </cell>
        </row>
        <row r="5065">
          <cell r="E5065">
            <v>12859</v>
          </cell>
          <cell r="F5065">
            <v>7286.75</v>
          </cell>
          <cell r="L5065" t="str">
            <v>1200 - 300</v>
          </cell>
          <cell r="O5065" t="str">
            <v>MOBILE PLANT</v>
          </cell>
          <cell r="AS5065">
            <v>17371.533686080384</v>
          </cell>
          <cell r="AV5065">
            <v>17371.533686080384</v>
          </cell>
          <cell r="BE5065">
            <v>868.57668430401918</v>
          </cell>
          <cell r="BG5065">
            <v>868.57668430401918</v>
          </cell>
          <cell r="BJ5065">
            <v>868.57668430401918</v>
          </cell>
          <cell r="BK5065" t="e">
            <v>#N/A</v>
          </cell>
          <cell r="BM5065">
            <v>17371.533686080384</v>
          </cell>
          <cell r="BN5065">
            <v>1737.1533686080384</v>
          </cell>
          <cell r="BO5065">
            <v>434288.3421520096</v>
          </cell>
          <cell r="BR5065">
            <v>7286.75</v>
          </cell>
          <cell r="CE5065" t="str">
            <v>1200 - 300 - Transportation equip</v>
          </cell>
        </row>
        <row r="5066">
          <cell r="E5066">
            <v>16461.36</v>
          </cell>
          <cell r="F5066">
            <v>0</v>
          </cell>
          <cell r="L5066" t="str">
            <v>1200 - 300</v>
          </cell>
          <cell r="O5066" t="str">
            <v>MOBILE PLANT</v>
          </cell>
          <cell r="AS5066">
            <v>22238.048818624793</v>
          </cell>
          <cell r="AV5066">
            <v>22238.048818624793</v>
          </cell>
          <cell r="BE5066">
            <v>1111.9024409312397</v>
          </cell>
          <cell r="BG5066">
            <v>1111.9024409312397</v>
          </cell>
          <cell r="BJ5066">
            <v>1111.9024409312397</v>
          </cell>
          <cell r="BK5066" t="e">
            <v>#N/A</v>
          </cell>
          <cell r="BM5066">
            <v>22238.048818624793</v>
          </cell>
          <cell r="BN5066">
            <v>2223.8048818624793</v>
          </cell>
          <cell r="BO5066">
            <v>555951.22046561982</v>
          </cell>
          <cell r="BR5066">
            <v>0</v>
          </cell>
          <cell r="CE5066" t="str">
            <v>1200 - 300 - Transportation equip</v>
          </cell>
        </row>
        <row r="5067">
          <cell r="E5067">
            <v>16461.36</v>
          </cell>
          <cell r="F5067">
            <v>0</v>
          </cell>
          <cell r="L5067" t="str">
            <v>1200 - 300</v>
          </cell>
          <cell r="O5067" t="str">
            <v>MOBILE PLANT</v>
          </cell>
          <cell r="AS5067">
            <v>22238.048818624793</v>
          </cell>
          <cell r="AV5067">
            <v>22238.048818624793</v>
          </cell>
          <cell r="BE5067">
            <v>1111.9024409312397</v>
          </cell>
          <cell r="BG5067">
            <v>1111.9024409312397</v>
          </cell>
          <cell r="BJ5067">
            <v>1111.9024409312397</v>
          </cell>
          <cell r="BK5067" t="e">
            <v>#N/A</v>
          </cell>
          <cell r="BM5067">
            <v>22238.048818624793</v>
          </cell>
          <cell r="BN5067">
            <v>2223.8048818624793</v>
          </cell>
          <cell r="BO5067">
            <v>555951.22046561982</v>
          </cell>
          <cell r="BR5067">
            <v>0</v>
          </cell>
          <cell r="CE5067" t="str">
            <v>1200 - 300 - Transportation equip</v>
          </cell>
        </row>
        <row r="5068">
          <cell r="E5068">
            <v>12683.52</v>
          </cell>
          <cell r="F5068">
            <v>0</v>
          </cell>
          <cell r="L5068" t="str">
            <v>1200 - 300</v>
          </cell>
          <cell r="O5068" t="str">
            <v>MOBILE PLANT</v>
          </cell>
          <cell r="AS5068">
            <v>17134.473515675734</v>
          </cell>
          <cell r="AV5068">
            <v>17134.473515675734</v>
          </cell>
          <cell r="BE5068">
            <v>856.7236757837868</v>
          </cell>
          <cell r="BG5068">
            <v>856.7236757837868</v>
          </cell>
          <cell r="BJ5068">
            <v>856.7236757837868</v>
          </cell>
          <cell r="BK5068" t="e">
            <v>#N/A</v>
          </cell>
          <cell r="BM5068">
            <v>17134.473515675734</v>
          </cell>
          <cell r="BN5068">
            <v>1713.4473515675736</v>
          </cell>
          <cell r="BO5068">
            <v>428361.83789189334</v>
          </cell>
          <cell r="BR5068">
            <v>0</v>
          </cell>
          <cell r="CE5068" t="str">
            <v>1200 - 300 - Transportation equip</v>
          </cell>
        </row>
        <row r="5069">
          <cell r="E5069">
            <v>9977.2900000000009</v>
          </cell>
          <cell r="F5069">
            <v>0</v>
          </cell>
          <cell r="L5069" t="str">
            <v>1200 - 300</v>
          </cell>
          <cell r="O5069" t="str">
            <v>MOBILE PLANT</v>
          </cell>
          <cell r="AS5069">
            <v>13478.562044544129</v>
          </cell>
          <cell r="AV5069">
            <v>13478.562044544129</v>
          </cell>
          <cell r="BE5069">
            <v>673.92810222720652</v>
          </cell>
          <cell r="BG5069">
            <v>673.92810222720652</v>
          </cell>
          <cell r="BJ5069">
            <v>673.92810222720652</v>
          </cell>
          <cell r="BK5069" t="e">
            <v>#N/A</v>
          </cell>
          <cell r="BM5069">
            <v>13478.562044544129</v>
          </cell>
          <cell r="BN5069">
            <v>1347.856204454413</v>
          </cell>
          <cell r="BO5069">
            <v>336964.05111360323</v>
          </cell>
          <cell r="BR5069">
            <v>0</v>
          </cell>
          <cell r="CE5069" t="str">
            <v>1200 - 300 - Transportation equip</v>
          </cell>
        </row>
        <row r="5070">
          <cell r="E5070">
            <v>10420.35</v>
          </cell>
          <cell r="F5070">
            <v>0</v>
          </cell>
          <cell r="L5070" t="str">
            <v>1200 - 300</v>
          </cell>
          <cell r="O5070" t="str">
            <v>MOBILE PLANT</v>
          </cell>
          <cell r="AS5070">
            <v>14077.102499863731</v>
          </cell>
          <cell r="AV5070">
            <v>14077.102499863731</v>
          </cell>
          <cell r="BE5070">
            <v>703.85512499318656</v>
          </cell>
          <cell r="BG5070">
            <v>703.85512499318656</v>
          </cell>
          <cell r="BJ5070">
            <v>703.85512499318656</v>
          </cell>
          <cell r="BK5070" t="e">
            <v>#N/A</v>
          </cell>
          <cell r="BM5070">
            <v>14077.102499863731</v>
          </cell>
          <cell r="BN5070">
            <v>1407.7102499863731</v>
          </cell>
          <cell r="BO5070">
            <v>351927.56249659328</v>
          </cell>
          <cell r="BR5070">
            <v>0</v>
          </cell>
          <cell r="CE5070" t="str">
            <v>1200 - 300 - Transportation equip</v>
          </cell>
        </row>
        <row r="5071">
          <cell r="E5071">
            <v>13797</v>
          </cell>
          <cell r="F5071">
            <v>0</v>
          </cell>
          <cell r="L5071" t="str">
            <v>1200 - 300</v>
          </cell>
          <cell r="O5071" t="str">
            <v>MOBILE PLANT</v>
          </cell>
          <cell r="AS5071">
            <v>18638.700541787937</v>
          </cell>
          <cell r="AV5071">
            <v>18638.700541787937</v>
          </cell>
          <cell r="BE5071">
            <v>931.93502708939695</v>
          </cell>
          <cell r="BG5071">
            <v>931.93502708939695</v>
          </cell>
          <cell r="BJ5071">
            <v>931.93502708939695</v>
          </cell>
          <cell r="BK5071" t="e">
            <v>#N/A</v>
          </cell>
          <cell r="BM5071">
            <v>18638.700541787937</v>
          </cell>
          <cell r="BN5071">
            <v>1863.8700541787939</v>
          </cell>
          <cell r="BO5071">
            <v>465967.51354469842</v>
          </cell>
          <cell r="BR5071">
            <v>0</v>
          </cell>
          <cell r="CE5071" t="str">
            <v>1200 - 300 - Transportation equip</v>
          </cell>
        </row>
        <row r="5072">
          <cell r="E5072">
            <v>10420.35</v>
          </cell>
          <cell r="F5072">
            <v>0</v>
          </cell>
          <cell r="L5072" t="str">
            <v>1200 - 300</v>
          </cell>
          <cell r="O5072" t="str">
            <v>MOBILE PLANT</v>
          </cell>
          <cell r="AS5072">
            <v>14077.102499863731</v>
          </cell>
          <cell r="AV5072">
            <v>14077.102499863731</v>
          </cell>
          <cell r="BE5072">
            <v>703.85512499318656</v>
          </cell>
          <cell r="BG5072">
            <v>703.85512499318656</v>
          </cell>
          <cell r="BJ5072">
            <v>703.85512499318656</v>
          </cell>
          <cell r="BK5072" t="e">
            <v>#N/A</v>
          </cell>
          <cell r="BM5072">
            <v>14077.102499863731</v>
          </cell>
          <cell r="BN5072">
            <v>1407.7102499863731</v>
          </cell>
          <cell r="BO5072">
            <v>351927.56249659328</v>
          </cell>
          <cell r="BR5072">
            <v>0</v>
          </cell>
          <cell r="CE5072" t="str">
            <v>1200 - 300 - Transportation equip</v>
          </cell>
        </row>
        <row r="5073">
          <cell r="E5073">
            <v>30437.8</v>
          </cell>
          <cell r="F5073">
            <v>0</v>
          </cell>
          <cell r="L5073" t="str">
            <v>1200 - 300</v>
          </cell>
          <cell r="O5073" t="str">
            <v>MOBILE PLANT</v>
          </cell>
          <cell r="AS5073">
            <v>41119.159190464066</v>
          </cell>
          <cell r="AV5073">
            <v>41119.159190464066</v>
          </cell>
          <cell r="BE5073">
            <v>2055.9579595232035</v>
          </cell>
          <cell r="BG5073">
            <v>2055.9579595232035</v>
          </cell>
          <cell r="BJ5073">
            <v>2055.9579595232035</v>
          </cell>
          <cell r="BK5073" t="e">
            <v>#N/A</v>
          </cell>
          <cell r="BM5073">
            <v>41119.159190464066</v>
          </cell>
          <cell r="BN5073">
            <v>4111.915919046407</v>
          </cell>
          <cell r="BO5073">
            <v>1027978.9797616017</v>
          </cell>
          <cell r="BR5073">
            <v>0</v>
          </cell>
          <cell r="CE5073" t="str">
            <v>1200 - 300 - Transportation equip</v>
          </cell>
        </row>
        <row r="5074">
          <cell r="E5074">
            <v>133020.51</v>
          </cell>
          <cell r="F5074">
            <v>0</v>
          </cell>
          <cell r="L5074" t="str">
            <v>1200 - 300</v>
          </cell>
          <cell r="O5074" t="str">
            <v>MOBILE PLANT</v>
          </cell>
          <cell r="AS5074">
            <v>179700.61983082609</v>
          </cell>
          <cell r="AV5074">
            <v>179700.61983082609</v>
          </cell>
          <cell r="BE5074">
            <v>8985.0309915413054</v>
          </cell>
          <cell r="BG5074">
            <v>8985.0309915413054</v>
          </cell>
          <cell r="BJ5074">
            <v>8985.0309915413054</v>
          </cell>
          <cell r="BK5074" t="e">
            <v>#N/A</v>
          </cell>
          <cell r="BM5074">
            <v>179700.61983082609</v>
          </cell>
          <cell r="BN5074">
            <v>17970.061983082611</v>
          </cell>
          <cell r="BO5074">
            <v>4492515.4957706528</v>
          </cell>
          <cell r="BR5074">
            <v>0</v>
          </cell>
          <cell r="CE5074" t="str">
            <v>1200 - 300 - Transportation equip</v>
          </cell>
        </row>
        <row r="5075">
          <cell r="E5075">
            <v>0</v>
          </cell>
          <cell r="F5075">
            <v>51.96</v>
          </cell>
          <cell r="L5075" t="str">
            <v>1200 - 300</v>
          </cell>
          <cell r="O5075" t="str">
            <v>MOBILE PLANT</v>
          </cell>
          <cell r="AS5075">
            <v>0</v>
          </cell>
          <cell r="AV5075">
            <v>0</v>
          </cell>
          <cell r="BE5075">
            <v>0</v>
          </cell>
          <cell r="BG5075">
            <v>0</v>
          </cell>
          <cell r="BJ5075">
            <v>0</v>
          </cell>
          <cell r="BK5075" t="e">
            <v>#N/A</v>
          </cell>
          <cell r="BM5075">
            <v>0</v>
          </cell>
          <cell r="BN5075">
            <v>0</v>
          </cell>
          <cell r="BO5075">
            <v>0</v>
          </cell>
          <cell r="BR5075">
            <v>0</v>
          </cell>
          <cell r="CE5075" t="str">
            <v>1200 - 300 - Transportation equip</v>
          </cell>
        </row>
        <row r="5076">
          <cell r="E5076">
            <v>9977.2999999999993</v>
          </cell>
          <cell r="F5076">
            <v>0</v>
          </cell>
          <cell r="L5076" t="str">
            <v>1200 - 300</v>
          </cell>
          <cell r="O5076" t="str">
            <v>MOBILE PLANT</v>
          </cell>
          <cell r="AS5076">
            <v>13478.57555378566</v>
          </cell>
          <cell r="AV5076">
            <v>13478.57555378566</v>
          </cell>
          <cell r="BE5076">
            <v>673.92877768928304</v>
          </cell>
          <cell r="BG5076">
            <v>673.92877768928304</v>
          </cell>
          <cell r="BJ5076">
            <v>673.92877768928304</v>
          </cell>
          <cell r="BK5076" t="e">
            <v>#N/A</v>
          </cell>
          <cell r="BM5076">
            <v>13478.57555378566</v>
          </cell>
          <cell r="BN5076">
            <v>1347.8575553785661</v>
          </cell>
          <cell r="BO5076">
            <v>336964.38884464151</v>
          </cell>
          <cell r="BR5076">
            <v>0</v>
          </cell>
          <cell r="CE5076" t="str">
            <v>1200 - 300 - Transportation equip</v>
          </cell>
        </row>
        <row r="5077">
          <cell r="E5077">
            <v>9977.2999999999993</v>
          </cell>
          <cell r="F5077">
            <v>0</v>
          </cell>
          <cell r="L5077" t="str">
            <v>1200 - 300</v>
          </cell>
          <cell r="O5077" t="str">
            <v>MOBILE PLANT</v>
          </cell>
          <cell r="AS5077">
            <v>13478.57555378566</v>
          </cell>
          <cell r="AV5077">
            <v>13478.57555378566</v>
          </cell>
          <cell r="BE5077">
            <v>673.92877768928304</v>
          </cell>
          <cell r="BG5077">
            <v>673.92877768928304</v>
          </cell>
          <cell r="BJ5077">
            <v>673.92877768928304</v>
          </cell>
          <cell r="BK5077" t="e">
            <v>#N/A</v>
          </cell>
          <cell r="BM5077">
            <v>13478.57555378566</v>
          </cell>
          <cell r="BN5077">
            <v>1347.8575553785661</v>
          </cell>
          <cell r="BO5077">
            <v>336964.38884464151</v>
          </cell>
          <cell r="BR5077">
            <v>0</v>
          </cell>
          <cell r="CE5077" t="str">
            <v>1200 - 300 - Transportation equip</v>
          </cell>
        </row>
        <row r="5078">
          <cell r="E5078">
            <v>10711.2</v>
          </cell>
          <cell r="F5078">
            <v>0</v>
          </cell>
          <cell r="L5078" t="str">
            <v>1200 - 300</v>
          </cell>
          <cell r="O5078" t="str">
            <v>MOBILE PLANT</v>
          </cell>
          <cell r="AS5078">
            <v>14470.018789823798</v>
          </cell>
          <cell r="AV5078">
            <v>14470.018789823798</v>
          </cell>
          <cell r="BE5078">
            <v>723.50093949118991</v>
          </cell>
          <cell r="BG5078">
            <v>723.50093949118991</v>
          </cell>
          <cell r="BJ5078">
            <v>723.50093949118991</v>
          </cell>
          <cell r="BK5078" t="e">
            <v>#N/A</v>
          </cell>
          <cell r="BM5078">
            <v>14470.018789823798</v>
          </cell>
          <cell r="BN5078">
            <v>1447.0018789823798</v>
          </cell>
          <cell r="BO5078">
            <v>361750.46974559495</v>
          </cell>
          <cell r="BR5078">
            <v>0</v>
          </cell>
          <cell r="CE5078" t="str">
            <v>1200 - 300 - Transportation equip</v>
          </cell>
        </row>
        <row r="5079">
          <cell r="E5079">
            <v>14011.63</v>
          </cell>
          <cell r="F5079">
            <v>0</v>
          </cell>
          <cell r="L5079" t="str">
            <v>1200 - 300</v>
          </cell>
          <cell r="O5079" t="str">
            <v>MOBILE PLANT</v>
          </cell>
          <cell r="AS5079">
            <v>18928.649392790612</v>
          </cell>
          <cell r="AV5079">
            <v>18928.649392790612</v>
          </cell>
          <cell r="BE5079">
            <v>946.43246963953061</v>
          </cell>
          <cell r="BG5079">
            <v>946.43246963953061</v>
          </cell>
          <cell r="BJ5079">
            <v>946.43246963953061</v>
          </cell>
          <cell r="BK5079" t="e">
            <v>#N/A</v>
          </cell>
          <cell r="BM5079">
            <v>18928.649392790612</v>
          </cell>
          <cell r="BN5079">
            <v>1892.8649392790612</v>
          </cell>
          <cell r="BO5079">
            <v>473216.23481976532</v>
          </cell>
          <cell r="BR5079">
            <v>0</v>
          </cell>
          <cell r="CE5079" t="str">
            <v>1200 - 300 - Transportation equip</v>
          </cell>
        </row>
        <row r="5080">
          <cell r="E5080">
            <v>14011.63</v>
          </cell>
          <cell r="F5080">
            <v>0</v>
          </cell>
          <cell r="L5080" t="str">
            <v>1200 - 300</v>
          </cell>
          <cell r="O5080" t="str">
            <v>MOBILE PLANT</v>
          </cell>
          <cell r="AS5080">
            <v>18928.649392790612</v>
          </cell>
          <cell r="AV5080">
            <v>18928.649392790612</v>
          </cell>
          <cell r="BE5080">
            <v>946.43246963953061</v>
          </cell>
          <cell r="BG5080">
            <v>946.43246963953061</v>
          </cell>
          <cell r="BJ5080">
            <v>946.43246963953061</v>
          </cell>
          <cell r="BK5080" t="e">
            <v>#N/A</v>
          </cell>
          <cell r="BM5080">
            <v>18928.649392790612</v>
          </cell>
          <cell r="BN5080">
            <v>1892.8649392790612</v>
          </cell>
          <cell r="BO5080">
            <v>473216.23481976532</v>
          </cell>
          <cell r="BR5080">
            <v>0</v>
          </cell>
          <cell r="CE5080" t="str">
            <v>1200 - 300 - Transportation equip</v>
          </cell>
        </row>
        <row r="5081">
          <cell r="E5081">
            <v>14011.63</v>
          </cell>
          <cell r="F5081">
            <v>0</v>
          </cell>
          <cell r="L5081" t="str">
            <v>1200 - 300</v>
          </cell>
          <cell r="O5081" t="str">
            <v>MOBILE PLANT</v>
          </cell>
          <cell r="AS5081">
            <v>18928.649392790612</v>
          </cell>
          <cell r="AV5081">
            <v>18928.649392790612</v>
          </cell>
          <cell r="BE5081">
            <v>946.43246963953061</v>
          </cell>
          <cell r="BG5081">
            <v>946.43246963953061</v>
          </cell>
          <cell r="BJ5081">
            <v>946.43246963953061</v>
          </cell>
          <cell r="BK5081" t="e">
            <v>#N/A</v>
          </cell>
          <cell r="BM5081">
            <v>18928.649392790612</v>
          </cell>
          <cell r="BN5081">
            <v>1892.8649392790612</v>
          </cell>
          <cell r="BO5081">
            <v>473216.23481976532</v>
          </cell>
          <cell r="BR5081">
            <v>0</v>
          </cell>
          <cell r="CE5081" t="str">
            <v>1200 - 300 - Transportation equip</v>
          </cell>
        </row>
        <row r="5082">
          <cell r="E5082">
            <v>14339.41</v>
          </cell>
          <cell r="F5082">
            <v>0</v>
          </cell>
          <cell r="L5082" t="str">
            <v>1200 - 300</v>
          </cell>
          <cell r="O5082" t="str">
            <v>MOBILE PLANT</v>
          </cell>
          <cell r="AS5082">
            <v>19371.455311728587</v>
          </cell>
          <cell r="AV5082">
            <v>19371.455311728587</v>
          </cell>
          <cell r="BE5082">
            <v>968.57276558642934</v>
          </cell>
          <cell r="BG5082">
            <v>968.57276558642934</v>
          </cell>
          <cell r="BJ5082">
            <v>968.57276558642934</v>
          </cell>
          <cell r="BK5082" t="e">
            <v>#N/A</v>
          </cell>
          <cell r="BM5082">
            <v>19371.455311728587</v>
          </cell>
          <cell r="BN5082">
            <v>1937.1455311728587</v>
          </cell>
          <cell r="BO5082">
            <v>484286.3827932147</v>
          </cell>
          <cell r="BR5082">
            <v>0</v>
          </cell>
          <cell r="CE5082" t="str">
            <v>1200 - 300 - Transportation equip</v>
          </cell>
        </row>
        <row r="5083">
          <cell r="E5083">
            <v>14875</v>
          </cell>
          <cell r="F5083">
            <v>0</v>
          </cell>
          <cell r="L5083" t="str">
            <v>1200 - 300</v>
          </cell>
          <cell r="O5083" t="str">
            <v>MOBILE PLANT</v>
          </cell>
          <cell r="AS5083">
            <v>20094.996778944376</v>
          </cell>
          <cell r="AV5083">
            <v>20094.996778944376</v>
          </cell>
          <cell r="BE5083">
            <v>1004.7498389472189</v>
          </cell>
          <cell r="BG5083">
            <v>1004.7498389472189</v>
          </cell>
          <cell r="BJ5083">
            <v>1004.7498389472189</v>
          </cell>
          <cell r="BK5083" t="e">
            <v>#N/A</v>
          </cell>
          <cell r="BM5083">
            <v>20094.996778944376</v>
          </cell>
          <cell r="BN5083">
            <v>2009.4996778944378</v>
          </cell>
          <cell r="BO5083">
            <v>502374.91947360942</v>
          </cell>
          <cell r="BR5083">
            <v>0</v>
          </cell>
          <cell r="CE5083" t="str">
            <v>1200 - 300 - Transportation equip</v>
          </cell>
        </row>
        <row r="5084">
          <cell r="E5084">
            <v>14875</v>
          </cell>
          <cell r="F5084">
            <v>0</v>
          </cell>
          <cell r="L5084" t="str">
            <v>1200 - 300</v>
          </cell>
          <cell r="O5084" t="str">
            <v>MOBILE PLANT</v>
          </cell>
          <cell r="AS5084">
            <v>20094.996778944376</v>
          </cell>
          <cell r="AV5084">
            <v>20094.996778944376</v>
          </cell>
          <cell r="BE5084">
            <v>1004.7498389472189</v>
          </cell>
          <cell r="BG5084">
            <v>1004.7498389472189</v>
          </cell>
          <cell r="BJ5084">
            <v>1004.7498389472189</v>
          </cell>
          <cell r="BK5084" t="e">
            <v>#N/A</v>
          </cell>
          <cell r="BM5084">
            <v>20094.996778944376</v>
          </cell>
          <cell r="BN5084">
            <v>2009.4996778944378</v>
          </cell>
          <cell r="BO5084">
            <v>502374.91947360942</v>
          </cell>
          <cell r="BR5084">
            <v>0</v>
          </cell>
          <cell r="CE5084" t="str">
            <v>1200 - 300 - Transportation equip</v>
          </cell>
        </row>
        <row r="5085">
          <cell r="E5085">
            <v>14875</v>
          </cell>
          <cell r="F5085">
            <v>0</v>
          </cell>
          <cell r="L5085" t="str">
            <v>1200 - 300</v>
          </cell>
          <cell r="O5085" t="str">
            <v>MOBILE PLANT</v>
          </cell>
          <cell r="AS5085">
            <v>20094.996778944376</v>
          </cell>
          <cell r="AV5085">
            <v>20094.996778944376</v>
          </cell>
          <cell r="BE5085">
            <v>1004.7498389472189</v>
          </cell>
          <cell r="BG5085">
            <v>1004.7498389472189</v>
          </cell>
          <cell r="BJ5085">
            <v>1004.7498389472189</v>
          </cell>
          <cell r="BK5085" t="e">
            <v>#N/A</v>
          </cell>
          <cell r="BM5085">
            <v>20094.996778944376</v>
          </cell>
          <cell r="BN5085">
            <v>2009.4996778944378</v>
          </cell>
          <cell r="BO5085">
            <v>502374.91947360942</v>
          </cell>
          <cell r="BR5085">
            <v>0</v>
          </cell>
          <cell r="CE5085" t="str">
            <v>1200 - 300 - Transportation equip</v>
          </cell>
        </row>
        <row r="5086">
          <cell r="E5086">
            <v>19882.8</v>
          </cell>
          <cell r="F5086">
            <v>0</v>
          </cell>
          <cell r="L5086" t="str">
            <v>1200 - 300</v>
          </cell>
          <cell r="O5086" t="str">
            <v>MOBILE PLANT</v>
          </cell>
          <cell r="AS5086">
            <v>26860.154753371105</v>
          </cell>
          <cell r="AV5086">
            <v>26860.154753371105</v>
          </cell>
          <cell r="BE5086">
            <v>1343.0077376685554</v>
          </cell>
          <cell r="BG5086">
            <v>1343.0077376685554</v>
          </cell>
          <cell r="BJ5086">
            <v>1343.0077376685554</v>
          </cell>
          <cell r="BK5086" t="e">
            <v>#N/A</v>
          </cell>
          <cell r="BM5086">
            <v>26860.154753371105</v>
          </cell>
          <cell r="BN5086">
            <v>2686.0154753371107</v>
          </cell>
          <cell r="BO5086">
            <v>671503.86883427761</v>
          </cell>
          <cell r="BR5086">
            <v>0</v>
          </cell>
          <cell r="CE5086" t="str">
            <v>1200 - 300 - Transportation equip</v>
          </cell>
        </row>
        <row r="5087">
          <cell r="E5087">
            <v>19882.8</v>
          </cell>
          <cell r="F5087">
            <v>0</v>
          </cell>
          <cell r="L5087" t="str">
            <v>1200 - 300</v>
          </cell>
          <cell r="O5087" t="str">
            <v>MOBILE PLANT</v>
          </cell>
          <cell r="AS5087">
            <v>26860.154753371105</v>
          </cell>
          <cell r="AV5087">
            <v>26860.154753371105</v>
          </cell>
          <cell r="BE5087">
            <v>1343.0077376685554</v>
          </cell>
          <cell r="BG5087">
            <v>1343.0077376685554</v>
          </cell>
          <cell r="BJ5087">
            <v>1343.0077376685554</v>
          </cell>
          <cell r="BK5087" t="e">
            <v>#N/A</v>
          </cell>
          <cell r="BM5087">
            <v>26860.154753371105</v>
          </cell>
          <cell r="BN5087">
            <v>2686.0154753371107</v>
          </cell>
          <cell r="BO5087">
            <v>671503.86883427761</v>
          </cell>
          <cell r="BR5087">
            <v>0</v>
          </cell>
          <cell r="CE5087" t="str">
            <v>1200 - 300 - Transportation equip</v>
          </cell>
        </row>
        <row r="5088">
          <cell r="E5088">
            <v>19882.8</v>
          </cell>
          <cell r="F5088">
            <v>0</v>
          </cell>
          <cell r="L5088" t="str">
            <v>1200 - 300</v>
          </cell>
          <cell r="O5088" t="str">
            <v>MOBILE PLANT</v>
          </cell>
          <cell r="AS5088">
            <v>26860.154753371105</v>
          </cell>
          <cell r="AV5088">
            <v>26860.154753371105</v>
          </cell>
          <cell r="BE5088">
            <v>1343.0077376685554</v>
          </cell>
          <cell r="BG5088">
            <v>1343.0077376685554</v>
          </cell>
          <cell r="BJ5088">
            <v>1343.0077376685554</v>
          </cell>
          <cell r="BK5088" t="e">
            <v>#N/A</v>
          </cell>
          <cell r="BM5088">
            <v>26860.154753371105</v>
          </cell>
          <cell r="BN5088">
            <v>2686.0154753371107</v>
          </cell>
          <cell r="BO5088">
            <v>671503.86883427761</v>
          </cell>
          <cell r="BR5088">
            <v>0</v>
          </cell>
          <cell r="CE5088" t="str">
            <v>1200 - 300 - Transportation equip</v>
          </cell>
        </row>
        <row r="5089">
          <cell r="E5089">
            <v>19882.8</v>
          </cell>
          <cell r="F5089">
            <v>0</v>
          </cell>
          <cell r="L5089" t="str">
            <v>1200 - 300</v>
          </cell>
          <cell r="O5089" t="str">
            <v>MOBILE PLANT</v>
          </cell>
          <cell r="AS5089">
            <v>26860.154753371105</v>
          </cell>
          <cell r="AV5089">
            <v>26860.154753371105</v>
          </cell>
          <cell r="BE5089">
            <v>1343.0077376685554</v>
          </cell>
          <cell r="BG5089">
            <v>1343.0077376685554</v>
          </cell>
          <cell r="BJ5089">
            <v>1343.0077376685554</v>
          </cell>
          <cell r="BK5089" t="e">
            <v>#N/A</v>
          </cell>
          <cell r="BM5089">
            <v>26860.154753371105</v>
          </cell>
          <cell r="BN5089">
            <v>2686.0154753371107</v>
          </cell>
          <cell r="BO5089">
            <v>671503.86883427761</v>
          </cell>
          <cell r="BR5089">
            <v>0</v>
          </cell>
          <cell r="CE5089" t="str">
            <v>1200 - 300 - Transportation equip</v>
          </cell>
        </row>
        <row r="5090">
          <cell r="E5090">
            <v>19882.8</v>
          </cell>
          <cell r="F5090">
            <v>0</v>
          </cell>
          <cell r="L5090" t="str">
            <v>1200 - 300</v>
          </cell>
          <cell r="O5090" t="str">
            <v>MOBILE PLANT</v>
          </cell>
          <cell r="AS5090">
            <v>26860.154753371105</v>
          </cell>
          <cell r="AV5090">
            <v>26860.154753371105</v>
          </cell>
          <cell r="BE5090">
            <v>1343.0077376685554</v>
          </cell>
          <cell r="BG5090">
            <v>1343.0077376685554</v>
          </cell>
          <cell r="BJ5090">
            <v>1343.0077376685554</v>
          </cell>
          <cell r="BK5090" t="e">
            <v>#N/A</v>
          </cell>
          <cell r="BM5090">
            <v>26860.154753371105</v>
          </cell>
          <cell r="BN5090">
            <v>2686.0154753371107</v>
          </cell>
          <cell r="BO5090">
            <v>671503.86883427761</v>
          </cell>
          <cell r="BR5090">
            <v>0</v>
          </cell>
          <cell r="CE5090" t="str">
            <v>1200 - 300 - Transportation equip</v>
          </cell>
        </row>
        <row r="5091">
          <cell r="E5091">
            <v>13969.8</v>
          </cell>
          <cell r="F5091">
            <v>0</v>
          </cell>
          <cell r="L5091" t="str">
            <v>1200 - 300</v>
          </cell>
          <cell r="O5091" t="str">
            <v>MOBILE PLANT</v>
          </cell>
          <cell r="AS5091">
            <v>18872.14023546199</v>
          </cell>
          <cell r="AV5091">
            <v>18872.14023546199</v>
          </cell>
          <cell r="BE5091">
            <v>943.60701177309954</v>
          </cell>
          <cell r="BG5091">
            <v>943.60701177309954</v>
          </cell>
          <cell r="BJ5091">
            <v>943.60701177309954</v>
          </cell>
          <cell r="BK5091" t="e">
            <v>#N/A</v>
          </cell>
          <cell r="BM5091">
            <v>18872.14023546199</v>
          </cell>
          <cell r="BN5091">
            <v>1887.2140235461991</v>
          </cell>
          <cell r="BO5091">
            <v>471803.50588654971</v>
          </cell>
          <cell r="BR5091">
            <v>0</v>
          </cell>
          <cell r="CE5091" t="str">
            <v>1200 - 300 - Transportation equip</v>
          </cell>
        </row>
        <row r="5092">
          <cell r="E5092">
            <v>5907.6</v>
          </cell>
          <cell r="F5092">
            <v>0</v>
          </cell>
          <cell r="L5092" t="str">
            <v>1200 - 300</v>
          </cell>
          <cell r="O5092" t="str">
            <v>MOBILE PLANT</v>
          </cell>
          <cell r="AS5092">
            <v>7980.7195274818014</v>
          </cell>
          <cell r="AV5092">
            <v>7980.7195274818014</v>
          </cell>
          <cell r="BE5092">
            <v>399.03597637409007</v>
          </cell>
          <cell r="BG5092">
            <v>399.03597637409007</v>
          </cell>
          <cell r="BJ5092">
            <v>399.03597637409007</v>
          </cell>
          <cell r="BK5092" t="e">
            <v>#N/A</v>
          </cell>
          <cell r="BM5092">
            <v>7980.7195274818014</v>
          </cell>
          <cell r="BN5092">
            <v>798.07195274818014</v>
          </cell>
          <cell r="BO5092">
            <v>199517.98818704503</v>
          </cell>
          <cell r="BR5092">
            <v>0</v>
          </cell>
          <cell r="CE5092" t="str">
            <v>1200 - 300 - Transportation equip</v>
          </cell>
        </row>
        <row r="5093">
          <cell r="E5093">
            <v>67260</v>
          </cell>
          <cell r="F5093">
            <v>0</v>
          </cell>
          <cell r="L5093" t="str">
            <v>1200 - 300</v>
          </cell>
          <cell r="O5093" t="str">
            <v>MOBILE PLANT</v>
          </cell>
          <cell r="AS5093">
            <v>88366.75244311725</v>
          </cell>
          <cell r="AV5093">
            <v>88366.75244311725</v>
          </cell>
          <cell r="BE5093">
            <v>4418.3376221558628</v>
          </cell>
          <cell r="BG5093">
            <v>4418.3376221558628</v>
          </cell>
          <cell r="BJ5093">
            <v>4418.3376221558628</v>
          </cell>
          <cell r="BK5093" t="e">
            <v>#N/A</v>
          </cell>
          <cell r="BM5093">
            <v>88366.75244311725</v>
          </cell>
          <cell r="BN5093">
            <v>8836.6752443117257</v>
          </cell>
          <cell r="BO5093">
            <v>2209168.8110779314</v>
          </cell>
          <cell r="BR5093">
            <v>0</v>
          </cell>
          <cell r="CE5093" t="str">
            <v>1200 - 300 - Transportation equip</v>
          </cell>
        </row>
        <row r="5094">
          <cell r="E5094">
            <v>34473.599999999999</v>
          </cell>
          <cell r="F5094">
            <v>0</v>
          </cell>
          <cell r="L5094" t="str">
            <v>1200 - 300</v>
          </cell>
          <cell r="O5094" t="str">
            <v>MOBILE PLANT</v>
          </cell>
          <cell r="AS5094">
            <v>45291.704981014664</v>
          </cell>
          <cell r="AV5094">
            <v>45291.704981014664</v>
          </cell>
          <cell r="BE5094">
            <v>2264.5852490507332</v>
          </cell>
          <cell r="BG5094">
            <v>2264.5852490507332</v>
          </cell>
          <cell r="BJ5094">
            <v>2264.5852490507332</v>
          </cell>
          <cell r="BK5094" t="e">
            <v>#N/A</v>
          </cell>
          <cell r="BM5094">
            <v>45291.704981014664</v>
          </cell>
          <cell r="BN5094">
            <v>4529.1704981014664</v>
          </cell>
          <cell r="BO5094">
            <v>1132292.6245253666</v>
          </cell>
          <cell r="BR5094">
            <v>0</v>
          </cell>
          <cell r="CE5094" t="str">
            <v>1200 - 300 - Transportation equip</v>
          </cell>
        </row>
        <row r="5095">
          <cell r="E5095">
            <v>19833.68</v>
          </cell>
          <cell r="F5095">
            <v>0</v>
          </cell>
          <cell r="L5095" t="str">
            <v>1200 - 300</v>
          </cell>
          <cell r="O5095" t="str">
            <v>MOBILE PLANT</v>
          </cell>
          <cell r="AS5095">
            <v>26057.655227416082</v>
          </cell>
          <cell r="AV5095">
            <v>26057.655227416082</v>
          </cell>
          <cell r="BE5095">
            <v>1302.8827613708042</v>
          </cell>
          <cell r="BG5095">
            <v>1302.8827613708042</v>
          </cell>
          <cell r="BJ5095">
            <v>1302.8827613708042</v>
          </cell>
          <cell r="BK5095" t="e">
            <v>#N/A</v>
          </cell>
          <cell r="BM5095">
            <v>26057.655227416082</v>
          </cell>
          <cell r="BN5095">
            <v>2605.7655227416085</v>
          </cell>
          <cell r="BO5095">
            <v>651441.38068540208</v>
          </cell>
          <cell r="BR5095">
            <v>0</v>
          </cell>
          <cell r="CE5095" t="str">
            <v>1200 - 300 - Transportation equip</v>
          </cell>
        </row>
        <row r="5096">
          <cell r="E5096">
            <v>24831.97</v>
          </cell>
          <cell r="F5096">
            <v>12.729999999999563</v>
          </cell>
          <cell r="L5096" t="str">
            <v>1200 - 300</v>
          </cell>
          <cell r="O5096" t="str">
            <v>MOBILE PLANT</v>
          </cell>
          <cell r="AS5096">
            <v>32624.450574857485</v>
          </cell>
          <cell r="AV5096">
            <v>32624.450574857485</v>
          </cell>
          <cell r="BE5096">
            <v>1631.2225287428744</v>
          </cell>
          <cell r="BG5096">
            <v>1631.2225287428744</v>
          </cell>
          <cell r="BJ5096">
            <v>1631.2225287428744</v>
          </cell>
          <cell r="BK5096" t="e">
            <v>#N/A</v>
          </cell>
          <cell r="BM5096">
            <v>32624.450574857485</v>
          </cell>
          <cell r="BN5096">
            <v>3262.4450574857487</v>
          </cell>
          <cell r="BO5096">
            <v>815611.26437143714</v>
          </cell>
          <cell r="BR5096">
            <v>12.729999999999563</v>
          </cell>
          <cell r="CE5096" t="str">
            <v>1200 - 300 - Transportation equip</v>
          </cell>
        </row>
        <row r="5097">
          <cell r="E5097">
            <v>5311.02</v>
          </cell>
          <cell r="F5097">
            <v>0</v>
          </cell>
          <cell r="L5097" t="str">
            <v>1200 - 300</v>
          </cell>
          <cell r="O5097" t="str">
            <v>MOBILE PLANT</v>
          </cell>
          <cell r="AS5097">
            <v>6977.6626458585279</v>
          </cell>
          <cell r="AV5097">
            <v>6977.6626458585279</v>
          </cell>
          <cell r="BE5097">
            <v>348.8831322929264</v>
          </cell>
          <cell r="BG5097">
            <v>348.8831322929264</v>
          </cell>
          <cell r="BJ5097">
            <v>348.8831322929264</v>
          </cell>
          <cell r="BK5097" t="e">
            <v>#N/A</v>
          </cell>
          <cell r="BM5097">
            <v>6977.6626458585279</v>
          </cell>
          <cell r="BN5097">
            <v>697.76626458585281</v>
          </cell>
          <cell r="BO5097">
            <v>174441.56614646318</v>
          </cell>
          <cell r="BR5097">
            <v>0</v>
          </cell>
          <cell r="CE5097" t="str">
            <v>1200 - 300 - Transportation equip</v>
          </cell>
        </row>
        <row r="5098">
          <cell r="E5098">
            <v>5311.02</v>
          </cell>
          <cell r="F5098">
            <v>0</v>
          </cell>
          <cell r="L5098" t="str">
            <v>1200 - 300</v>
          </cell>
          <cell r="O5098" t="str">
            <v>MOBILE PLANT</v>
          </cell>
          <cell r="AS5098">
            <v>6977.6626458585279</v>
          </cell>
          <cell r="AV5098">
            <v>6977.6626458585279</v>
          </cell>
          <cell r="BE5098">
            <v>348.8831322929264</v>
          </cell>
          <cell r="BG5098">
            <v>348.8831322929264</v>
          </cell>
          <cell r="BJ5098">
            <v>348.8831322929264</v>
          </cell>
          <cell r="BK5098" t="e">
            <v>#N/A</v>
          </cell>
          <cell r="BM5098">
            <v>6977.6626458585279</v>
          </cell>
          <cell r="BN5098">
            <v>697.76626458585281</v>
          </cell>
          <cell r="BO5098">
            <v>174441.56614646318</v>
          </cell>
          <cell r="BR5098">
            <v>0</v>
          </cell>
          <cell r="CE5098" t="str">
            <v>1200 - 300 - Transportation equip</v>
          </cell>
        </row>
        <row r="5099">
          <cell r="E5099">
            <v>17122.189999999999</v>
          </cell>
          <cell r="F5099">
            <v>0</v>
          </cell>
          <cell r="L5099" t="str">
            <v>1200 - 300</v>
          </cell>
          <cell r="O5099" t="str">
            <v>MOBILE PLANT</v>
          </cell>
          <cell r="AS5099">
            <v>22495.27691070499</v>
          </cell>
          <cell r="AV5099">
            <v>22495.27691070499</v>
          </cell>
          <cell r="BE5099">
            <v>1124.7638455352496</v>
          </cell>
          <cell r="BG5099">
            <v>1124.7638455352496</v>
          </cell>
          <cell r="BJ5099">
            <v>1124.7638455352496</v>
          </cell>
          <cell r="BK5099" t="e">
            <v>#N/A</v>
          </cell>
          <cell r="BM5099">
            <v>22495.27691070499</v>
          </cell>
          <cell r="BN5099">
            <v>2249.5276910704993</v>
          </cell>
          <cell r="BO5099">
            <v>562381.92276762472</v>
          </cell>
          <cell r="BR5099">
            <v>0</v>
          </cell>
          <cell r="CE5099" t="str">
            <v>1200 - 300 - Transportation equip</v>
          </cell>
        </row>
        <row r="5100">
          <cell r="E5100">
            <v>11049.37</v>
          </cell>
          <cell r="F5100">
            <v>0</v>
          </cell>
          <cell r="L5100" t="str">
            <v>1200 - 300</v>
          </cell>
          <cell r="O5100" t="str">
            <v>MOBILE PLANT</v>
          </cell>
          <cell r="AS5100">
            <v>14516.75503185261</v>
          </cell>
          <cell r="AV5100">
            <v>14516.75503185261</v>
          </cell>
          <cell r="BE5100">
            <v>725.83775159263053</v>
          </cell>
          <cell r="BG5100">
            <v>725.83775159263053</v>
          </cell>
          <cell r="BJ5100">
            <v>725.83775159263053</v>
          </cell>
          <cell r="BK5100" t="e">
            <v>#N/A</v>
          </cell>
          <cell r="BM5100">
            <v>14516.75503185261</v>
          </cell>
          <cell r="BN5100">
            <v>1451.6755031852611</v>
          </cell>
          <cell r="BO5100">
            <v>362918.87579631526</v>
          </cell>
          <cell r="BR5100">
            <v>0</v>
          </cell>
          <cell r="CE5100" t="str">
            <v>1200 - 300 - Transportation equip</v>
          </cell>
        </row>
        <row r="5101">
          <cell r="E5101">
            <v>17822.27</v>
          </cell>
          <cell r="F5101">
            <v>0</v>
          </cell>
          <cell r="L5101" t="str">
            <v>1200 - 300</v>
          </cell>
          <cell r="O5101" t="str">
            <v>MOBILE PLANT</v>
          </cell>
          <cell r="AS5101">
            <v>23415.047889747177</v>
          </cell>
          <cell r="AV5101">
            <v>23415.047889747177</v>
          </cell>
          <cell r="BE5101">
            <v>1170.752394487359</v>
          </cell>
          <cell r="BG5101">
            <v>1170.752394487359</v>
          </cell>
          <cell r="BJ5101">
            <v>1170.752394487359</v>
          </cell>
          <cell r="BK5101" t="e">
            <v>#N/A</v>
          </cell>
          <cell r="BM5101">
            <v>23415.047889747177</v>
          </cell>
          <cell r="BN5101">
            <v>2341.5047889747179</v>
          </cell>
          <cell r="BO5101">
            <v>585376.19724367943</v>
          </cell>
          <cell r="BR5101">
            <v>0</v>
          </cell>
          <cell r="CE5101" t="str">
            <v>1200 - 300 - Transportation equip</v>
          </cell>
        </row>
        <row r="5102">
          <cell r="E5102">
            <v>17822.27</v>
          </cell>
          <cell r="F5102">
            <v>0</v>
          </cell>
          <cell r="L5102" t="str">
            <v>1200 - 300</v>
          </cell>
          <cell r="O5102" t="str">
            <v>MOBILE PLANT</v>
          </cell>
          <cell r="AS5102">
            <v>23415.047889747177</v>
          </cell>
          <cell r="AV5102">
            <v>23415.047889747177</v>
          </cell>
          <cell r="BE5102">
            <v>1170.752394487359</v>
          </cell>
          <cell r="BG5102">
            <v>1170.752394487359</v>
          </cell>
          <cell r="BJ5102">
            <v>1170.752394487359</v>
          </cell>
          <cell r="BK5102" t="e">
            <v>#N/A</v>
          </cell>
          <cell r="BM5102">
            <v>23415.047889747177</v>
          </cell>
          <cell r="BN5102">
            <v>2341.5047889747179</v>
          </cell>
          <cell r="BO5102">
            <v>585376.19724367943</v>
          </cell>
          <cell r="BR5102">
            <v>0</v>
          </cell>
          <cell r="CE5102" t="str">
            <v>1200 - 300 - Transportation equip</v>
          </cell>
        </row>
        <row r="5103">
          <cell r="E5103">
            <v>17822.27</v>
          </cell>
          <cell r="F5103">
            <v>0</v>
          </cell>
          <cell r="L5103" t="str">
            <v>1200 - 300</v>
          </cell>
          <cell r="O5103" t="str">
            <v>MOBILE PLANT</v>
          </cell>
          <cell r="AS5103">
            <v>23415.047889747177</v>
          </cell>
          <cell r="AV5103">
            <v>23415.047889747177</v>
          </cell>
          <cell r="BE5103">
            <v>1170.752394487359</v>
          </cell>
          <cell r="BG5103">
            <v>1170.752394487359</v>
          </cell>
          <cell r="BJ5103">
            <v>1170.752394487359</v>
          </cell>
          <cell r="BK5103" t="e">
            <v>#N/A</v>
          </cell>
          <cell r="BM5103">
            <v>23415.047889747177</v>
          </cell>
          <cell r="BN5103">
            <v>2341.5047889747179</v>
          </cell>
          <cell r="BO5103">
            <v>585376.19724367943</v>
          </cell>
          <cell r="BR5103">
            <v>0</v>
          </cell>
          <cell r="CE5103" t="str">
            <v>1200 - 300 - Transportation equip</v>
          </cell>
        </row>
        <row r="5104">
          <cell r="E5104">
            <v>10837.72</v>
          </cell>
          <cell r="F5104">
            <v>0</v>
          </cell>
          <cell r="L5104" t="str">
            <v>1200 - 300</v>
          </cell>
          <cell r="O5104" t="str">
            <v>MOBILE PLANT</v>
          </cell>
          <cell r="AS5104">
            <v>14238.687485694627</v>
          </cell>
          <cell r="AV5104">
            <v>14238.687485694627</v>
          </cell>
          <cell r="BE5104">
            <v>711.93437428473135</v>
          </cell>
          <cell r="BG5104">
            <v>711.93437428473135</v>
          </cell>
          <cell r="BJ5104">
            <v>711.93437428473135</v>
          </cell>
          <cell r="BK5104" t="e">
            <v>#N/A</v>
          </cell>
          <cell r="BM5104">
            <v>14238.687485694627</v>
          </cell>
          <cell r="BN5104">
            <v>1423.8687485694627</v>
          </cell>
          <cell r="BO5104">
            <v>355967.18714236567</v>
          </cell>
          <cell r="BR5104">
            <v>0</v>
          </cell>
          <cell r="CE5104" t="str">
            <v>1200 - 300 - Transportation equip</v>
          </cell>
        </row>
        <row r="5105">
          <cell r="E5105">
            <v>10837.72</v>
          </cell>
          <cell r="F5105">
            <v>0</v>
          </cell>
          <cell r="L5105" t="str">
            <v>1200 - 300</v>
          </cell>
          <cell r="O5105" t="str">
            <v>MOBILE PLANT</v>
          </cell>
          <cell r="AS5105">
            <v>14238.687485694627</v>
          </cell>
          <cell r="AV5105">
            <v>14238.687485694627</v>
          </cell>
          <cell r="BE5105">
            <v>711.93437428473135</v>
          </cell>
          <cell r="BG5105">
            <v>711.93437428473135</v>
          </cell>
          <cell r="BJ5105">
            <v>711.93437428473135</v>
          </cell>
          <cell r="BK5105" t="e">
            <v>#N/A</v>
          </cell>
          <cell r="BM5105">
            <v>14238.687485694627</v>
          </cell>
          <cell r="BN5105">
            <v>1423.8687485694627</v>
          </cell>
          <cell r="BO5105">
            <v>355967.18714236567</v>
          </cell>
          <cell r="BR5105">
            <v>0</v>
          </cell>
          <cell r="CE5105" t="str">
            <v>1200 - 300 - Transportation equip</v>
          </cell>
        </row>
        <row r="5106">
          <cell r="E5106">
            <v>16482.72</v>
          </cell>
          <cell r="F5106">
            <v>0</v>
          </cell>
          <cell r="L5106" t="str">
            <v>1200 - 300</v>
          </cell>
          <cell r="O5106" t="str">
            <v>MOBILE PLANT</v>
          </cell>
          <cell r="AS5106">
            <v>21655.1358582994</v>
          </cell>
          <cell r="AV5106">
            <v>21655.1358582994</v>
          </cell>
          <cell r="BE5106">
            <v>1082.75679291497</v>
          </cell>
          <cell r="BG5106">
            <v>1082.75679291497</v>
          </cell>
          <cell r="BJ5106">
            <v>1082.75679291497</v>
          </cell>
          <cell r="BK5106" t="e">
            <v>#N/A</v>
          </cell>
          <cell r="BM5106">
            <v>21655.1358582994</v>
          </cell>
          <cell r="BN5106">
            <v>2165.51358582994</v>
          </cell>
          <cell r="BO5106">
            <v>541378.39645748504</v>
          </cell>
          <cell r="BR5106">
            <v>0</v>
          </cell>
          <cell r="CE5106" t="str">
            <v>1200 - 300 - Transportation equip</v>
          </cell>
        </row>
        <row r="5107">
          <cell r="E5107">
            <v>18686.5</v>
          </cell>
          <cell r="F5107">
            <v>0</v>
          </cell>
          <cell r="L5107" t="str">
            <v>1200 - 300</v>
          </cell>
          <cell r="O5107" t="str">
            <v>MOBILE PLANT</v>
          </cell>
          <cell r="AS5107">
            <v>24550.480516329328</v>
          </cell>
          <cell r="AV5107">
            <v>24550.480516329328</v>
          </cell>
          <cell r="BE5107">
            <v>1227.5240258164665</v>
          </cell>
          <cell r="BG5107">
            <v>1227.5240258164665</v>
          </cell>
          <cell r="BJ5107">
            <v>1227.5240258164665</v>
          </cell>
          <cell r="BK5107" t="e">
            <v>#N/A</v>
          </cell>
          <cell r="BM5107">
            <v>24550.480516329328</v>
          </cell>
          <cell r="BN5107">
            <v>2455.048051632933</v>
          </cell>
          <cell r="BO5107">
            <v>613762.01290823321</v>
          </cell>
          <cell r="BR5107">
            <v>0</v>
          </cell>
          <cell r="CE5107" t="str">
            <v>1200 - 300 - Transportation equip</v>
          </cell>
        </row>
        <row r="5108">
          <cell r="E5108">
            <v>11749.46</v>
          </cell>
          <cell r="F5108">
            <v>0</v>
          </cell>
          <cell r="L5108" t="str">
            <v>1200 - 300</v>
          </cell>
          <cell r="O5108" t="str">
            <v>MOBILE PLANT</v>
          </cell>
          <cell r="AS5108">
            <v>15436.539148978714</v>
          </cell>
          <cell r="AV5108">
            <v>15436.539148978714</v>
          </cell>
          <cell r="BE5108">
            <v>771.82695744893579</v>
          </cell>
          <cell r="BG5108">
            <v>771.82695744893579</v>
          </cell>
          <cell r="BJ5108">
            <v>771.82695744893579</v>
          </cell>
          <cell r="BK5108" t="e">
            <v>#N/A</v>
          </cell>
          <cell r="BM5108">
            <v>15436.539148978714</v>
          </cell>
          <cell r="BN5108">
            <v>1543.6539148978716</v>
          </cell>
          <cell r="BO5108">
            <v>385913.47872446786</v>
          </cell>
          <cell r="BR5108">
            <v>0</v>
          </cell>
          <cell r="CE5108" t="str">
            <v>1200 - 300 - Transportation equip</v>
          </cell>
        </row>
        <row r="5109">
          <cell r="E5109">
            <v>4698</v>
          </cell>
          <cell r="F5109">
            <v>0</v>
          </cell>
          <cell r="L5109" t="str">
            <v>1200 - 300</v>
          </cell>
          <cell r="O5109" t="str">
            <v>MOBILE PLANT</v>
          </cell>
          <cell r="AS5109">
            <v>6172.2718254202327</v>
          </cell>
          <cell r="AV5109">
            <v>6172.2718254202327</v>
          </cell>
          <cell r="BE5109">
            <v>308.61359127101167</v>
          </cell>
          <cell r="BG5109">
            <v>308.61359127101167</v>
          </cell>
          <cell r="BJ5109">
            <v>308.61359127101167</v>
          </cell>
          <cell r="BK5109" t="e">
            <v>#N/A</v>
          </cell>
          <cell r="BM5109">
            <v>6172.2718254202327</v>
          </cell>
          <cell r="BN5109">
            <v>617.22718254202334</v>
          </cell>
          <cell r="BO5109">
            <v>154306.79563550581</v>
          </cell>
          <cell r="BR5109">
            <v>0</v>
          </cell>
          <cell r="CE5109" t="str">
            <v>1200 - 300 - Transportation equip</v>
          </cell>
        </row>
        <row r="5110">
          <cell r="E5110">
            <v>6088.89</v>
          </cell>
          <cell r="F5110">
            <v>0</v>
          </cell>
          <cell r="L5110" t="str">
            <v>1200 - 300</v>
          </cell>
          <cell r="O5110" t="str">
            <v>MOBILE PLANT</v>
          </cell>
          <cell r="AS5110">
            <v>7999.6347797111539</v>
          </cell>
          <cell r="AV5110">
            <v>7999.6347797111539</v>
          </cell>
          <cell r="BE5110">
            <v>399.98173898555774</v>
          </cell>
          <cell r="BG5110">
            <v>399.98173898555774</v>
          </cell>
          <cell r="BJ5110">
            <v>399.98173898555774</v>
          </cell>
          <cell r="BK5110" t="e">
            <v>#N/A</v>
          </cell>
          <cell r="BM5110">
            <v>7999.6347797111539</v>
          </cell>
          <cell r="BN5110">
            <v>799.96347797111548</v>
          </cell>
          <cell r="BO5110">
            <v>191991.23471306771</v>
          </cell>
          <cell r="BR5110">
            <v>0</v>
          </cell>
          <cell r="CE5110" t="str">
            <v>1200 - 300 - Transportation equip</v>
          </cell>
        </row>
        <row r="5111">
          <cell r="E5111">
            <v>7765.57</v>
          </cell>
          <cell r="F5111">
            <v>0</v>
          </cell>
          <cell r="L5111" t="str">
            <v>1200 - 300</v>
          </cell>
          <cell r="O5111" t="str">
            <v>MOBILE PLANT</v>
          </cell>
          <cell r="AS5111">
            <v>10202.471034339846</v>
          </cell>
          <cell r="AV5111">
            <v>10202.471034339846</v>
          </cell>
          <cell r="BE5111">
            <v>510.12355171699232</v>
          </cell>
          <cell r="BG5111">
            <v>510.12355171699232</v>
          </cell>
          <cell r="BJ5111">
            <v>510.12355171699232</v>
          </cell>
          <cell r="BK5111" t="e">
            <v>#N/A</v>
          </cell>
          <cell r="BM5111">
            <v>10202.471034339846</v>
          </cell>
          <cell r="BN5111">
            <v>1020.2471034339846</v>
          </cell>
          <cell r="BO5111">
            <v>244859.30482415628</v>
          </cell>
          <cell r="BR5111">
            <v>0</v>
          </cell>
          <cell r="CE5111" t="str">
            <v>1200 - 300 - Transportation equip</v>
          </cell>
        </row>
        <row r="5112">
          <cell r="E5112">
            <v>8197.7199999999993</v>
          </cell>
          <cell r="F5112">
            <v>0</v>
          </cell>
          <cell r="L5112" t="str">
            <v>1200 - 300</v>
          </cell>
          <cell r="O5112" t="str">
            <v>MOBILE PLANT</v>
          </cell>
          <cell r="AS5112">
            <v>10770.233330924637</v>
          </cell>
          <cell r="AV5112">
            <v>10770.233330924637</v>
          </cell>
          <cell r="BE5112">
            <v>538.51166654623182</v>
          </cell>
          <cell r="BG5112">
            <v>538.51166654623182</v>
          </cell>
          <cell r="BJ5112">
            <v>538.51166654623182</v>
          </cell>
          <cell r="BK5112" t="e">
            <v>#N/A</v>
          </cell>
          <cell r="BM5112">
            <v>10770.233330924637</v>
          </cell>
          <cell r="BN5112">
            <v>1077.0233330924636</v>
          </cell>
          <cell r="BO5112">
            <v>258485.59994219127</v>
          </cell>
          <cell r="BR5112">
            <v>0</v>
          </cell>
          <cell r="CE5112" t="str">
            <v>1200 - 300 - Transportation equip</v>
          </cell>
        </row>
        <row r="5113">
          <cell r="E5113">
            <v>8915.92</v>
          </cell>
          <cell r="F5113">
            <v>0</v>
          </cell>
          <cell r="L5113" t="str">
            <v>1200 - 300</v>
          </cell>
          <cell r="O5113" t="str">
            <v>MOBILE PLANT</v>
          </cell>
          <cell r="AS5113">
            <v>11713.81051802911</v>
          </cell>
          <cell r="AV5113">
            <v>11713.81051802911</v>
          </cell>
          <cell r="BE5113">
            <v>585.69052590145554</v>
          </cell>
          <cell r="BG5113">
            <v>585.69052590145554</v>
          </cell>
          <cell r="BJ5113">
            <v>585.69052590145554</v>
          </cell>
          <cell r="BK5113" t="e">
            <v>#N/A</v>
          </cell>
          <cell r="BM5113">
            <v>11713.81051802911</v>
          </cell>
          <cell r="BN5113">
            <v>1171.3810518029111</v>
          </cell>
          <cell r="BO5113">
            <v>281131.45243269863</v>
          </cell>
          <cell r="BR5113">
            <v>0</v>
          </cell>
          <cell r="CE5113" t="str">
            <v>1200 - 300 - Transportation equip</v>
          </cell>
        </row>
        <row r="5114">
          <cell r="E5114">
            <v>12509.24</v>
          </cell>
          <cell r="F5114">
            <v>0</v>
          </cell>
          <cell r="L5114" t="str">
            <v>1200 - 300</v>
          </cell>
          <cell r="O5114" t="str">
            <v>MOBILE PLANT</v>
          </cell>
          <cell r="AS5114">
            <v>16434.744489020813</v>
          </cell>
          <cell r="AV5114">
            <v>16434.744489020813</v>
          </cell>
          <cell r="BE5114">
            <v>821.73722445104067</v>
          </cell>
          <cell r="BG5114">
            <v>821.73722445104067</v>
          </cell>
          <cell r="BJ5114">
            <v>821.73722445104067</v>
          </cell>
          <cell r="BK5114" t="e">
            <v>#N/A</v>
          </cell>
          <cell r="BM5114">
            <v>16434.744489020813</v>
          </cell>
          <cell r="BN5114">
            <v>1643.4744489020813</v>
          </cell>
          <cell r="BO5114">
            <v>394433.86773649952</v>
          </cell>
          <cell r="BR5114">
            <v>0</v>
          </cell>
          <cell r="CE5114" t="str">
            <v>1200 - 300 - Transportation equip</v>
          </cell>
        </row>
        <row r="5115">
          <cell r="E5115">
            <v>16745.009999999998</v>
          </cell>
          <cell r="F5115">
            <v>0</v>
          </cell>
          <cell r="L5115" t="str">
            <v>1200 - 300</v>
          </cell>
          <cell r="O5115" t="str">
            <v>MOBILE PLANT</v>
          </cell>
          <cell r="AS5115">
            <v>21999.734661426148</v>
          </cell>
          <cell r="AV5115">
            <v>21999.734661426148</v>
          </cell>
          <cell r="BE5115">
            <v>1099.9867330713075</v>
          </cell>
          <cell r="BG5115">
            <v>1099.9867330713075</v>
          </cell>
          <cell r="BJ5115">
            <v>1099.9867330713075</v>
          </cell>
          <cell r="BK5115" t="e">
            <v>#N/A</v>
          </cell>
          <cell r="BM5115">
            <v>21999.734661426148</v>
          </cell>
          <cell r="BN5115">
            <v>2199.9734661426151</v>
          </cell>
          <cell r="BO5115">
            <v>527993.63187422755</v>
          </cell>
          <cell r="BR5115">
            <v>0</v>
          </cell>
          <cell r="CE5115" t="str">
            <v>1200 - 300 - Transportation equip</v>
          </cell>
        </row>
        <row r="5116">
          <cell r="E5116">
            <v>16745.009999999998</v>
          </cell>
          <cell r="F5116">
            <v>0</v>
          </cell>
          <cell r="L5116" t="str">
            <v>1200 - 300</v>
          </cell>
          <cell r="O5116" t="str">
            <v>MOBILE PLANT</v>
          </cell>
          <cell r="AS5116">
            <v>21999.734661426148</v>
          </cell>
          <cell r="AV5116">
            <v>21999.734661426148</v>
          </cell>
          <cell r="BE5116">
            <v>1099.9867330713075</v>
          </cell>
          <cell r="BG5116">
            <v>1099.9867330713075</v>
          </cell>
          <cell r="BJ5116">
            <v>1099.9867330713075</v>
          </cell>
          <cell r="BK5116" t="e">
            <v>#N/A</v>
          </cell>
          <cell r="BM5116">
            <v>21999.734661426148</v>
          </cell>
          <cell r="BN5116">
            <v>2199.9734661426151</v>
          </cell>
          <cell r="BO5116">
            <v>527993.63187422755</v>
          </cell>
          <cell r="BR5116">
            <v>0</v>
          </cell>
          <cell r="CE5116" t="str">
            <v>1200 - 300 - Transportation equip</v>
          </cell>
        </row>
        <row r="5117">
          <cell r="E5117">
            <v>16745.009999999998</v>
          </cell>
          <cell r="F5117">
            <v>0</v>
          </cell>
          <cell r="L5117" t="str">
            <v>1200 - 300</v>
          </cell>
          <cell r="O5117" t="str">
            <v>MOBILE PLANT</v>
          </cell>
          <cell r="AS5117">
            <v>21999.734661426148</v>
          </cell>
          <cell r="AV5117">
            <v>21999.734661426148</v>
          </cell>
          <cell r="BE5117">
            <v>1099.9867330713075</v>
          </cell>
          <cell r="BG5117">
            <v>1099.9867330713075</v>
          </cell>
          <cell r="BJ5117">
            <v>1099.9867330713075</v>
          </cell>
          <cell r="BK5117" t="e">
            <v>#N/A</v>
          </cell>
          <cell r="BM5117">
            <v>21999.734661426148</v>
          </cell>
          <cell r="BN5117">
            <v>2199.9734661426151</v>
          </cell>
          <cell r="BO5117">
            <v>527993.63187422755</v>
          </cell>
          <cell r="BR5117">
            <v>0</v>
          </cell>
          <cell r="CE5117" t="str">
            <v>1200 - 300 - Transportation equip</v>
          </cell>
        </row>
        <row r="5118">
          <cell r="E5118">
            <v>13475.24</v>
          </cell>
          <cell r="F5118">
            <v>0</v>
          </cell>
          <cell r="L5118" t="str">
            <v>1200 - 300</v>
          </cell>
          <cell r="O5118" t="str">
            <v>MOBILE PLANT</v>
          </cell>
          <cell r="AS5118">
            <v>17703.883395652563</v>
          </cell>
          <cell r="AV5118">
            <v>17703.883395652563</v>
          </cell>
          <cell r="BE5118">
            <v>885.19416978262825</v>
          </cell>
          <cell r="BG5118">
            <v>885.19416978262825</v>
          </cell>
          <cell r="BJ5118">
            <v>885.19416978262825</v>
          </cell>
          <cell r="BK5118" t="e">
            <v>#N/A</v>
          </cell>
          <cell r="BM5118">
            <v>17703.883395652563</v>
          </cell>
          <cell r="BN5118">
            <v>1770.3883395652565</v>
          </cell>
          <cell r="BO5118">
            <v>424893.20149566152</v>
          </cell>
          <cell r="BR5118">
            <v>0</v>
          </cell>
          <cell r="CE5118" t="str">
            <v>1200 - 300 - Transportation equip</v>
          </cell>
        </row>
        <row r="5119">
          <cell r="E5119">
            <v>13475.24</v>
          </cell>
          <cell r="F5119">
            <v>0</v>
          </cell>
          <cell r="L5119" t="str">
            <v>1200 - 300</v>
          </cell>
          <cell r="O5119" t="str">
            <v>MOBILE PLANT</v>
          </cell>
          <cell r="AS5119">
            <v>17703.883395652563</v>
          </cell>
          <cell r="AV5119">
            <v>17703.883395652563</v>
          </cell>
          <cell r="BE5119">
            <v>885.19416978262825</v>
          </cell>
          <cell r="BG5119">
            <v>885.19416978262825</v>
          </cell>
          <cell r="BJ5119">
            <v>885.19416978262825</v>
          </cell>
          <cell r="BK5119" t="e">
            <v>#N/A</v>
          </cell>
          <cell r="BM5119">
            <v>17703.883395652563</v>
          </cell>
          <cell r="BN5119">
            <v>1770.3883395652565</v>
          </cell>
          <cell r="BO5119">
            <v>424893.20149566152</v>
          </cell>
          <cell r="BR5119">
            <v>0</v>
          </cell>
          <cell r="CE5119" t="str">
            <v>1200 - 300 - Transportation equip</v>
          </cell>
        </row>
        <row r="5120">
          <cell r="E5120">
            <v>13475.24</v>
          </cell>
          <cell r="F5120">
            <v>0</v>
          </cell>
          <cell r="L5120" t="str">
            <v>1200 - 300</v>
          </cell>
          <cell r="O5120" t="str">
            <v>MOBILE PLANT</v>
          </cell>
          <cell r="AS5120">
            <v>17703.883395652563</v>
          </cell>
          <cell r="AV5120">
            <v>17703.883395652563</v>
          </cell>
          <cell r="BE5120">
            <v>885.19416978262825</v>
          </cell>
          <cell r="BG5120">
            <v>885.19416978262825</v>
          </cell>
          <cell r="BJ5120">
            <v>885.19416978262825</v>
          </cell>
          <cell r="BK5120" t="e">
            <v>#N/A</v>
          </cell>
          <cell r="BM5120">
            <v>17703.883395652563</v>
          </cell>
          <cell r="BN5120">
            <v>1770.3883395652565</v>
          </cell>
          <cell r="BO5120">
            <v>424893.20149566152</v>
          </cell>
          <cell r="BR5120">
            <v>0</v>
          </cell>
          <cell r="CE5120" t="str">
            <v>1200 - 300 - Transportation equip</v>
          </cell>
        </row>
        <row r="5121">
          <cell r="E5121">
            <v>13475.24</v>
          </cell>
          <cell r="F5121">
            <v>0</v>
          </cell>
          <cell r="L5121" t="str">
            <v>1200 - 300</v>
          </cell>
          <cell r="O5121" t="str">
            <v>MOBILE PLANT</v>
          </cell>
          <cell r="AS5121">
            <v>17703.883395652563</v>
          </cell>
          <cell r="AV5121">
            <v>17703.883395652563</v>
          </cell>
          <cell r="BE5121">
            <v>885.19416978262825</v>
          </cell>
          <cell r="BG5121">
            <v>885.19416978262825</v>
          </cell>
          <cell r="BJ5121">
            <v>885.19416978262825</v>
          </cell>
          <cell r="BK5121" t="e">
            <v>#N/A</v>
          </cell>
          <cell r="BM5121">
            <v>17703.883395652563</v>
          </cell>
          <cell r="BN5121">
            <v>1770.3883395652565</v>
          </cell>
          <cell r="BO5121">
            <v>424893.20149566152</v>
          </cell>
          <cell r="BR5121">
            <v>0</v>
          </cell>
          <cell r="CE5121" t="str">
            <v>1200 - 300 - Transportation equip</v>
          </cell>
        </row>
        <row r="5122">
          <cell r="E5122">
            <v>8277.9699999999993</v>
          </cell>
          <cell r="F5122">
            <v>0</v>
          </cell>
          <cell r="L5122" t="str">
            <v>1200 - 300</v>
          </cell>
          <cell r="O5122" t="str">
            <v>MOBILE PLANT</v>
          </cell>
          <cell r="AS5122">
            <v>10875.666454379292</v>
          </cell>
          <cell r="AV5122">
            <v>10875.666454379292</v>
          </cell>
          <cell r="BE5122">
            <v>543.78332271896465</v>
          </cell>
          <cell r="BG5122">
            <v>543.78332271896465</v>
          </cell>
          <cell r="BJ5122">
            <v>543.78332271896465</v>
          </cell>
          <cell r="BK5122" t="e">
            <v>#N/A</v>
          </cell>
          <cell r="BM5122">
            <v>10875.666454379292</v>
          </cell>
          <cell r="BN5122">
            <v>1087.5666454379293</v>
          </cell>
          <cell r="BO5122">
            <v>261015.994905103</v>
          </cell>
          <cell r="BR5122">
            <v>0</v>
          </cell>
          <cell r="CE5122" t="str">
            <v>1200 - 300 - Transportation equip</v>
          </cell>
        </row>
        <row r="5123">
          <cell r="E5123">
            <v>8412.9699999999993</v>
          </cell>
          <cell r="F5123">
            <v>0</v>
          </cell>
          <cell r="L5123" t="str">
            <v>1200 - 300</v>
          </cell>
          <cell r="O5123" t="str">
            <v>MOBILE PLANT</v>
          </cell>
          <cell r="AS5123">
            <v>11053.030587293668</v>
          </cell>
          <cell r="AV5123">
            <v>11053.030587293668</v>
          </cell>
          <cell r="BE5123">
            <v>552.65152936468337</v>
          </cell>
          <cell r="BG5123">
            <v>552.65152936468337</v>
          </cell>
          <cell r="BJ5123">
            <v>552.65152936468337</v>
          </cell>
          <cell r="BK5123" t="e">
            <v>#N/A</v>
          </cell>
          <cell r="BM5123">
            <v>11053.030587293668</v>
          </cell>
          <cell r="BN5123">
            <v>1105.3030587293667</v>
          </cell>
          <cell r="BO5123">
            <v>265272.73409504804</v>
          </cell>
          <cell r="BR5123">
            <v>0</v>
          </cell>
          <cell r="CE5123" t="str">
            <v>1200 - 300 - Transportation equip</v>
          </cell>
        </row>
        <row r="5124">
          <cell r="E5124">
            <v>87507.12</v>
          </cell>
          <cell r="F5124">
            <v>1017.6699999999983</v>
          </cell>
          <cell r="L5124" t="str">
            <v>1200 - 300</v>
          </cell>
          <cell r="O5124" t="str">
            <v>MOBILE PLANT</v>
          </cell>
          <cell r="AS5124">
            <v>114967.58861210458</v>
          </cell>
          <cell r="AV5124">
            <v>114967.58861210458</v>
          </cell>
          <cell r="BE5124">
            <v>5748.3794306052296</v>
          </cell>
          <cell r="BG5124">
            <v>5748.3794306052296</v>
          </cell>
          <cell r="BJ5124">
            <v>5748.3794306052296</v>
          </cell>
          <cell r="BK5124" t="e">
            <v>#N/A</v>
          </cell>
          <cell r="BM5124">
            <v>114967.58861210458</v>
          </cell>
          <cell r="BN5124">
            <v>11496.758861210459</v>
          </cell>
          <cell r="BO5124">
            <v>2759222.1266905097</v>
          </cell>
          <cell r="BR5124">
            <v>1017.6699999999983</v>
          </cell>
          <cell r="CE5124" t="str">
            <v>1200 - 300 - Transportation equip</v>
          </cell>
        </row>
        <row r="5125">
          <cell r="E5125">
            <v>8216.6</v>
          </cell>
          <cell r="F5125">
            <v>0</v>
          </cell>
          <cell r="L5125" t="str">
            <v>1200 - 300</v>
          </cell>
          <cell r="O5125" t="str">
            <v>MOBILE PLANT</v>
          </cell>
          <cell r="AS5125">
            <v>10795.038033364812</v>
          </cell>
          <cell r="AV5125">
            <v>10795.038033364812</v>
          </cell>
          <cell r="BE5125">
            <v>539.75190166824063</v>
          </cell>
          <cell r="BG5125">
            <v>539.75190166824063</v>
          </cell>
          <cell r="BJ5125">
            <v>539.75190166824063</v>
          </cell>
          <cell r="BK5125" t="e">
            <v>#N/A</v>
          </cell>
          <cell r="BM5125">
            <v>10795.038033364812</v>
          </cell>
          <cell r="BN5125">
            <v>1079.5038033364813</v>
          </cell>
          <cell r="BO5125">
            <v>259080.91280075547</v>
          </cell>
          <cell r="BR5125">
            <v>0</v>
          </cell>
          <cell r="CE5125" t="str">
            <v>1200 - 300 - Transportation equip</v>
          </cell>
        </row>
        <row r="5126">
          <cell r="E5126">
            <v>116057.82</v>
          </cell>
          <cell r="F5126">
            <v>573.41000000000349</v>
          </cell>
          <cell r="L5126" t="str">
            <v>1200 - 300</v>
          </cell>
          <cell r="O5126" t="str">
            <v>MOBILE PLANT</v>
          </cell>
          <cell r="AS5126">
            <v>152477.73786838926</v>
          </cell>
          <cell r="AV5126">
            <v>152477.73786838926</v>
          </cell>
          <cell r="BE5126">
            <v>7623.8868934194634</v>
          </cell>
          <cell r="BG5126">
            <v>7623.8868934194634</v>
          </cell>
          <cell r="BJ5126">
            <v>7623.8868934194634</v>
          </cell>
          <cell r="BK5126" t="e">
            <v>#N/A</v>
          </cell>
          <cell r="BM5126">
            <v>152477.73786838926</v>
          </cell>
          <cell r="BN5126">
            <v>15247.773786838927</v>
          </cell>
          <cell r="BO5126">
            <v>3659465.7088413425</v>
          </cell>
          <cell r="BR5126">
            <v>573.41000000000349</v>
          </cell>
          <cell r="CE5126" t="str">
            <v>1200 - 300 - Transportation equip</v>
          </cell>
        </row>
        <row r="5127">
          <cell r="E5127">
            <v>55368.22</v>
          </cell>
          <cell r="F5127">
            <v>273.80000000000291</v>
          </cell>
          <cell r="L5127" t="str">
            <v>1200 - 300</v>
          </cell>
          <cell r="O5127" t="str">
            <v>MOBILE PLANT</v>
          </cell>
          <cell r="AS5127">
            <v>72743.232083795025</v>
          </cell>
          <cell r="AV5127">
            <v>72743.232083795025</v>
          </cell>
          <cell r="BE5127">
            <v>3637.1616041897514</v>
          </cell>
          <cell r="BG5127">
            <v>3637.1616041897514</v>
          </cell>
          <cell r="BJ5127">
            <v>3637.1616041897514</v>
          </cell>
          <cell r="BK5127" t="e">
            <v>#N/A</v>
          </cell>
          <cell r="BM5127">
            <v>72743.232083795025</v>
          </cell>
          <cell r="BN5127">
            <v>7274.3232083795028</v>
          </cell>
          <cell r="BO5127">
            <v>1745837.5700110807</v>
          </cell>
          <cell r="BR5127">
            <v>273.80000000000291</v>
          </cell>
          <cell r="CE5127" t="str">
            <v>1200 - 300 - Transportation equip</v>
          </cell>
        </row>
        <row r="5128">
          <cell r="E5128">
            <v>5716.19</v>
          </cell>
          <cell r="F5128">
            <v>0</v>
          </cell>
          <cell r="L5128" t="str">
            <v>1200 - 300</v>
          </cell>
          <cell r="O5128" t="str">
            <v>MOBILE PLANT</v>
          </cell>
          <cell r="AS5128">
            <v>7509.9783920282835</v>
          </cell>
          <cell r="AV5128">
            <v>7509.9783920282835</v>
          </cell>
          <cell r="BE5128">
            <v>375.49891960141417</v>
          </cell>
          <cell r="BG5128">
            <v>375.49891960141417</v>
          </cell>
          <cell r="BJ5128">
            <v>375.49891960141417</v>
          </cell>
          <cell r="BK5128" t="e">
            <v>#N/A</v>
          </cell>
          <cell r="BM5128">
            <v>7509.9783920282835</v>
          </cell>
          <cell r="BN5128">
            <v>750.99783920282835</v>
          </cell>
          <cell r="BO5128">
            <v>180239.48140867881</v>
          </cell>
          <cell r="BR5128">
            <v>0</v>
          </cell>
          <cell r="CE5128" t="str">
            <v>1200 - 300 - Transportation equip</v>
          </cell>
        </row>
        <row r="5129">
          <cell r="E5129">
            <v>13798.92</v>
          </cell>
          <cell r="F5129">
            <v>0</v>
          </cell>
          <cell r="L5129" t="str">
            <v>1200 - 300</v>
          </cell>
          <cell r="O5129" t="str">
            <v>MOBILE PLANT</v>
          </cell>
          <cell r="AS5129">
            <v>18129.136895961634</v>
          </cell>
          <cell r="AV5129">
            <v>18129.136895961634</v>
          </cell>
          <cell r="BE5129">
            <v>906.45684479808176</v>
          </cell>
          <cell r="BG5129">
            <v>906.45684479808176</v>
          </cell>
          <cell r="BJ5129">
            <v>906.45684479808176</v>
          </cell>
          <cell r="BK5129" t="e">
            <v>#N/A</v>
          </cell>
          <cell r="BM5129">
            <v>18129.136895961634</v>
          </cell>
          <cell r="BN5129">
            <v>1812.9136895961635</v>
          </cell>
          <cell r="BO5129">
            <v>435099.28550307918</v>
          </cell>
          <cell r="BR5129">
            <v>0</v>
          </cell>
          <cell r="CE5129" t="str">
            <v>1200 - 300 - Transportation equip</v>
          </cell>
        </row>
        <row r="5130">
          <cell r="E5130">
            <v>70498.880000000005</v>
          </cell>
          <cell r="F5130">
            <v>376.18000000000757</v>
          </cell>
          <cell r="L5130" t="str">
            <v>1200 - 300</v>
          </cell>
          <cell r="O5130" t="str">
            <v>MOBILE PLANT</v>
          </cell>
          <cell r="AS5130">
            <v>92622.020167663242</v>
          </cell>
          <cell r="AV5130">
            <v>92622.020167663242</v>
          </cell>
          <cell r="BE5130">
            <v>4631.1010083831625</v>
          </cell>
          <cell r="BG5130">
            <v>4631.1010083831625</v>
          </cell>
          <cell r="BJ5130">
            <v>4631.1010083831625</v>
          </cell>
          <cell r="BK5130" t="e">
            <v>#N/A</v>
          </cell>
          <cell r="BM5130">
            <v>92622.020167663242</v>
          </cell>
          <cell r="BN5130">
            <v>9262.202016766325</v>
          </cell>
          <cell r="BO5130">
            <v>2222928.4840239179</v>
          </cell>
          <cell r="BR5130">
            <v>376.18000000000757</v>
          </cell>
          <cell r="CE5130" t="str">
            <v>1200 - 300 - Transportation equip</v>
          </cell>
        </row>
        <row r="5131">
          <cell r="E5131">
            <v>37800</v>
          </cell>
          <cell r="F5131">
            <v>0</v>
          </cell>
          <cell r="L5131" t="str">
            <v>1200 - 300</v>
          </cell>
          <cell r="O5131" t="str">
            <v>MOBILE PLANT</v>
          </cell>
          <cell r="AS5131">
            <v>49661.957216024857</v>
          </cell>
          <cell r="AV5131">
            <v>49661.957216024857</v>
          </cell>
          <cell r="BE5131">
            <v>2483.0978608012429</v>
          </cell>
          <cell r="BG5131">
            <v>2483.0978608012429</v>
          </cell>
          <cell r="BJ5131">
            <v>2483.0978608012429</v>
          </cell>
          <cell r="BK5131" t="e">
            <v>#N/A</v>
          </cell>
          <cell r="BM5131">
            <v>49661.957216024857</v>
          </cell>
          <cell r="BN5131">
            <v>4966.1957216024857</v>
          </cell>
          <cell r="BO5131">
            <v>1191886.9731845965</v>
          </cell>
          <cell r="BR5131">
            <v>0</v>
          </cell>
          <cell r="CE5131" t="str">
            <v>1200 - 300 - Transportation equip</v>
          </cell>
        </row>
        <row r="5132">
          <cell r="E5132">
            <v>16809.099999999999</v>
          </cell>
          <cell r="F5132">
            <v>0</v>
          </cell>
          <cell r="L5132" t="str">
            <v>1200 - 300</v>
          </cell>
          <cell r="O5132" t="str">
            <v>MOBILE PLANT</v>
          </cell>
          <cell r="AS5132">
            <v>21391.991792007091</v>
          </cell>
          <cell r="AV5132">
            <v>21391.991792007091</v>
          </cell>
          <cell r="BE5132">
            <v>1069.5995896003546</v>
          </cell>
          <cell r="BG5132">
            <v>1069.5995896003546</v>
          </cell>
          <cell r="BJ5132">
            <v>1069.5995896003546</v>
          </cell>
          <cell r="BK5132" t="e">
            <v>#N/A</v>
          </cell>
          <cell r="BM5132">
            <v>21391.991792007091</v>
          </cell>
          <cell r="BN5132">
            <v>2139.1991792007093</v>
          </cell>
          <cell r="BO5132">
            <v>513407.80300817022</v>
          </cell>
          <cell r="BR5132">
            <v>0</v>
          </cell>
          <cell r="CE5132" t="str">
            <v>1200 - 300 - Transportation equip</v>
          </cell>
        </row>
        <row r="5133">
          <cell r="E5133">
            <v>12705.22</v>
          </cell>
          <cell r="F5133">
            <v>0</v>
          </cell>
          <cell r="L5133" t="str">
            <v>1200 - 300</v>
          </cell>
          <cell r="O5133" t="str">
            <v>MOBILE PLANT</v>
          </cell>
          <cell r="AS5133">
            <v>16169.215600814103</v>
          </cell>
          <cell r="AV5133">
            <v>16169.215600814103</v>
          </cell>
          <cell r="BE5133">
            <v>808.46078004070523</v>
          </cell>
          <cell r="BG5133">
            <v>808.46078004070523</v>
          </cell>
          <cell r="BJ5133">
            <v>808.46078004070523</v>
          </cell>
          <cell r="BK5133" t="e">
            <v>#N/A</v>
          </cell>
          <cell r="BM5133">
            <v>16169.215600814103</v>
          </cell>
          <cell r="BN5133">
            <v>1616.9215600814105</v>
          </cell>
          <cell r="BO5133">
            <v>388061.17441953847</v>
          </cell>
          <cell r="BR5133">
            <v>0</v>
          </cell>
          <cell r="CE5133" t="str">
            <v>1200 - 300 - Transportation equip</v>
          </cell>
        </row>
        <row r="5134">
          <cell r="E5134">
            <v>7417.5</v>
          </cell>
          <cell r="F5134">
            <v>0</v>
          </cell>
          <cell r="L5134" t="str">
            <v>1200 - 300</v>
          </cell>
          <cell r="O5134" t="str">
            <v>MOBILE PLANT</v>
          </cell>
          <cell r="AS5134">
            <v>9439.8331330774763</v>
          </cell>
          <cell r="AV5134">
            <v>9439.8331330774763</v>
          </cell>
          <cell r="BE5134">
            <v>471.99165665387386</v>
          </cell>
          <cell r="BG5134">
            <v>471.99165665387386</v>
          </cell>
          <cell r="BJ5134">
            <v>471.99165665387386</v>
          </cell>
          <cell r="BK5134" t="e">
            <v>#N/A</v>
          </cell>
          <cell r="BM5134">
            <v>9439.8331330774763</v>
          </cell>
          <cell r="BN5134">
            <v>943.98331330774772</v>
          </cell>
          <cell r="BO5134">
            <v>217116.16206078196</v>
          </cell>
          <cell r="BR5134">
            <v>0</v>
          </cell>
          <cell r="CE5134" t="str">
            <v>1200 - 300 - Transportation equip</v>
          </cell>
        </row>
        <row r="5135">
          <cell r="E5135">
            <v>12140.07</v>
          </cell>
          <cell r="F5135">
            <v>0</v>
          </cell>
          <cell r="L5135" t="str">
            <v>1200 - 300</v>
          </cell>
          <cell r="O5135" t="str">
            <v>MOBILE PLANT</v>
          </cell>
          <cell r="AS5135">
            <v>15449.981128935609</v>
          </cell>
          <cell r="AV5135">
            <v>15449.981128935609</v>
          </cell>
          <cell r="BE5135">
            <v>772.49905644678051</v>
          </cell>
          <cell r="BG5135">
            <v>772.49905644678051</v>
          </cell>
          <cell r="BJ5135">
            <v>772.49905644678051</v>
          </cell>
          <cell r="BK5135" t="e">
            <v>#N/A</v>
          </cell>
          <cell r="BM5135">
            <v>15449.981128935609</v>
          </cell>
          <cell r="BN5135">
            <v>1544.998112893561</v>
          </cell>
          <cell r="BO5135">
            <v>355349.565965519</v>
          </cell>
          <cell r="BR5135">
            <v>0</v>
          </cell>
          <cell r="CE5135" t="str">
            <v>1200 - 300 - Transportation equip</v>
          </cell>
        </row>
        <row r="5136">
          <cell r="E5136">
            <v>19810.89</v>
          </cell>
          <cell r="F5136">
            <v>0</v>
          </cell>
          <cell r="L5136" t="str">
            <v>1200 - 300</v>
          </cell>
          <cell r="O5136" t="str">
            <v>MOBILE PLANT</v>
          </cell>
          <cell r="AS5136">
            <v>25212.200312470944</v>
          </cell>
          <cell r="AV5136">
            <v>25212.200312470944</v>
          </cell>
          <cell r="BE5136">
            <v>1260.6100156235473</v>
          </cell>
          <cell r="BG5136">
            <v>1260.6100156235473</v>
          </cell>
          <cell r="BJ5136">
            <v>1260.6100156235473</v>
          </cell>
          <cell r="BK5136" t="e">
            <v>#N/A</v>
          </cell>
          <cell r="BM5136">
            <v>25212.200312470944</v>
          </cell>
          <cell r="BN5136">
            <v>2521.2200312470945</v>
          </cell>
          <cell r="BO5136">
            <v>579880.60718683177</v>
          </cell>
          <cell r="BR5136">
            <v>0</v>
          </cell>
          <cell r="CE5136" t="str">
            <v>1200 - 300 - Transportation equip</v>
          </cell>
        </row>
        <row r="5137">
          <cell r="E5137">
            <v>4228.6899999999996</v>
          </cell>
          <cell r="F5137">
            <v>0</v>
          </cell>
          <cell r="L5137" t="str">
            <v>1200 - 300</v>
          </cell>
          <cell r="O5137" t="str">
            <v>MOBILE PLANT</v>
          </cell>
          <cell r="AS5137">
            <v>5381.614825953945</v>
          </cell>
          <cell r="AV5137">
            <v>5381.614825953945</v>
          </cell>
          <cell r="BE5137">
            <v>269.08074129769727</v>
          </cell>
          <cell r="BG5137">
            <v>269.08074129769727</v>
          </cell>
          <cell r="BJ5137">
            <v>269.08074129769727</v>
          </cell>
          <cell r="BK5137" t="e">
            <v>#N/A</v>
          </cell>
          <cell r="BM5137">
            <v>5381.614825953945</v>
          </cell>
          <cell r="BN5137">
            <v>538.16148259539455</v>
          </cell>
          <cell r="BO5137">
            <v>123777.14099694074</v>
          </cell>
          <cell r="BR5137">
            <v>0</v>
          </cell>
          <cell r="CE5137" t="str">
            <v>1200 - 300 - Transportation equip</v>
          </cell>
        </row>
        <row r="5138">
          <cell r="E5138">
            <v>12505.78</v>
          </cell>
          <cell r="F5138">
            <v>0</v>
          </cell>
          <cell r="L5138" t="str">
            <v>1200 - 300</v>
          </cell>
          <cell r="O5138" t="str">
            <v>MOBILE PLANT</v>
          </cell>
          <cell r="AS5138">
            <v>15915.399581931601</v>
          </cell>
          <cell r="AV5138">
            <v>15915.399581931601</v>
          </cell>
          <cell r="BE5138">
            <v>795.76997909658007</v>
          </cell>
          <cell r="BG5138">
            <v>795.76997909658007</v>
          </cell>
          <cell r="BJ5138">
            <v>795.76997909658007</v>
          </cell>
          <cell r="BK5138" t="e">
            <v>#N/A</v>
          </cell>
          <cell r="BM5138">
            <v>15915.399581931601</v>
          </cell>
          <cell r="BN5138">
            <v>1591.5399581931601</v>
          </cell>
          <cell r="BO5138">
            <v>366054.19038442679</v>
          </cell>
          <cell r="BR5138">
            <v>0</v>
          </cell>
          <cell r="CE5138" t="str">
            <v>1200 - 300 - Transportation equip</v>
          </cell>
        </row>
        <row r="5139">
          <cell r="E5139">
            <v>11641.97</v>
          </cell>
          <cell r="F5139">
            <v>0</v>
          </cell>
          <cell r="L5139" t="str">
            <v>1200 - 300</v>
          </cell>
          <cell r="O5139" t="str">
            <v>MOBILE PLANT</v>
          </cell>
          <cell r="AS5139">
            <v>14816.077403477449</v>
          </cell>
          <cell r="AV5139">
            <v>14816.077403477449</v>
          </cell>
          <cell r="BE5139">
            <v>740.8038701738725</v>
          </cell>
          <cell r="BG5139">
            <v>740.8038701738725</v>
          </cell>
          <cell r="BJ5139">
            <v>740.8038701738725</v>
          </cell>
          <cell r="BK5139" t="e">
            <v>#N/A</v>
          </cell>
          <cell r="BM5139">
            <v>14816.077403477449</v>
          </cell>
          <cell r="BN5139">
            <v>1481.607740347745</v>
          </cell>
          <cell r="BO5139">
            <v>340769.78027998132</v>
          </cell>
          <cell r="BR5139">
            <v>0</v>
          </cell>
          <cell r="CE5139" t="str">
            <v>1200 - 300 - Transportation equip</v>
          </cell>
        </row>
        <row r="5140">
          <cell r="E5140">
            <v>16605</v>
          </cell>
          <cell r="F5140">
            <v>0</v>
          </cell>
          <cell r="L5140" t="str">
            <v>1200 - 300</v>
          </cell>
          <cell r="O5140" t="str">
            <v>MOBILE PLANT</v>
          </cell>
          <cell r="AS5140">
            <v>21132.245254432288</v>
          </cell>
          <cell r="AV5140">
            <v>21132.245254432288</v>
          </cell>
          <cell r="BE5140">
            <v>1056.6122627216143</v>
          </cell>
          <cell r="BG5140">
            <v>1056.6122627216143</v>
          </cell>
          <cell r="BJ5140">
            <v>1056.6122627216143</v>
          </cell>
          <cell r="BK5140" t="e">
            <v>#N/A</v>
          </cell>
          <cell r="BM5140">
            <v>21132.245254432288</v>
          </cell>
          <cell r="BN5140">
            <v>2113.2245254432287</v>
          </cell>
          <cell r="BO5140">
            <v>486041.64085194259</v>
          </cell>
          <cell r="BR5140">
            <v>0</v>
          </cell>
          <cell r="CE5140" t="str">
            <v>1200 - 300 - Transportation equip</v>
          </cell>
        </row>
        <row r="5141">
          <cell r="E5141">
            <v>5394.6</v>
          </cell>
          <cell r="F5141">
            <v>0</v>
          </cell>
          <cell r="L5141" t="str">
            <v>1200 - 300</v>
          </cell>
          <cell r="O5141" t="str">
            <v>MOBILE PLANT</v>
          </cell>
          <cell r="AS5141">
            <v>6865.4026046106856</v>
          </cell>
          <cell r="AV5141">
            <v>6865.4026046106856</v>
          </cell>
          <cell r="BE5141">
            <v>343.27013023053428</v>
          </cell>
          <cell r="BG5141">
            <v>343.27013023053428</v>
          </cell>
          <cell r="BJ5141">
            <v>343.27013023053428</v>
          </cell>
          <cell r="BK5141" t="e">
            <v>#N/A</v>
          </cell>
          <cell r="BM5141">
            <v>6865.4026046106856</v>
          </cell>
          <cell r="BN5141">
            <v>686.54026046106856</v>
          </cell>
          <cell r="BO5141">
            <v>157904.25990604577</v>
          </cell>
          <cell r="BR5141">
            <v>0</v>
          </cell>
          <cell r="CE5141" t="str">
            <v>1200 - 300 - Transportation equip</v>
          </cell>
        </row>
        <row r="5142">
          <cell r="E5142">
            <v>14918.46</v>
          </cell>
          <cell r="F5142">
            <v>0</v>
          </cell>
          <cell r="L5142" t="str">
            <v>1200 - 300</v>
          </cell>
          <cell r="O5142" t="str">
            <v>MOBILE PLANT</v>
          </cell>
          <cell r="AS5142">
            <v>18985.881092347961</v>
          </cell>
          <cell r="AV5142">
            <v>18985.881092347961</v>
          </cell>
          <cell r="BE5142">
            <v>949.29405461739816</v>
          </cell>
          <cell r="BG5142">
            <v>949.29405461739816</v>
          </cell>
          <cell r="BJ5142">
            <v>949.29405461739816</v>
          </cell>
          <cell r="BK5142" t="e">
            <v>#N/A</v>
          </cell>
          <cell r="BM5142">
            <v>18985.881092347961</v>
          </cell>
          <cell r="BN5142">
            <v>1898.5881092347963</v>
          </cell>
          <cell r="BO5142">
            <v>436675.26512400311</v>
          </cell>
          <cell r="BR5142">
            <v>0</v>
          </cell>
          <cell r="CE5142" t="str">
            <v>1200 - 300 - Transportation equip</v>
          </cell>
        </row>
        <row r="5143">
          <cell r="E5143">
            <v>15202.88</v>
          </cell>
          <cell r="F5143">
            <v>0</v>
          </cell>
          <cell r="L5143" t="str">
            <v>1200 - 300</v>
          </cell>
          <cell r="O5143" t="str">
            <v>MOBILE PLANT</v>
          </cell>
          <cell r="AS5143">
            <v>19347.846355537702</v>
          </cell>
          <cell r="AV5143">
            <v>19347.846355537702</v>
          </cell>
          <cell r="BE5143">
            <v>967.39231777688519</v>
          </cell>
          <cell r="BG5143">
            <v>967.39231777688519</v>
          </cell>
          <cell r="BJ5143">
            <v>967.39231777688519</v>
          </cell>
          <cell r="BK5143" t="e">
            <v>#N/A</v>
          </cell>
          <cell r="BM5143">
            <v>19347.846355537702</v>
          </cell>
          <cell r="BN5143">
            <v>1934.7846355537704</v>
          </cell>
          <cell r="BO5143">
            <v>445000.46617736714</v>
          </cell>
          <cell r="BR5143">
            <v>0</v>
          </cell>
          <cell r="CE5143" t="str">
            <v>1200 - 300 - Transportation equip</v>
          </cell>
        </row>
        <row r="5144">
          <cell r="E5144">
            <v>40748.93</v>
          </cell>
          <cell r="F5144">
            <v>68.840000000003783</v>
          </cell>
          <cell r="L5144" t="str">
            <v>1200 - 300</v>
          </cell>
          <cell r="O5144" t="str">
            <v>MOBILE PLANT</v>
          </cell>
          <cell r="AS5144">
            <v>51858.860741685843</v>
          </cell>
          <cell r="AV5144">
            <v>51858.860741685843</v>
          </cell>
          <cell r="BE5144">
            <v>2592.9430370842924</v>
          </cell>
          <cell r="BG5144">
            <v>2592.9430370842924</v>
          </cell>
          <cell r="BJ5144">
            <v>2592.9430370842924</v>
          </cell>
          <cell r="BK5144" t="e">
            <v>#N/A</v>
          </cell>
          <cell r="BM5144">
            <v>51858.860741685843</v>
          </cell>
          <cell r="BN5144">
            <v>5185.8860741685849</v>
          </cell>
          <cell r="BO5144">
            <v>1192753.7970587744</v>
          </cell>
          <cell r="BR5144">
            <v>68.840000000003783</v>
          </cell>
          <cell r="CE5144" t="str">
            <v>1200 - 300 - Transportation equip</v>
          </cell>
        </row>
        <row r="5145">
          <cell r="E5145">
            <v>22249</v>
          </cell>
          <cell r="F5145">
            <v>0</v>
          </cell>
          <cell r="L5145" t="str">
            <v>1200 - 300</v>
          </cell>
          <cell r="O5145" t="str">
            <v>MOBILE PLANT</v>
          </cell>
          <cell r="AS5145">
            <v>27081.867559940772</v>
          </cell>
          <cell r="AV5145">
            <v>27081.867559940772</v>
          </cell>
          <cell r="BE5145">
            <v>1354.0933779970387</v>
          </cell>
          <cell r="BG5145">
            <v>1354.0933779970387</v>
          </cell>
          <cell r="BJ5145">
            <v>1354.0933779970387</v>
          </cell>
          <cell r="BK5145" t="e">
            <v>#N/A</v>
          </cell>
          <cell r="BM5145">
            <v>27081.867559940772</v>
          </cell>
          <cell r="BN5145">
            <v>2708.1867559940774</v>
          </cell>
          <cell r="BO5145">
            <v>622882.95387863775</v>
          </cell>
          <cell r="BR5145">
            <v>0</v>
          </cell>
          <cell r="CE5145" t="str">
            <v>1200 - 300 - Transportation equip</v>
          </cell>
        </row>
        <row r="5146">
          <cell r="E5146">
            <v>4177.12</v>
          </cell>
          <cell r="F5146">
            <v>0</v>
          </cell>
          <cell r="L5146" t="str">
            <v>1200 - 300</v>
          </cell>
          <cell r="O5146" t="str">
            <v>MOBILE PLANT</v>
          </cell>
          <cell r="AS5146">
            <v>5084.4627004350668</v>
          </cell>
          <cell r="AV5146">
            <v>5084.4627004350668</v>
          </cell>
          <cell r="BE5146">
            <v>254.22313502175336</v>
          </cell>
          <cell r="BG5146">
            <v>254.22313502175336</v>
          </cell>
          <cell r="BJ5146">
            <v>254.22313502175336</v>
          </cell>
          <cell r="BK5146" t="e">
            <v>#N/A</v>
          </cell>
          <cell r="BM5146">
            <v>5084.4627004350668</v>
          </cell>
          <cell r="BN5146">
            <v>508.44627004350673</v>
          </cell>
          <cell r="BO5146">
            <v>116942.64211000653</v>
          </cell>
          <cell r="BR5146">
            <v>0</v>
          </cell>
          <cell r="CE5146" t="str">
            <v>1200 - 300 - Transportation equip</v>
          </cell>
        </row>
        <row r="5147">
          <cell r="E5147">
            <v>6048</v>
          </cell>
          <cell r="F5147">
            <v>0</v>
          </cell>
          <cell r="L5147" t="str">
            <v>1200 - 300</v>
          </cell>
          <cell r="O5147" t="str">
            <v>MOBILE PLANT</v>
          </cell>
          <cell r="AS5147">
            <v>7361.7301902342488</v>
          </cell>
          <cell r="AV5147">
            <v>7361.7301902342488</v>
          </cell>
          <cell r="BE5147">
            <v>368.08650951171245</v>
          </cell>
          <cell r="BG5147">
            <v>368.08650951171245</v>
          </cell>
          <cell r="BJ5147">
            <v>368.08650951171245</v>
          </cell>
          <cell r="BK5147" t="e">
            <v>#N/A</v>
          </cell>
          <cell r="BM5147">
            <v>7361.7301902342488</v>
          </cell>
          <cell r="BN5147">
            <v>736.1730190234249</v>
          </cell>
          <cell r="BO5147">
            <v>161958.06418515346</v>
          </cell>
          <cell r="BR5147">
            <v>0</v>
          </cell>
          <cell r="CE5147" t="str">
            <v>1200 - 300 - Transportation equip</v>
          </cell>
        </row>
        <row r="5148">
          <cell r="E5148">
            <v>12805.71</v>
          </cell>
          <cell r="F5148">
            <v>0</v>
          </cell>
          <cell r="L5148" t="str">
            <v>1200 - 300</v>
          </cell>
          <cell r="O5148" t="str">
            <v>MOBILE PLANT</v>
          </cell>
          <cell r="AS5148">
            <v>15587.331665738197</v>
          </cell>
          <cell r="AV5148">
            <v>15587.331665738197</v>
          </cell>
          <cell r="BE5148">
            <v>779.36658328690987</v>
          </cell>
          <cell r="BG5148">
            <v>779.36658328690987</v>
          </cell>
          <cell r="BJ5148">
            <v>779.36658328690987</v>
          </cell>
          <cell r="BK5148" t="e">
            <v>#N/A</v>
          </cell>
          <cell r="BM5148">
            <v>15587.331665738197</v>
          </cell>
          <cell r="BN5148">
            <v>1558.7331665738197</v>
          </cell>
          <cell r="BO5148">
            <v>342921.29664624034</v>
          </cell>
          <cell r="BR5148">
            <v>0</v>
          </cell>
          <cell r="CE5148" t="str">
            <v>1200 - 300 - Transportation equip</v>
          </cell>
        </row>
        <row r="5149">
          <cell r="E5149">
            <v>135488.84</v>
          </cell>
          <cell r="F5149">
            <v>2686.2999999999884</v>
          </cell>
          <cell r="L5149" t="str">
            <v>1200 - 300</v>
          </cell>
          <cell r="O5149" t="str">
            <v>MOBILE PLANT</v>
          </cell>
          <cell r="AS5149">
            <v>164919.35910512856</v>
          </cell>
          <cell r="AV5149">
            <v>164919.35910512856</v>
          </cell>
          <cell r="BE5149">
            <v>8245.9679552564285</v>
          </cell>
          <cell r="BG5149">
            <v>8245.9679552564285</v>
          </cell>
          <cell r="BJ5149">
            <v>8245.9679552564285</v>
          </cell>
          <cell r="BK5149" t="e">
            <v>#N/A</v>
          </cell>
          <cell r="BM5149">
            <v>164919.35910512856</v>
          </cell>
          <cell r="BN5149">
            <v>16491.935910512857</v>
          </cell>
          <cell r="BO5149">
            <v>3628225.9003128284</v>
          </cell>
          <cell r="BR5149">
            <v>2686.2999999999884</v>
          </cell>
          <cell r="CE5149" t="str">
            <v>1200 - 300 - Transportation equip</v>
          </cell>
        </row>
        <row r="5150">
          <cell r="E5150">
            <v>1</v>
          </cell>
          <cell r="F5150">
            <v>0</v>
          </cell>
          <cell r="L5150" t="str">
            <v>1200 - 300</v>
          </cell>
          <cell r="O5150" t="str">
            <v>MOBILE PLANT</v>
          </cell>
          <cell r="AS5150">
            <v>1.2172172933588374</v>
          </cell>
          <cell r="AV5150">
            <v>1.2172172933588374</v>
          </cell>
          <cell r="BE5150">
            <v>6.0860864667941876E-2</v>
          </cell>
          <cell r="BG5150">
            <v>6.0860864667941876E-2</v>
          </cell>
          <cell r="BJ5150">
            <v>6.0860864667941876E-2</v>
          </cell>
          <cell r="BK5150" t="e">
            <v>#N/A</v>
          </cell>
          <cell r="BM5150">
            <v>1.2172172933588374</v>
          </cell>
          <cell r="BN5150">
            <v>0.12172172933588375</v>
          </cell>
          <cell r="BO5150">
            <v>26.778780453894424</v>
          </cell>
          <cell r="BR5150">
            <v>0</v>
          </cell>
          <cell r="CE5150" t="str">
            <v>1200 - 300 - Transportation equip</v>
          </cell>
        </row>
        <row r="5151">
          <cell r="E5151">
            <v>15982</v>
          </cell>
          <cell r="F5151">
            <v>0</v>
          </cell>
          <cell r="L5151" t="str">
            <v>1200 - 300</v>
          </cell>
          <cell r="O5151" t="str">
            <v>MOBILE PLANT</v>
          </cell>
          <cell r="AS5151">
            <v>19453.566782460937</v>
          </cell>
          <cell r="AV5151">
            <v>19453.566782460937</v>
          </cell>
          <cell r="BE5151">
            <v>972.67833912304695</v>
          </cell>
          <cell r="BG5151">
            <v>972.67833912304695</v>
          </cell>
          <cell r="BJ5151">
            <v>972.67833912304695</v>
          </cell>
          <cell r="BK5151" t="e">
            <v>#N/A</v>
          </cell>
          <cell r="BM5151">
            <v>19453.566782460937</v>
          </cell>
          <cell r="BN5151">
            <v>1945.3566782460939</v>
          </cell>
          <cell r="BO5151">
            <v>427978.46921414061</v>
          </cell>
          <cell r="BR5151">
            <v>0</v>
          </cell>
          <cell r="CE5151" t="str">
            <v>1200 - 300 - Transportation equip</v>
          </cell>
        </row>
        <row r="5152">
          <cell r="E5152">
            <v>10504.29</v>
          </cell>
          <cell r="F5152">
            <v>0</v>
          </cell>
          <cell r="L5152" t="str">
            <v>1200 - 300</v>
          </cell>
          <cell r="O5152" t="str">
            <v>MOBILE PLANT</v>
          </cell>
          <cell r="AS5152">
            <v>12786.003442456302</v>
          </cell>
          <cell r="AV5152">
            <v>12786.003442456302</v>
          </cell>
          <cell r="BE5152">
            <v>639.30017212281518</v>
          </cell>
          <cell r="BG5152">
            <v>639.30017212281518</v>
          </cell>
          <cell r="BJ5152">
            <v>639.30017212281518</v>
          </cell>
          <cell r="BK5152" t="e">
            <v>#N/A</v>
          </cell>
          <cell r="BM5152">
            <v>12786.003442456302</v>
          </cell>
          <cell r="BN5152">
            <v>1278.6003442456304</v>
          </cell>
          <cell r="BO5152">
            <v>281292.07573403866</v>
          </cell>
          <cell r="BR5152">
            <v>0</v>
          </cell>
          <cell r="CE5152" t="str">
            <v>1200 - 300 - Transportation equip</v>
          </cell>
        </row>
        <row r="5153">
          <cell r="E5153">
            <v>59207.19</v>
          </cell>
          <cell r="F5153">
            <v>0</v>
          </cell>
          <cell r="L5153" t="str">
            <v>1200 - 300</v>
          </cell>
          <cell r="O5153" t="str">
            <v>MOBILE PLANT</v>
          </cell>
          <cell r="AS5153">
            <v>72068.01555918243</v>
          </cell>
          <cell r="AV5153">
            <v>72068.01555918243</v>
          </cell>
          <cell r="BE5153">
            <v>3603.4007779591216</v>
          </cell>
          <cell r="BG5153">
            <v>3603.4007779591216</v>
          </cell>
          <cell r="BJ5153">
            <v>3603.4007779591216</v>
          </cell>
          <cell r="BK5153" t="e">
            <v>#N/A</v>
          </cell>
          <cell r="BM5153">
            <v>72068.01555918243</v>
          </cell>
          <cell r="BN5153">
            <v>7206.8015559182431</v>
          </cell>
          <cell r="BO5153">
            <v>1585496.3423020134</v>
          </cell>
          <cell r="BR5153">
            <v>0</v>
          </cell>
          <cell r="CE5153" t="str">
            <v>1200 - 300 - Transportation equip</v>
          </cell>
        </row>
        <row r="5154">
          <cell r="E5154">
            <v>40102.559999999998</v>
          </cell>
          <cell r="F5154">
            <v>0</v>
          </cell>
          <cell r="L5154" t="str">
            <v>1200 - 300</v>
          </cell>
          <cell r="O5154" t="str">
            <v>MOBILE PLANT</v>
          </cell>
          <cell r="AS5154">
            <v>43925.413901428627</v>
          </cell>
          <cell r="AV5154">
            <v>43925.413901428627</v>
          </cell>
          <cell r="BE5154">
            <v>2196.2706950714314</v>
          </cell>
          <cell r="BG5154">
            <v>2196.2706950714314</v>
          </cell>
          <cell r="BJ5154">
            <v>2196.2706950714314</v>
          </cell>
          <cell r="BK5154" t="e">
            <v>#N/A</v>
          </cell>
          <cell r="BM5154">
            <v>43925.413901428627</v>
          </cell>
          <cell r="BN5154">
            <v>4392.5413901428628</v>
          </cell>
          <cell r="BO5154">
            <v>966359.10583142983</v>
          </cell>
          <cell r="BR5154">
            <v>0</v>
          </cell>
          <cell r="CE5154" t="str">
            <v>1200 - 300 - Transportation equip</v>
          </cell>
        </row>
        <row r="5155">
          <cell r="E5155">
            <v>17604</v>
          </cell>
          <cell r="F5155">
            <v>0</v>
          </cell>
          <cell r="L5155" t="str">
            <v>1200 - 300</v>
          </cell>
          <cell r="O5155" t="str">
            <v>MOBILE PLANT</v>
          </cell>
          <cell r="AS5155">
            <v>19282.135263203887</v>
          </cell>
          <cell r="AV5155">
            <v>19282.135263203887</v>
          </cell>
          <cell r="BE5155">
            <v>964.10676316019442</v>
          </cell>
          <cell r="BG5155">
            <v>964.10676316019442</v>
          </cell>
          <cell r="BJ5155">
            <v>964.10676316019442</v>
          </cell>
          <cell r="BK5155" t="e">
            <v>#N/A</v>
          </cell>
          <cell r="BM5155">
            <v>19282.135263203887</v>
          </cell>
          <cell r="BN5155">
            <v>1928.2135263203888</v>
          </cell>
          <cell r="BO5155">
            <v>424206.97579048551</v>
          </cell>
          <cell r="BR5155">
            <v>0</v>
          </cell>
          <cell r="CE5155" t="str">
            <v>1200 - 300 - Transportation equip</v>
          </cell>
        </row>
        <row r="5156">
          <cell r="E5156">
            <v>91782</v>
          </cell>
          <cell r="F5156">
            <v>268.11000000000058</v>
          </cell>
          <cell r="L5156" t="str">
            <v>1200 - 300</v>
          </cell>
          <cell r="O5156" t="str">
            <v>MOBILE PLANT</v>
          </cell>
          <cell r="AS5156">
            <v>100531.29622400472</v>
          </cell>
          <cell r="AV5156">
            <v>100531.29622400472</v>
          </cell>
          <cell r="BE5156">
            <v>5026.5648112002364</v>
          </cell>
          <cell r="BG5156">
            <v>5026.5648112002364</v>
          </cell>
          <cell r="BJ5156">
            <v>5026.5648112002364</v>
          </cell>
          <cell r="BK5156" t="e">
            <v>#N/A</v>
          </cell>
          <cell r="BM5156">
            <v>100531.29622400472</v>
          </cell>
          <cell r="BN5156">
            <v>10053.129622400473</v>
          </cell>
          <cell r="BO5156">
            <v>2111157.2207040992</v>
          </cell>
          <cell r="BR5156">
            <v>268.11000000000058</v>
          </cell>
          <cell r="CE5156" t="str">
            <v>1200 - 300 - Transportation equip</v>
          </cell>
        </row>
        <row r="5157">
          <cell r="E5157">
            <v>91782</v>
          </cell>
          <cell r="F5157">
            <v>1245.9499999999971</v>
          </cell>
          <cell r="L5157" t="str">
            <v>1200 - 300</v>
          </cell>
          <cell r="O5157" t="str">
            <v>MOBILE PLANT</v>
          </cell>
          <cell r="AS5157">
            <v>100531.29622400472</v>
          </cell>
          <cell r="AV5157">
            <v>100531.29622400472</v>
          </cell>
          <cell r="BE5157">
            <v>5026.5648112002364</v>
          </cell>
          <cell r="BG5157">
            <v>5026.5648112002364</v>
          </cell>
          <cell r="BJ5157">
            <v>5026.5648112002364</v>
          </cell>
          <cell r="BK5157" t="e">
            <v>#N/A</v>
          </cell>
          <cell r="BM5157">
            <v>100531.29622400472</v>
          </cell>
          <cell r="BN5157">
            <v>10053.129622400473</v>
          </cell>
          <cell r="BO5157">
            <v>2111157.2207040992</v>
          </cell>
          <cell r="BR5157">
            <v>1245.9499999999971</v>
          </cell>
          <cell r="CE5157" t="str">
            <v>1200 - 300 - Transportation equip</v>
          </cell>
        </row>
        <row r="5158">
          <cell r="E5158">
            <v>83571</v>
          </cell>
          <cell r="F5158">
            <v>234.33999999999651</v>
          </cell>
          <cell r="L5158" t="str">
            <v>1200 - 300</v>
          </cell>
          <cell r="O5158" t="str">
            <v>MOBILE PLANT</v>
          </cell>
          <cell r="AS5158">
            <v>91537.566807612588</v>
          </cell>
          <cell r="AV5158">
            <v>91537.566807612588</v>
          </cell>
          <cell r="BE5158">
            <v>4576.8783403806292</v>
          </cell>
          <cell r="BG5158">
            <v>4576.8783403806292</v>
          </cell>
          <cell r="BJ5158">
            <v>4576.8783403806292</v>
          </cell>
          <cell r="BK5158" t="e">
            <v>#N/A</v>
          </cell>
          <cell r="BM5158">
            <v>91537.566807612588</v>
          </cell>
          <cell r="BN5158">
            <v>9153.7566807612584</v>
          </cell>
          <cell r="BO5158">
            <v>1922288.9029598644</v>
          </cell>
          <cell r="BR5158">
            <v>234.33999999999651</v>
          </cell>
          <cell r="CE5158" t="str">
            <v>1200 - 300 - Transportation equip</v>
          </cell>
        </row>
        <row r="5159">
          <cell r="E5159">
            <v>81860.899999999994</v>
          </cell>
          <cell r="F5159">
            <v>2230.7099999999919</v>
          </cell>
          <cell r="L5159" t="str">
            <v>1200 - 300</v>
          </cell>
          <cell r="O5159" t="str">
            <v>MOBILE PLANT</v>
          </cell>
          <cell r="AS5159">
            <v>89664.44822583544</v>
          </cell>
          <cell r="AV5159">
            <v>89664.44822583544</v>
          </cell>
          <cell r="BE5159">
            <v>4483.222411291772</v>
          </cell>
          <cell r="BG5159">
            <v>4483.222411291772</v>
          </cell>
          <cell r="BJ5159">
            <v>4483.222411291772</v>
          </cell>
          <cell r="BK5159" t="e">
            <v>#N/A</v>
          </cell>
          <cell r="BM5159">
            <v>89664.44822583544</v>
          </cell>
          <cell r="BN5159">
            <v>8966.444822583544</v>
          </cell>
          <cell r="BO5159">
            <v>1882953.4127425442</v>
          </cell>
          <cell r="BR5159">
            <v>2230.7099999999919</v>
          </cell>
          <cell r="CE5159" t="str">
            <v>1200 - 300 - Transportation equip</v>
          </cell>
        </row>
        <row r="5160">
          <cell r="E5160">
            <v>14582.4</v>
          </cell>
          <cell r="F5160">
            <v>0</v>
          </cell>
          <cell r="L5160" t="str">
            <v>1200 - 300</v>
          </cell>
          <cell r="O5160" t="str">
            <v>MOBILE PLANT</v>
          </cell>
          <cell r="AS5160">
            <v>15972.495413664188</v>
          </cell>
          <cell r="AV5160">
            <v>15972.495413664188</v>
          </cell>
          <cell r="BE5160">
            <v>798.62477068320948</v>
          </cell>
          <cell r="BG5160">
            <v>798.62477068320948</v>
          </cell>
          <cell r="BJ5160">
            <v>798.62477068320948</v>
          </cell>
          <cell r="BK5160" t="e">
            <v>#N/A</v>
          </cell>
          <cell r="BM5160">
            <v>15972.495413664188</v>
          </cell>
          <cell r="BN5160">
            <v>1597.249541366419</v>
          </cell>
          <cell r="BO5160">
            <v>335422.40368694795</v>
          </cell>
          <cell r="BR5160">
            <v>0</v>
          </cell>
          <cell r="CE5160" t="str">
            <v>1200 - 300 - Transportation equip</v>
          </cell>
        </row>
        <row r="5161">
          <cell r="E5161">
            <v>73688.399999999994</v>
          </cell>
          <cell r="F5161">
            <v>0</v>
          </cell>
          <cell r="L5161" t="str">
            <v>1200 - 300</v>
          </cell>
          <cell r="O5161" t="str">
            <v>MOBILE PLANT</v>
          </cell>
          <cell r="AS5161">
            <v>80712.888896220917</v>
          </cell>
          <cell r="AV5161">
            <v>80712.888896220917</v>
          </cell>
          <cell r="BE5161">
            <v>4035.644444811046</v>
          </cell>
          <cell r="BG5161">
            <v>4035.644444811046</v>
          </cell>
          <cell r="BJ5161">
            <v>4035.644444811046</v>
          </cell>
          <cell r="BK5161" t="e">
            <v>#N/A</v>
          </cell>
          <cell r="BM5161">
            <v>80712.888896220917</v>
          </cell>
          <cell r="BN5161">
            <v>8071.288889622092</v>
          </cell>
          <cell r="BO5161">
            <v>1694970.6668206393</v>
          </cell>
          <cell r="BR5161">
            <v>0</v>
          </cell>
          <cell r="CE5161" t="str">
            <v>1200 - 300 - Transportation equip</v>
          </cell>
        </row>
        <row r="5162">
          <cell r="E5162">
            <v>7231</v>
          </cell>
          <cell r="F5162">
            <v>0</v>
          </cell>
          <cell r="L5162" t="str">
            <v>1200 - 300</v>
          </cell>
          <cell r="O5162" t="str">
            <v>MOBILE PLANT</v>
          </cell>
          <cell r="AS5162">
            <v>7920.3090256888954</v>
          </cell>
          <cell r="AV5162">
            <v>7920.3090256888954</v>
          </cell>
          <cell r="BE5162">
            <v>396.01545128444479</v>
          </cell>
          <cell r="BG5162">
            <v>396.01545128444479</v>
          </cell>
          <cell r="BJ5162">
            <v>396.01545128444479</v>
          </cell>
          <cell r="BK5162" t="e">
            <v>#N/A</v>
          </cell>
          <cell r="BM5162">
            <v>7920.3090256888954</v>
          </cell>
          <cell r="BN5162">
            <v>792.03090256888959</v>
          </cell>
          <cell r="BO5162">
            <v>166326.4895394668</v>
          </cell>
          <cell r="BR5162">
            <v>0</v>
          </cell>
          <cell r="CE5162" t="str">
            <v>1200 - 300 - Transportation equip</v>
          </cell>
        </row>
        <row r="5163">
          <cell r="E5163">
            <v>5022</v>
          </cell>
          <cell r="F5163">
            <v>0</v>
          </cell>
          <cell r="L5163" t="str">
            <v>1200 - 300</v>
          </cell>
          <cell r="O5163" t="str">
            <v>MOBILE PLANT</v>
          </cell>
          <cell r="AS5163">
            <v>5500.7318388894519</v>
          </cell>
          <cell r="AV5163">
            <v>5500.7318388894519</v>
          </cell>
          <cell r="BE5163">
            <v>275.0365919444726</v>
          </cell>
          <cell r="BG5163">
            <v>275.0365919444726</v>
          </cell>
          <cell r="BJ5163">
            <v>275.0365919444726</v>
          </cell>
          <cell r="BK5163" t="e">
            <v>#N/A</v>
          </cell>
          <cell r="BM5163">
            <v>5500.7318388894519</v>
          </cell>
          <cell r="BN5163">
            <v>550.07318388894521</v>
          </cell>
          <cell r="BO5163">
            <v>115515.36861667849</v>
          </cell>
          <cell r="BR5163">
            <v>0</v>
          </cell>
          <cell r="CE5163" t="str">
            <v>1200 - 300 - Transportation equip</v>
          </cell>
        </row>
        <row r="5164">
          <cell r="E5164">
            <v>7344</v>
          </cell>
          <cell r="F5164">
            <v>0</v>
          </cell>
          <cell r="L5164" t="str">
            <v>1200 - 300</v>
          </cell>
          <cell r="O5164" t="str">
            <v>MOBILE PLANT</v>
          </cell>
          <cell r="AS5164">
            <v>7764.9978589583889</v>
          </cell>
          <cell r="AV5164">
            <v>7764.9978589583889</v>
          </cell>
          <cell r="BE5164">
            <v>388.24989294791948</v>
          </cell>
          <cell r="BG5164">
            <v>388.24989294791948</v>
          </cell>
          <cell r="BJ5164">
            <v>388.24989294791948</v>
          </cell>
          <cell r="BK5164" t="e">
            <v>#N/A</v>
          </cell>
          <cell r="BM5164">
            <v>7764.9978589583889</v>
          </cell>
          <cell r="BN5164">
            <v>776.49978589583895</v>
          </cell>
          <cell r="BO5164">
            <v>163064.95503812618</v>
          </cell>
          <cell r="BR5164">
            <v>0</v>
          </cell>
          <cell r="CE5164" t="str">
            <v>1200 - 300 - Transportation equip</v>
          </cell>
        </row>
        <row r="5165">
          <cell r="E5165">
            <v>17994.8</v>
          </cell>
          <cell r="F5165">
            <v>0</v>
          </cell>
          <cell r="L5165" t="str">
            <v>1200 - 300</v>
          </cell>
          <cell r="O5165" t="str">
            <v>MOBILE PLANT</v>
          </cell>
          <cell r="AS5165">
            <v>19026.359405281102</v>
          </cell>
          <cell r="AV5165">
            <v>19026.359405281102</v>
          </cell>
          <cell r="BE5165">
            <v>951.31797026405513</v>
          </cell>
          <cell r="BG5165">
            <v>951.31797026405513</v>
          </cell>
          <cell r="BJ5165">
            <v>951.31797026405513</v>
          </cell>
          <cell r="BK5165" t="e">
            <v>#N/A</v>
          </cell>
          <cell r="BM5165">
            <v>19026.359405281102</v>
          </cell>
          <cell r="BN5165">
            <v>1902.6359405281103</v>
          </cell>
          <cell r="BO5165">
            <v>399553.54751090315</v>
          </cell>
          <cell r="BR5165">
            <v>0</v>
          </cell>
          <cell r="CE5165" t="str">
            <v>1200 - 300 - Transportation equip</v>
          </cell>
        </row>
        <row r="5166">
          <cell r="E5166">
            <v>5233.18</v>
          </cell>
          <cell r="F5166">
            <v>0</v>
          </cell>
          <cell r="L5166" t="str">
            <v>1200 - 300</v>
          </cell>
          <cell r="O5166" t="str">
            <v>MOBILE PLANT</v>
          </cell>
          <cell r="AS5166">
            <v>5533.1742232494371</v>
          </cell>
          <cell r="AV5166">
            <v>5533.1742232494371</v>
          </cell>
          <cell r="BE5166">
            <v>276.65871116247189</v>
          </cell>
          <cell r="BG5166">
            <v>276.65871116247189</v>
          </cell>
          <cell r="BJ5166">
            <v>276.65871116247189</v>
          </cell>
          <cell r="BK5166" t="e">
            <v>#N/A</v>
          </cell>
          <cell r="BM5166">
            <v>5533.1742232494371</v>
          </cell>
          <cell r="BN5166">
            <v>553.31742232494378</v>
          </cell>
          <cell r="BO5166">
            <v>116196.65868823818</v>
          </cell>
          <cell r="BR5166">
            <v>0</v>
          </cell>
          <cell r="CE5166" t="str">
            <v>1200 - 300 - Transportation equip</v>
          </cell>
        </row>
        <row r="5167">
          <cell r="E5167">
            <v>4631.6099999999997</v>
          </cell>
          <cell r="F5167">
            <v>0</v>
          </cell>
          <cell r="L5167" t="str">
            <v>1200 - 300</v>
          </cell>
          <cell r="O5167" t="str">
            <v>MOBILE PLANT</v>
          </cell>
          <cell r="AS5167">
            <v>4897.1189724305905</v>
          </cell>
          <cell r="AV5167">
            <v>4897.1189724305905</v>
          </cell>
          <cell r="BE5167">
            <v>244.85594862152954</v>
          </cell>
          <cell r="BG5167">
            <v>244.85594862152954</v>
          </cell>
          <cell r="BJ5167">
            <v>244.85594862152954</v>
          </cell>
          <cell r="BK5167" t="e">
            <v>#N/A</v>
          </cell>
          <cell r="BM5167">
            <v>4897.1189724305905</v>
          </cell>
          <cell r="BN5167">
            <v>489.71189724305907</v>
          </cell>
          <cell r="BO5167">
            <v>102839.4984210424</v>
          </cell>
          <cell r="BR5167">
            <v>0</v>
          </cell>
          <cell r="CE5167" t="str">
            <v>1200 - 300 - Transportation equip</v>
          </cell>
        </row>
        <row r="5168">
          <cell r="E5168">
            <v>5704.27</v>
          </cell>
          <cell r="F5168">
            <v>0</v>
          </cell>
          <cell r="L5168" t="str">
            <v>1200 - 300</v>
          </cell>
          <cell r="O5168" t="str">
            <v>MOBILE PLANT</v>
          </cell>
          <cell r="AS5168">
            <v>6031.2696537201209</v>
          </cell>
          <cell r="AV5168">
            <v>6031.2696537201209</v>
          </cell>
          <cell r="BE5168">
            <v>301.56348268600607</v>
          </cell>
          <cell r="BG5168">
            <v>301.56348268600607</v>
          </cell>
          <cell r="BJ5168">
            <v>301.56348268600607</v>
          </cell>
          <cell r="BK5168" t="e">
            <v>#N/A</v>
          </cell>
          <cell r="BM5168">
            <v>6031.2696537201209</v>
          </cell>
          <cell r="BN5168">
            <v>603.12696537201214</v>
          </cell>
          <cell r="BO5168">
            <v>126656.66272812254</v>
          </cell>
          <cell r="BR5168">
            <v>0</v>
          </cell>
          <cell r="CE5168" t="str">
            <v>1200 - 300 - Transportation equip</v>
          </cell>
        </row>
        <row r="5169">
          <cell r="E5169">
            <v>9355.7000000000007</v>
          </cell>
          <cell r="F5169">
            <v>0</v>
          </cell>
          <cell r="L5169" t="str">
            <v>1200 - 300</v>
          </cell>
          <cell r="O5169" t="str">
            <v>MOBILE PLANT</v>
          </cell>
          <cell r="AS5169">
            <v>9892.0193993814009</v>
          </cell>
          <cell r="AV5169">
            <v>9892.0193993814009</v>
          </cell>
          <cell r="BE5169">
            <v>494.60096996907009</v>
          </cell>
          <cell r="BG5169">
            <v>494.60096996907009</v>
          </cell>
          <cell r="BJ5169">
            <v>494.60096996907009</v>
          </cell>
          <cell r="BK5169" t="e">
            <v>#N/A</v>
          </cell>
          <cell r="BM5169">
            <v>9892.0193993814009</v>
          </cell>
          <cell r="BN5169">
            <v>989.20193993814019</v>
          </cell>
          <cell r="BO5169">
            <v>207732.40738700941</v>
          </cell>
          <cell r="BR5169">
            <v>0</v>
          </cell>
          <cell r="CE5169" t="str">
            <v>1200 - 300 - Transportation equip</v>
          </cell>
        </row>
        <row r="5170">
          <cell r="E5170">
            <v>9155.7000000000007</v>
          </cell>
          <cell r="F5170">
            <v>0</v>
          </cell>
          <cell r="L5170" t="str">
            <v>1200 - 300</v>
          </cell>
          <cell r="O5170" t="str">
            <v>MOBILE PLANT</v>
          </cell>
          <cell r="AS5170">
            <v>9680.5543160764337</v>
          </cell>
          <cell r="AV5170">
            <v>9680.5543160764337</v>
          </cell>
          <cell r="BE5170">
            <v>484.02771580382171</v>
          </cell>
          <cell r="BG5170">
            <v>484.02771580382171</v>
          </cell>
          <cell r="BJ5170">
            <v>484.02771580382171</v>
          </cell>
          <cell r="BK5170" t="e">
            <v>#N/A</v>
          </cell>
          <cell r="BM5170">
            <v>9680.5543160764337</v>
          </cell>
          <cell r="BN5170">
            <v>968.05543160764341</v>
          </cell>
          <cell r="BO5170">
            <v>203291.6406376051</v>
          </cell>
          <cell r="BR5170">
            <v>0</v>
          </cell>
          <cell r="CE5170" t="str">
            <v>1200 - 300 - Transportation equip</v>
          </cell>
        </row>
        <row r="5171">
          <cell r="E5171">
            <v>5400</v>
          </cell>
          <cell r="F5171">
            <v>0</v>
          </cell>
          <cell r="L5171" t="str">
            <v>1200 - 300</v>
          </cell>
          <cell r="O5171" t="str">
            <v>MOBILE PLANT</v>
          </cell>
          <cell r="AS5171">
            <v>5709.5572492341098</v>
          </cell>
          <cell r="AV5171">
            <v>5709.5572492341098</v>
          </cell>
          <cell r="BE5171">
            <v>285.47786246170551</v>
          </cell>
          <cell r="BG5171">
            <v>285.47786246170551</v>
          </cell>
          <cell r="BJ5171">
            <v>285.47786246170551</v>
          </cell>
          <cell r="BK5171" t="e">
            <v>#N/A</v>
          </cell>
          <cell r="BM5171">
            <v>5709.5572492341098</v>
          </cell>
          <cell r="BN5171">
            <v>570.95572492341103</v>
          </cell>
          <cell r="BO5171">
            <v>114191.14498468219</v>
          </cell>
          <cell r="BR5171">
            <v>0</v>
          </cell>
          <cell r="CE5171" t="str">
            <v>1200 - 300 - Transportation equip</v>
          </cell>
        </row>
        <row r="5172">
          <cell r="E5172">
            <v>4613.96</v>
          </cell>
          <cell r="F5172">
            <v>0</v>
          </cell>
          <cell r="L5172" t="str">
            <v>1200 - 300</v>
          </cell>
          <cell r="O5172" t="str">
            <v>MOBILE PLANT</v>
          </cell>
          <cell r="AS5172">
            <v>4878.4571788289277</v>
          </cell>
          <cell r="AV5172">
            <v>4878.4571788289277</v>
          </cell>
          <cell r="BE5172">
            <v>243.92285894144641</v>
          </cell>
          <cell r="BG5172">
            <v>243.92285894144641</v>
          </cell>
          <cell r="BJ5172">
            <v>243.92285894144641</v>
          </cell>
          <cell r="BK5172" t="e">
            <v>#N/A</v>
          </cell>
          <cell r="BM5172">
            <v>4878.4571788289277</v>
          </cell>
          <cell r="BN5172">
            <v>487.84571788289281</v>
          </cell>
          <cell r="BO5172">
            <v>97569.143576578557</v>
          </cell>
          <cell r="BR5172">
            <v>0</v>
          </cell>
          <cell r="CE5172" t="str">
            <v>1200 - 300 - Transportation equip</v>
          </cell>
        </row>
        <row r="5173">
          <cell r="E5173">
            <v>4395.6000000000004</v>
          </cell>
          <cell r="F5173">
            <v>0</v>
          </cell>
          <cell r="L5173" t="str">
            <v>1200 - 300</v>
          </cell>
          <cell r="O5173" t="str">
            <v>MOBILE PLANT</v>
          </cell>
          <cell r="AS5173">
            <v>4647.5796008765656</v>
          </cell>
          <cell r="AV5173">
            <v>4647.5796008765656</v>
          </cell>
          <cell r="BE5173">
            <v>232.37898004382828</v>
          </cell>
          <cell r="BG5173">
            <v>232.37898004382828</v>
          </cell>
          <cell r="BJ5173">
            <v>232.37898004382828</v>
          </cell>
          <cell r="BK5173" t="e">
            <v>#N/A</v>
          </cell>
          <cell r="BM5173">
            <v>4647.5796008765656</v>
          </cell>
          <cell r="BN5173">
            <v>464.75796008765656</v>
          </cell>
          <cell r="BO5173">
            <v>92951.592017531308</v>
          </cell>
          <cell r="BR5173">
            <v>0</v>
          </cell>
          <cell r="CE5173" t="str">
            <v>1200 - 300 - Transportation equip</v>
          </cell>
        </row>
        <row r="5174">
          <cell r="E5174">
            <v>5400</v>
          </cell>
          <cell r="F5174">
            <v>0</v>
          </cell>
          <cell r="L5174" t="str">
            <v>1200 - 300</v>
          </cell>
          <cell r="O5174" t="str">
            <v>MOBILE PLANT</v>
          </cell>
          <cell r="AS5174">
            <v>5709.5572492341098</v>
          </cell>
          <cell r="AV5174">
            <v>5709.5572492341098</v>
          </cell>
          <cell r="BE5174">
            <v>285.47786246170551</v>
          </cell>
          <cell r="BG5174">
            <v>285.47786246170551</v>
          </cell>
          <cell r="BJ5174">
            <v>285.47786246170551</v>
          </cell>
          <cell r="BK5174" t="e">
            <v>#N/A</v>
          </cell>
          <cell r="BM5174">
            <v>5709.5572492341098</v>
          </cell>
          <cell r="BN5174">
            <v>570.95572492341103</v>
          </cell>
          <cell r="BO5174">
            <v>114191.14498468219</v>
          </cell>
          <cell r="BR5174">
            <v>0</v>
          </cell>
          <cell r="CE5174" t="str">
            <v>1200 - 300 - Transportation equip</v>
          </cell>
        </row>
        <row r="5175">
          <cell r="E5175">
            <v>13664</v>
          </cell>
          <cell r="F5175">
            <v>0</v>
          </cell>
          <cell r="L5175" t="str">
            <v>1200 - 300</v>
          </cell>
          <cell r="O5175" t="str">
            <v>MOBILE PLANT</v>
          </cell>
          <cell r="AS5175">
            <v>14447.294491395347</v>
          </cell>
          <cell r="AV5175">
            <v>14447.294491395347</v>
          </cell>
          <cell r="BE5175">
            <v>722.36472456976742</v>
          </cell>
          <cell r="BG5175">
            <v>722.36472456976742</v>
          </cell>
          <cell r="BJ5175">
            <v>722.36472456976742</v>
          </cell>
          <cell r="BK5175" t="e">
            <v>#N/A</v>
          </cell>
          <cell r="BM5175">
            <v>14447.294491395347</v>
          </cell>
          <cell r="BN5175">
            <v>1444.7294491395348</v>
          </cell>
          <cell r="BO5175">
            <v>288945.88982790697</v>
          </cell>
          <cell r="BR5175">
            <v>0</v>
          </cell>
          <cell r="CE5175" t="str">
            <v>1200 - 300 - Transportation equip</v>
          </cell>
        </row>
        <row r="5176">
          <cell r="E5176">
            <v>21455</v>
          </cell>
          <cell r="F5176">
            <v>755.65999999999985</v>
          </cell>
          <cell r="L5176" t="str">
            <v>1200 - 300</v>
          </cell>
          <cell r="O5176" t="str">
            <v>MOBILE PLANT</v>
          </cell>
          <cell r="AS5176">
            <v>22684.916811540337</v>
          </cell>
          <cell r="AV5176">
            <v>22684.916811540337</v>
          </cell>
          <cell r="BE5176">
            <v>1134.2458405770169</v>
          </cell>
          <cell r="BG5176">
            <v>1134.2458405770169</v>
          </cell>
          <cell r="BJ5176">
            <v>1134.2458405770169</v>
          </cell>
          <cell r="BK5176" t="e">
            <v>#N/A</v>
          </cell>
          <cell r="BM5176">
            <v>22684.916811540337</v>
          </cell>
          <cell r="BN5176">
            <v>2268.4916811540338</v>
          </cell>
          <cell r="BO5176">
            <v>453698.33623080677</v>
          </cell>
          <cell r="BR5176">
            <v>755.65999999999985</v>
          </cell>
          <cell r="CE5176" t="str">
            <v>1200 - 300 - Transportation equip</v>
          </cell>
        </row>
        <row r="5177">
          <cell r="E5177">
            <v>45158.04</v>
          </cell>
          <cell r="F5177">
            <v>15434.830000000002</v>
          </cell>
          <cell r="L5177" t="str">
            <v>1200 - 300</v>
          </cell>
          <cell r="O5177" t="str">
            <v>MOBILE PLANT</v>
          </cell>
          <cell r="AS5177">
            <v>47746.743452445167</v>
          </cell>
          <cell r="AV5177">
            <v>47746.743452445167</v>
          </cell>
          <cell r="BE5177">
            <v>2387.3371726222585</v>
          </cell>
          <cell r="BG5177">
            <v>2387.3371726222585</v>
          </cell>
          <cell r="BJ5177">
            <v>2387.3371726222585</v>
          </cell>
          <cell r="BK5177" t="e">
            <v>#N/A</v>
          </cell>
          <cell r="BM5177">
            <v>47746.743452445167</v>
          </cell>
          <cell r="BN5177">
            <v>4774.6743452445171</v>
          </cell>
          <cell r="BO5177">
            <v>954934.86904890335</v>
          </cell>
          <cell r="BR5177">
            <v>15434.830000000002</v>
          </cell>
          <cell r="CE5177" t="str">
            <v>1200 - 300 - Transportation equip</v>
          </cell>
        </row>
        <row r="5178">
          <cell r="E5178">
            <v>5805</v>
          </cell>
          <cell r="F5178">
            <v>0</v>
          </cell>
          <cell r="L5178" t="str">
            <v>1200 - 300</v>
          </cell>
          <cell r="O5178" t="str">
            <v>MOBILE PLANT</v>
          </cell>
          <cell r="AS5178">
            <v>6137.7740429266669</v>
          </cell>
          <cell r="AV5178">
            <v>6137.7740429266669</v>
          </cell>
          <cell r="BE5178">
            <v>306.88870214633334</v>
          </cell>
          <cell r="BG5178">
            <v>306.88870214633334</v>
          </cell>
          <cell r="BJ5178">
            <v>306.88870214633334</v>
          </cell>
          <cell r="BK5178" t="e">
            <v>#N/A</v>
          </cell>
          <cell r="BM5178">
            <v>6137.7740429266669</v>
          </cell>
          <cell r="BN5178">
            <v>613.77740429266669</v>
          </cell>
          <cell r="BO5178">
            <v>122755.48085853334</v>
          </cell>
          <cell r="BR5178">
            <v>0</v>
          </cell>
          <cell r="CE5178" t="str">
            <v>1200 - 300 - Transportation equip</v>
          </cell>
        </row>
        <row r="5179">
          <cell r="E5179">
            <v>41200</v>
          </cell>
          <cell r="F5179">
            <v>0</v>
          </cell>
          <cell r="L5179" t="str">
            <v>1200 - 300</v>
          </cell>
          <cell r="O5179" t="str">
            <v>MOBILE PLANT</v>
          </cell>
          <cell r="AS5179">
            <v>43561.807160823206</v>
          </cell>
          <cell r="AV5179">
            <v>43561.807160823206</v>
          </cell>
          <cell r="BE5179">
            <v>2178.0903580411605</v>
          </cell>
          <cell r="BG5179">
            <v>2178.0903580411605</v>
          </cell>
          <cell r="BJ5179">
            <v>2178.0903580411605</v>
          </cell>
          <cell r="BK5179" t="e">
            <v>#N/A</v>
          </cell>
          <cell r="BM5179">
            <v>43561.807160823206</v>
          </cell>
          <cell r="BN5179">
            <v>4356.1807160823209</v>
          </cell>
          <cell r="BO5179">
            <v>871236.14321646409</v>
          </cell>
          <cell r="BR5179">
            <v>0</v>
          </cell>
          <cell r="CE5179" t="str">
            <v>1200 - 300 - Transportation equip</v>
          </cell>
        </row>
        <row r="5180">
          <cell r="E5180">
            <v>5850.12</v>
          </cell>
          <cell r="F5180">
            <v>0</v>
          </cell>
          <cell r="L5180" t="str">
            <v>1200 - 300</v>
          </cell>
          <cell r="O5180" t="str">
            <v>MOBILE PLANT</v>
          </cell>
          <cell r="AS5180">
            <v>6300.0266418838291</v>
          </cell>
          <cell r="AV5180">
            <v>6300.0266418838291</v>
          </cell>
          <cell r="BE5180">
            <v>315.00133209419147</v>
          </cell>
          <cell r="BG5180">
            <v>315.00133209419147</v>
          </cell>
          <cell r="BJ5180">
            <v>315.00133209419147</v>
          </cell>
          <cell r="BK5180" t="e">
            <v>#N/A</v>
          </cell>
          <cell r="BM5180">
            <v>6300.0266418838291</v>
          </cell>
          <cell r="BN5180">
            <v>630.00266418838294</v>
          </cell>
          <cell r="BO5180">
            <v>126000.53283767658</v>
          </cell>
          <cell r="BR5180">
            <v>0</v>
          </cell>
          <cell r="CE5180" t="str">
            <v>1200 - 300 - Transportation equip</v>
          </cell>
        </row>
        <row r="5181">
          <cell r="E5181">
            <v>0</v>
          </cell>
          <cell r="F5181">
            <v>14.59</v>
          </cell>
          <cell r="L5181" t="str">
            <v>1200 - 300</v>
          </cell>
          <cell r="O5181" t="str">
            <v>MOBILE PLANT</v>
          </cell>
          <cell r="AS5181">
            <v>0</v>
          </cell>
          <cell r="AV5181">
            <v>0</v>
          </cell>
          <cell r="BE5181">
            <v>0</v>
          </cell>
          <cell r="BG5181">
            <v>0</v>
          </cell>
          <cell r="BJ5181">
            <v>0</v>
          </cell>
          <cell r="BK5181" t="e">
            <v>#N/A</v>
          </cell>
          <cell r="BM5181">
            <v>0</v>
          </cell>
          <cell r="BN5181">
            <v>0</v>
          </cell>
          <cell r="BO5181">
            <v>0</v>
          </cell>
          <cell r="BR5181">
            <v>0</v>
          </cell>
          <cell r="CE5181" t="str">
            <v>1200 - 300 - Transportation equip</v>
          </cell>
        </row>
        <row r="5182">
          <cell r="E5182">
            <v>2</v>
          </cell>
          <cell r="F5182">
            <v>0</v>
          </cell>
          <cell r="L5182" t="str">
            <v>1200 - 300</v>
          </cell>
          <cell r="O5182" t="str">
            <v>MOBILE PLANT</v>
          </cell>
          <cell r="AS5182">
            <v>2.1538110814423734</v>
          </cell>
          <cell r="AV5182">
            <v>2.1538110814423734</v>
          </cell>
          <cell r="BE5182">
            <v>0.10769055407211868</v>
          </cell>
          <cell r="BG5182">
            <v>0.10769055407211868</v>
          </cell>
          <cell r="BJ5182">
            <v>0.10769055407211868</v>
          </cell>
          <cell r="BK5182" t="e">
            <v>#N/A</v>
          </cell>
          <cell r="BM5182">
            <v>2.1538110814423734</v>
          </cell>
          <cell r="BN5182">
            <v>0.21538110814423736</v>
          </cell>
          <cell r="BO5182">
            <v>40.922410547405093</v>
          </cell>
          <cell r="BR5182">
            <v>0</v>
          </cell>
          <cell r="CE5182" t="str">
            <v>1200 - 300 - Transportation equip</v>
          </cell>
        </row>
        <row r="5183">
          <cell r="E5183">
            <v>15019.87</v>
          </cell>
          <cell r="F5183">
            <v>0</v>
          </cell>
          <cell r="L5183" t="str">
            <v>1200 - 300</v>
          </cell>
          <cell r="O5183" t="str">
            <v>MOBILE PLANT</v>
          </cell>
          <cell r="AS5183">
            <v>16174.981223911935</v>
          </cell>
          <cell r="AV5183">
            <v>16174.981223911935</v>
          </cell>
          <cell r="BE5183">
            <v>808.74906119559682</v>
          </cell>
          <cell r="BG5183">
            <v>808.74906119559682</v>
          </cell>
          <cell r="BJ5183">
            <v>808.74906119559682</v>
          </cell>
          <cell r="BK5183" t="e">
            <v>#N/A</v>
          </cell>
          <cell r="BM5183">
            <v>16174.981223911935</v>
          </cell>
          <cell r="BN5183">
            <v>1617.4981223911936</v>
          </cell>
          <cell r="BO5183">
            <v>307324.64325432677</v>
          </cell>
          <cell r="BR5183">
            <v>0</v>
          </cell>
          <cell r="CE5183" t="str">
            <v>1200 - 300 - Transportation equip</v>
          </cell>
        </row>
        <row r="5184">
          <cell r="E5184">
            <v>5522</v>
          </cell>
          <cell r="F5184">
            <v>0</v>
          </cell>
          <cell r="L5184" t="str">
            <v>1200 - 300</v>
          </cell>
          <cell r="O5184" t="str">
            <v>MOBILE PLANT</v>
          </cell>
          <cell r="AS5184">
            <v>5946.6723958623943</v>
          </cell>
          <cell r="AV5184">
            <v>5946.6723958623943</v>
          </cell>
          <cell r="BE5184">
            <v>297.33361979311974</v>
          </cell>
          <cell r="BG5184">
            <v>297.33361979311974</v>
          </cell>
          <cell r="BJ5184">
            <v>297.33361979311974</v>
          </cell>
          <cell r="BK5184" t="e">
            <v>#N/A</v>
          </cell>
          <cell r="BM5184">
            <v>5946.6723958623943</v>
          </cell>
          <cell r="BN5184">
            <v>594.66723958623948</v>
          </cell>
          <cell r="BO5184">
            <v>112986.7755213855</v>
          </cell>
          <cell r="BR5184">
            <v>0</v>
          </cell>
          <cell r="CE5184" t="str">
            <v>1200 - 300 - Transportation equip</v>
          </cell>
        </row>
        <row r="5185">
          <cell r="E5185">
            <v>1</v>
          </cell>
          <cell r="F5185">
            <v>0</v>
          </cell>
          <cell r="L5185" t="str">
            <v>1200 - 300</v>
          </cell>
          <cell r="O5185" t="str">
            <v>MOBILE PLANT</v>
          </cell>
          <cell r="AS5185">
            <v>1.0769055407211867</v>
          </cell>
          <cell r="AV5185">
            <v>1.0769055407211867</v>
          </cell>
          <cell r="BE5185">
            <v>5.384527703605934E-2</v>
          </cell>
          <cell r="BG5185">
            <v>5.384527703605934E-2</v>
          </cell>
          <cell r="BJ5185">
            <v>5.384527703605934E-2</v>
          </cell>
          <cell r="BK5185" t="e">
            <v>#N/A</v>
          </cell>
          <cell r="BM5185">
            <v>1.0769055407211867</v>
          </cell>
          <cell r="BN5185">
            <v>0.10769055407211868</v>
          </cell>
          <cell r="BO5185">
            <v>20.461205273702546</v>
          </cell>
          <cell r="BR5185">
            <v>0</v>
          </cell>
          <cell r="CE5185" t="str">
            <v>1200 - 300 - Transportation equip</v>
          </cell>
        </row>
        <row r="5186">
          <cell r="E5186">
            <v>20466</v>
          </cell>
          <cell r="F5186">
            <v>0</v>
          </cell>
          <cell r="L5186" t="str">
            <v>1200 - 300</v>
          </cell>
          <cell r="O5186" t="str">
            <v>MOBILE PLANT</v>
          </cell>
          <cell r="AS5186">
            <v>22039.948796399811</v>
          </cell>
          <cell r="AV5186">
            <v>22039.948796399811</v>
          </cell>
          <cell r="BE5186">
            <v>1101.9974398199906</v>
          </cell>
          <cell r="BG5186">
            <v>1101.9974398199906</v>
          </cell>
          <cell r="BJ5186">
            <v>1101.9974398199906</v>
          </cell>
          <cell r="BK5186" t="e">
            <v>#N/A</v>
          </cell>
          <cell r="BM5186">
            <v>22039.948796399811</v>
          </cell>
          <cell r="BN5186">
            <v>2203.9948796399813</v>
          </cell>
          <cell r="BO5186">
            <v>418759.02713159641</v>
          </cell>
          <cell r="BR5186">
            <v>0</v>
          </cell>
          <cell r="CE5186" t="str">
            <v>1200 - 300 - Transportation equip</v>
          </cell>
        </row>
        <row r="5187">
          <cell r="E5187">
            <v>23220</v>
          </cell>
          <cell r="F5187">
            <v>0</v>
          </cell>
          <cell r="L5187" t="str">
            <v>1200 - 300</v>
          </cell>
          <cell r="O5187" t="str">
            <v>MOBILE PLANT</v>
          </cell>
          <cell r="AS5187">
            <v>25005.746655545958</v>
          </cell>
          <cell r="AV5187">
            <v>25005.746655545958</v>
          </cell>
          <cell r="BE5187">
            <v>1250.2873327772979</v>
          </cell>
          <cell r="BG5187">
            <v>1250.2873327772979</v>
          </cell>
          <cell r="BJ5187">
            <v>1250.2873327772979</v>
          </cell>
          <cell r="BK5187" t="e">
            <v>#N/A</v>
          </cell>
          <cell r="BM5187">
            <v>25005.746655545958</v>
          </cell>
          <cell r="BN5187">
            <v>2500.5746655545959</v>
          </cell>
          <cell r="BO5187">
            <v>475109.18645537319</v>
          </cell>
          <cell r="BR5187">
            <v>0</v>
          </cell>
          <cell r="CE5187" t="str">
            <v>1200 - 300 - Transportation equip</v>
          </cell>
        </row>
        <row r="5188">
          <cell r="E5188">
            <v>44875.08</v>
          </cell>
          <cell r="F5188">
            <v>17110.070000000003</v>
          </cell>
          <cell r="L5188" t="str">
            <v>1200 - 300</v>
          </cell>
          <cell r="O5188" t="str">
            <v>MOBILE PLANT</v>
          </cell>
          <cell r="AS5188">
            <v>48326.22229230652</v>
          </cell>
          <cell r="AV5188">
            <v>48326.22229230652</v>
          </cell>
          <cell r="BE5188">
            <v>2416.311114615326</v>
          </cell>
          <cell r="BG5188">
            <v>2416.311114615326</v>
          </cell>
          <cell r="BJ5188">
            <v>2416.311114615326</v>
          </cell>
          <cell r="BK5188" t="e">
            <v>#N/A</v>
          </cell>
          <cell r="BM5188">
            <v>48326.22229230652</v>
          </cell>
          <cell r="BN5188">
            <v>4832.622229230652</v>
          </cell>
          <cell r="BO5188">
            <v>918198.22355382389</v>
          </cell>
          <cell r="BR5188">
            <v>17110.070000000003</v>
          </cell>
          <cell r="CE5188" t="str">
            <v>1200 - 300 - Transportation equip</v>
          </cell>
        </row>
        <row r="5189">
          <cell r="E5189">
            <v>52542</v>
          </cell>
          <cell r="F5189">
            <v>0</v>
          </cell>
          <cell r="L5189" t="str">
            <v>1200 - 300</v>
          </cell>
          <cell r="O5189" t="str">
            <v>MOBILE PLANT</v>
          </cell>
          <cell r="AS5189">
            <v>56582.770920572599</v>
          </cell>
          <cell r="AV5189">
            <v>56582.770920572599</v>
          </cell>
          <cell r="BE5189">
            <v>2829.1385460286301</v>
          </cell>
          <cell r="BG5189">
            <v>2829.1385460286301</v>
          </cell>
          <cell r="BJ5189">
            <v>2829.1385460286301</v>
          </cell>
          <cell r="BK5189" t="e">
            <v>#N/A</v>
          </cell>
          <cell r="BM5189">
            <v>56582.770920572599</v>
          </cell>
          <cell r="BN5189">
            <v>5658.2770920572602</v>
          </cell>
          <cell r="BO5189">
            <v>1075072.6474908793</v>
          </cell>
          <cell r="BR5189">
            <v>0</v>
          </cell>
          <cell r="CE5189" t="str">
            <v>1200 - 300 - Transportation equip</v>
          </cell>
        </row>
        <row r="5190">
          <cell r="E5190">
            <v>0</v>
          </cell>
          <cell r="F5190">
            <v>227.46</v>
          </cell>
          <cell r="L5190" t="str">
            <v>1200 - 300</v>
          </cell>
          <cell r="O5190" t="str">
            <v>MOBILE PLANT</v>
          </cell>
          <cell r="AS5190">
            <v>0</v>
          </cell>
          <cell r="AV5190">
            <v>0</v>
          </cell>
          <cell r="BE5190">
            <v>0</v>
          </cell>
          <cell r="BG5190">
            <v>0</v>
          </cell>
          <cell r="BJ5190">
            <v>0</v>
          </cell>
          <cell r="BK5190" t="e">
            <v>#N/A</v>
          </cell>
          <cell r="BM5190">
            <v>0</v>
          </cell>
          <cell r="BN5190">
            <v>0</v>
          </cell>
          <cell r="BO5190">
            <v>0</v>
          </cell>
          <cell r="BR5190">
            <v>0</v>
          </cell>
          <cell r="CE5190" t="str">
            <v>1200 - 300 - Transportation equip</v>
          </cell>
        </row>
        <row r="5191">
          <cell r="E5191">
            <v>88780</v>
          </cell>
          <cell r="F5191">
            <v>728.05000000000291</v>
          </cell>
          <cell r="L5191" t="str">
            <v>1200 - 300</v>
          </cell>
          <cell r="O5191" t="str">
            <v>MOBILE PLANT</v>
          </cell>
          <cell r="AS5191">
            <v>94784.742031505681</v>
          </cell>
          <cell r="AV5191">
            <v>94784.742031505681</v>
          </cell>
          <cell r="BE5191">
            <v>4739.2371015752842</v>
          </cell>
          <cell r="BG5191">
            <v>4739.2371015752842</v>
          </cell>
          <cell r="BJ5191">
            <v>4739.2371015752842</v>
          </cell>
          <cell r="BK5191" t="e">
            <v>#N/A</v>
          </cell>
          <cell r="BM5191">
            <v>94784.742031505681</v>
          </cell>
          <cell r="BN5191">
            <v>9478.4742031505684</v>
          </cell>
          <cell r="BO5191">
            <v>1706125.3565671023</v>
          </cell>
          <cell r="BR5191">
            <v>728.05000000000291</v>
          </cell>
          <cell r="CE5191" t="str">
            <v>1200 - 300 - Transportation equip</v>
          </cell>
        </row>
        <row r="5192">
          <cell r="E5192">
            <v>94570</v>
          </cell>
          <cell r="F5192">
            <v>956</v>
          </cell>
          <cell r="L5192" t="str">
            <v>1200 - 300</v>
          </cell>
          <cell r="O5192" t="str">
            <v>MOBILE PLANT</v>
          </cell>
          <cell r="AS5192">
            <v>100966.35564225605</v>
          </cell>
          <cell r="AV5192">
            <v>100966.35564225605</v>
          </cell>
          <cell r="BE5192">
            <v>5048.3177821128029</v>
          </cell>
          <cell r="BG5192">
            <v>5048.3177821128029</v>
          </cell>
          <cell r="BJ5192">
            <v>5048.3177821128029</v>
          </cell>
          <cell r="BK5192" t="e">
            <v>#N/A</v>
          </cell>
          <cell r="BM5192">
            <v>100966.35564225605</v>
          </cell>
          <cell r="BN5192">
            <v>10096.635564225606</v>
          </cell>
          <cell r="BO5192">
            <v>1817394.401560609</v>
          </cell>
          <cell r="BR5192">
            <v>956</v>
          </cell>
          <cell r="CE5192" t="str">
            <v>1200 - 300 - Transportation equip</v>
          </cell>
        </row>
        <row r="5193">
          <cell r="E5193">
            <v>94570</v>
          </cell>
          <cell r="F5193">
            <v>5437.320000000007</v>
          </cell>
          <cell r="L5193" t="str">
            <v>1200 - 300</v>
          </cell>
          <cell r="O5193" t="str">
            <v>MOBILE PLANT</v>
          </cell>
          <cell r="AS5193">
            <v>100966.35564225605</v>
          </cell>
          <cell r="AV5193">
            <v>100966.35564225605</v>
          </cell>
          <cell r="BE5193">
            <v>5048.3177821128029</v>
          </cell>
          <cell r="BG5193">
            <v>5048.3177821128029</v>
          </cell>
          <cell r="BJ5193">
            <v>5048.3177821128029</v>
          </cell>
          <cell r="BK5193" t="e">
            <v>#N/A</v>
          </cell>
          <cell r="BM5193">
            <v>100966.35564225605</v>
          </cell>
          <cell r="BN5193">
            <v>10096.635564225606</v>
          </cell>
          <cell r="BO5193">
            <v>1817394.401560609</v>
          </cell>
          <cell r="BR5193">
            <v>5437.320000000007</v>
          </cell>
          <cell r="CE5193" t="str">
            <v>1200 - 300 - Transportation equip</v>
          </cell>
        </row>
        <row r="5194">
          <cell r="E5194">
            <v>88780</v>
          </cell>
          <cell r="F5194">
            <v>4645.7299999999959</v>
          </cell>
          <cell r="L5194" t="str">
            <v>1200 - 300</v>
          </cell>
          <cell r="O5194" t="str">
            <v>MOBILE PLANT</v>
          </cell>
          <cell r="AS5194">
            <v>94784.742031505681</v>
          </cell>
          <cell r="AV5194">
            <v>94784.742031505681</v>
          </cell>
          <cell r="BE5194">
            <v>4739.2371015752842</v>
          </cell>
          <cell r="BG5194">
            <v>4739.2371015752842</v>
          </cell>
          <cell r="BJ5194">
            <v>4739.2371015752842</v>
          </cell>
          <cell r="BK5194" t="e">
            <v>#N/A</v>
          </cell>
          <cell r="BM5194">
            <v>94784.742031505681</v>
          </cell>
          <cell r="BN5194">
            <v>9478.4742031505684</v>
          </cell>
          <cell r="BO5194">
            <v>1706125.3565671023</v>
          </cell>
          <cell r="BR5194">
            <v>4645.7299999999959</v>
          </cell>
          <cell r="CE5194" t="str">
            <v>1200 - 300 - Transportation equip</v>
          </cell>
        </row>
        <row r="5195">
          <cell r="E5195">
            <v>39867.120000000003</v>
          </cell>
          <cell r="F5195">
            <v>237.94000000000233</v>
          </cell>
          <cell r="L5195" t="str">
            <v>1200 - 300</v>
          </cell>
          <cell r="O5195" t="str">
            <v>MOBILE PLANT</v>
          </cell>
          <cell r="AS5195">
            <v>42563.580589536839</v>
          </cell>
          <cell r="AV5195">
            <v>42563.580589536839</v>
          </cell>
          <cell r="BE5195">
            <v>2128.1790294768421</v>
          </cell>
          <cell r="BG5195">
            <v>2128.1790294768421</v>
          </cell>
          <cell r="BJ5195">
            <v>2128.1790294768421</v>
          </cell>
          <cell r="BK5195" t="e">
            <v>#N/A</v>
          </cell>
          <cell r="BM5195">
            <v>42563.580589536839</v>
          </cell>
          <cell r="BN5195">
            <v>4256.3580589536841</v>
          </cell>
          <cell r="BO5195">
            <v>766144.45061166305</v>
          </cell>
          <cell r="BR5195">
            <v>237.94000000000233</v>
          </cell>
          <cell r="CE5195" t="str">
            <v>1200 - 300 - Transportation equip</v>
          </cell>
        </row>
        <row r="5196">
          <cell r="E5196">
            <v>47532.959999999999</v>
          </cell>
          <cell r="F5196">
            <v>19456.82</v>
          </cell>
          <cell r="L5196" t="str">
            <v>1200 - 300</v>
          </cell>
          <cell r="O5196" t="str">
            <v>MOBILE PLANT</v>
          </cell>
          <cell r="AS5196">
            <v>50747.908893826061</v>
          </cell>
          <cell r="AV5196">
            <v>50747.908893826061</v>
          </cell>
          <cell r="BE5196">
            <v>2537.3954446913031</v>
          </cell>
          <cell r="BG5196">
            <v>2537.3954446913031</v>
          </cell>
          <cell r="BJ5196">
            <v>2537.3954446913031</v>
          </cell>
          <cell r="BK5196" t="e">
            <v>#N/A</v>
          </cell>
          <cell r="BM5196">
            <v>50747.908893826061</v>
          </cell>
          <cell r="BN5196">
            <v>5074.7908893826061</v>
          </cell>
          <cell r="BO5196">
            <v>913462.36008886911</v>
          </cell>
          <cell r="BR5196">
            <v>19456.82</v>
          </cell>
          <cell r="CE5196" t="str">
            <v>1200 - 300 - Transportation equip</v>
          </cell>
        </row>
        <row r="5197">
          <cell r="E5197">
            <v>88087</v>
          </cell>
          <cell r="F5197">
            <v>4111.429999999993</v>
          </cell>
          <cell r="L5197" t="str">
            <v>1200 - 300</v>
          </cell>
          <cell r="O5197" t="str">
            <v>MOBILE PLANT</v>
          </cell>
          <cell r="AS5197">
            <v>94044.87014337958</v>
          </cell>
          <cell r="AV5197">
            <v>94044.87014337958</v>
          </cell>
          <cell r="BE5197">
            <v>4702.2435071689788</v>
          </cell>
          <cell r="BG5197">
            <v>4702.2435071689788</v>
          </cell>
          <cell r="BJ5197">
            <v>4702.2435071689788</v>
          </cell>
          <cell r="BK5197" t="e">
            <v>#N/A</v>
          </cell>
          <cell r="BM5197">
            <v>94044.87014337958</v>
          </cell>
          <cell r="BN5197">
            <v>9404.4870143379576</v>
          </cell>
          <cell r="BO5197">
            <v>1692807.6625808324</v>
          </cell>
          <cell r="BR5197">
            <v>4111.429999999993</v>
          </cell>
          <cell r="CE5197" t="str">
            <v>1200 - 300 - Transportation equip</v>
          </cell>
        </row>
        <row r="5198">
          <cell r="E5198">
            <v>171502</v>
          </cell>
          <cell r="F5198">
            <v>147.51999999998952</v>
          </cell>
          <cell r="L5198" t="str">
            <v>1200 - 300</v>
          </cell>
          <cell r="O5198" t="str">
            <v>MOBILE PLANT</v>
          </cell>
          <cell r="AS5198">
            <v>183101.74395007078</v>
          </cell>
          <cell r="AV5198">
            <v>183101.74395007078</v>
          </cell>
          <cell r="BE5198">
            <v>9155.0871975035388</v>
          </cell>
          <cell r="BG5198">
            <v>9155.0871975035388</v>
          </cell>
          <cell r="BJ5198">
            <v>9155.0871975035388</v>
          </cell>
          <cell r="BK5198" t="e">
            <v>#N/A</v>
          </cell>
          <cell r="BM5198">
            <v>183101.74395007078</v>
          </cell>
          <cell r="BN5198">
            <v>18310.174395007078</v>
          </cell>
          <cell r="BO5198">
            <v>3295831.3911012742</v>
          </cell>
          <cell r="BR5198">
            <v>147.51999999998952</v>
          </cell>
          <cell r="CE5198" t="str">
            <v>1200 - 300 - Transportation equip</v>
          </cell>
        </row>
        <row r="5199">
          <cell r="E5199">
            <v>35902.25</v>
          </cell>
          <cell r="F5199">
            <v>703.5</v>
          </cell>
          <cell r="L5199" t="str">
            <v>1200 - 300</v>
          </cell>
          <cell r="O5199" t="str">
            <v>MOBILE PLANT</v>
          </cell>
          <cell r="AS5199">
            <v>38330.541840511658</v>
          </cell>
          <cell r="AV5199">
            <v>38330.541840511658</v>
          </cell>
          <cell r="BE5199">
            <v>1916.527092025583</v>
          </cell>
          <cell r="BG5199">
            <v>1916.527092025583</v>
          </cell>
          <cell r="BJ5199">
            <v>1916.527092025583</v>
          </cell>
          <cell r="BK5199" t="e">
            <v>#N/A</v>
          </cell>
          <cell r="BM5199">
            <v>38330.541840511658</v>
          </cell>
          <cell r="BN5199">
            <v>3833.054184051166</v>
          </cell>
          <cell r="BO5199">
            <v>689949.75312920986</v>
          </cell>
          <cell r="BR5199">
            <v>703.5</v>
          </cell>
          <cell r="CE5199" t="str">
            <v>1200 - 300 - Transportation equip</v>
          </cell>
        </row>
        <row r="5200">
          <cell r="E5200">
            <v>8953.59</v>
          </cell>
          <cell r="F5200">
            <v>0</v>
          </cell>
          <cell r="L5200" t="str">
            <v>1200 - 300</v>
          </cell>
          <cell r="O5200" t="str">
            <v>MOBILE PLANT</v>
          </cell>
          <cell r="AS5200">
            <v>9559.1768236750268</v>
          </cell>
          <cell r="AV5200">
            <v>9559.1768236750268</v>
          </cell>
          <cell r="BE5200">
            <v>477.95884118375136</v>
          </cell>
          <cell r="BG5200">
            <v>477.95884118375136</v>
          </cell>
          <cell r="BJ5200">
            <v>477.95884118375136</v>
          </cell>
          <cell r="BK5200" t="e">
            <v>#N/A</v>
          </cell>
          <cell r="BM5200">
            <v>9559.1768236750268</v>
          </cell>
          <cell r="BN5200">
            <v>955.91768236750272</v>
          </cell>
          <cell r="BO5200">
            <v>172065.18282615047</v>
          </cell>
          <cell r="BR5200">
            <v>0</v>
          </cell>
          <cell r="CE5200" t="str">
            <v>1200 - 300 - Transportation equip</v>
          </cell>
        </row>
        <row r="5201">
          <cell r="E5201">
            <v>13454.6</v>
          </cell>
          <cell r="F5201">
            <v>0</v>
          </cell>
          <cell r="L5201" t="str">
            <v>1200 - 300</v>
          </cell>
          <cell r="O5201" t="str">
            <v>MOBILE PLANT</v>
          </cell>
          <cell r="AS5201">
            <v>14364.618046148864</v>
          </cell>
          <cell r="AV5201">
            <v>14364.618046148864</v>
          </cell>
          <cell r="BE5201">
            <v>718.23090230744322</v>
          </cell>
          <cell r="BG5201">
            <v>718.23090230744322</v>
          </cell>
          <cell r="BJ5201">
            <v>718.23090230744322</v>
          </cell>
          <cell r="BK5201" t="e">
            <v>#N/A</v>
          </cell>
          <cell r="BM5201">
            <v>14364.618046148864</v>
          </cell>
          <cell r="BN5201">
            <v>1436.4618046148864</v>
          </cell>
          <cell r="BO5201">
            <v>258563.12483067956</v>
          </cell>
          <cell r="BR5201">
            <v>0</v>
          </cell>
          <cell r="CE5201" t="str">
            <v>1200 - 300 - Transportation equip</v>
          </cell>
        </row>
        <row r="5202">
          <cell r="E5202">
            <v>2700</v>
          </cell>
          <cell r="F5202">
            <v>0</v>
          </cell>
          <cell r="L5202" t="str">
            <v>1200 - 300</v>
          </cell>
          <cell r="O5202" t="str">
            <v>MOBILE PLANT</v>
          </cell>
          <cell r="AS5202">
            <v>2882.6177459457685</v>
          </cell>
          <cell r="AV5202">
            <v>2882.6177459457685</v>
          </cell>
          <cell r="BE5202">
            <v>144.13088729728844</v>
          </cell>
          <cell r="BG5202">
            <v>144.13088729728844</v>
          </cell>
          <cell r="BJ5202">
            <v>144.13088729728844</v>
          </cell>
          <cell r="BK5202" t="e">
            <v>#N/A</v>
          </cell>
          <cell r="BM5202">
            <v>2882.6177459457685</v>
          </cell>
          <cell r="BN5202">
            <v>288.26177459457688</v>
          </cell>
          <cell r="BO5202">
            <v>51887.119427023834</v>
          </cell>
          <cell r="BR5202">
            <v>0</v>
          </cell>
          <cell r="CE5202" t="str">
            <v>1200 - 300 - Transportation equip</v>
          </cell>
        </row>
        <row r="5203">
          <cell r="E5203">
            <v>117904.44</v>
          </cell>
          <cell r="F5203">
            <v>6189.8899999999994</v>
          </cell>
          <cell r="L5203" t="str">
            <v>1200 - 300</v>
          </cell>
          <cell r="O5203" t="str">
            <v>MOBILE PLANT</v>
          </cell>
          <cell r="AS5203">
            <v>125879.04854436965</v>
          </cell>
          <cell r="AV5203">
            <v>125879.04854436965</v>
          </cell>
          <cell r="BE5203">
            <v>6293.9524272184826</v>
          </cell>
          <cell r="BG5203">
            <v>6293.9524272184826</v>
          </cell>
          <cell r="BJ5203">
            <v>6293.9524272184826</v>
          </cell>
          <cell r="BK5203" t="e">
            <v>#N/A</v>
          </cell>
          <cell r="BM5203">
            <v>125879.04854436965</v>
          </cell>
          <cell r="BN5203">
            <v>12587.904854436965</v>
          </cell>
          <cell r="BO5203">
            <v>2265822.8737986539</v>
          </cell>
          <cell r="BR5203">
            <v>6189.8899999999994</v>
          </cell>
          <cell r="CE5203" t="str">
            <v>1200 - 300 - Transportation equip</v>
          </cell>
        </row>
        <row r="5204">
          <cell r="E5204">
            <v>30608.28</v>
          </cell>
          <cell r="F5204">
            <v>211.09999999999854</v>
          </cell>
          <cell r="L5204" t="str">
            <v>1200 - 300</v>
          </cell>
          <cell r="O5204" t="str">
            <v>MOBILE PLANT</v>
          </cell>
          <cell r="AS5204">
            <v>31860.552926496424</v>
          </cell>
          <cell r="AV5204">
            <v>31860.552926496424</v>
          </cell>
          <cell r="BE5204">
            <v>1593.0276463248213</v>
          </cell>
          <cell r="BG5204">
            <v>1593.0276463248213</v>
          </cell>
          <cell r="BJ5204">
            <v>1593.0276463248213</v>
          </cell>
          <cell r="BK5204" t="e">
            <v>#N/A</v>
          </cell>
          <cell r="BM5204">
            <v>31860.552926496424</v>
          </cell>
          <cell r="BN5204">
            <v>3186.0552926496425</v>
          </cell>
          <cell r="BO5204">
            <v>573489.95267693559</v>
          </cell>
          <cell r="BR5204">
            <v>211.09999999999854</v>
          </cell>
          <cell r="CE5204" t="str">
            <v>1200 - 300 - Transportation equip</v>
          </cell>
        </row>
        <row r="5205">
          <cell r="E5205">
            <v>11232</v>
          </cell>
          <cell r="F5205">
            <v>0</v>
          </cell>
          <cell r="L5205" t="str">
            <v>1200 - 300</v>
          </cell>
          <cell r="O5205" t="str">
            <v>MOBILE PLANT</v>
          </cell>
          <cell r="AS5205">
            <v>11691.533482783347</v>
          </cell>
          <cell r="AV5205">
            <v>11691.533482783347</v>
          </cell>
          <cell r="BE5205">
            <v>584.57667413916738</v>
          </cell>
          <cell r="BG5205">
            <v>584.57667413916738</v>
          </cell>
          <cell r="BJ5205">
            <v>584.57667413916738</v>
          </cell>
          <cell r="BK5205" t="e">
            <v>#N/A</v>
          </cell>
          <cell r="BM5205">
            <v>11691.533482783347</v>
          </cell>
          <cell r="BN5205">
            <v>1169.1533482783348</v>
          </cell>
          <cell r="BO5205">
            <v>198756.0692073169</v>
          </cell>
          <cell r="BR5205">
            <v>0</v>
          </cell>
          <cell r="CE5205" t="str">
            <v>1200 - 300 - Transportation equip</v>
          </cell>
        </row>
        <row r="5206">
          <cell r="E5206">
            <v>11232</v>
          </cell>
          <cell r="F5206">
            <v>0</v>
          </cell>
          <cell r="L5206" t="str">
            <v>1200 - 300</v>
          </cell>
          <cell r="O5206" t="str">
            <v>MOBILE PLANT</v>
          </cell>
          <cell r="AS5206">
            <v>11691.533482783347</v>
          </cell>
          <cell r="AV5206">
            <v>11691.533482783347</v>
          </cell>
          <cell r="BE5206">
            <v>584.57667413916738</v>
          </cell>
          <cell r="BG5206">
            <v>584.57667413916738</v>
          </cell>
          <cell r="BJ5206">
            <v>584.57667413916738</v>
          </cell>
          <cell r="BK5206" t="e">
            <v>#N/A</v>
          </cell>
          <cell r="BM5206">
            <v>11691.533482783347</v>
          </cell>
          <cell r="BN5206">
            <v>1169.1533482783348</v>
          </cell>
          <cell r="BO5206">
            <v>198756.0692073169</v>
          </cell>
          <cell r="BR5206">
            <v>0</v>
          </cell>
          <cell r="CE5206" t="str">
            <v>1200 - 300 - Transportation equip</v>
          </cell>
        </row>
        <row r="5207">
          <cell r="E5207">
            <v>11232</v>
          </cell>
          <cell r="F5207">
            <v>0</v>
          </cell>
          <cell r="L5207" t="str">
            <v>1200 - 300</v>
          </cell>
          <cell r="O5207" t="str">
            <v>MOBILE PLANT</v>
          </cell>
          <cell r="AS5207">
            <v>11691.533482783347</v>
          </cell>
          <cell r="AV5207">
            <v>11691.533482783347</v>
          </cell>
          <cell r="BE5207">
            <v>584.57667413916738</v>
          </cell>
          <cell r="BG5207">
            <v>584.57667413916738</v>
          </cell>
          <cell r="BJ5207">
            <v>584.57667413916738</v>
          </cell>
          <cell r="BK5207" t="e">
            <v>#N/A</v>
          </cell>
          <cell r="BM5207">
            <v>11691.533482783347</v>
          </cell>
          <cell r="BN5207">
            <v>1169.1533482783348</v>
          </cell>
          <cell r="BO5207">
            <v>198756.0692073169</v>
          </cell>
          <cell r="BR5207">
            <v>0</v>
          </cell>
          <cell r="CE5207" t="str">
            <v>1200 - 300 - Transportation equip</v>
          </cell>
        </row>
        <row r="5208">
          <cell r="E5208">
            <v>0</v>
          </cell>
          <cell r="F5208">
            <v>750.6</v>
          </cell>
          <cell r="L5208" t="str">
            <v>1200 - 300</v>
          </cell>
          <cell r="O5208" t="str">
            <v>MOBILE PLANT</v>
          </cell>
          <cell r="AS5208">
            <v>0</v>
          </cell>
          <cell r="AV5208">
            <v>0</v>
          </cell>
          <cell r="BE5208">
            <v>0</v>
          </cell>
          <cell r="BG5208">
            <v>0</v>
          </cell>
          <cell r="BJ5208">
            <v>0</v>
          </cell>
          <cell r="BK5208" t="e">
            <v>#N/A</v>
          </cell>
          <cell r="BM5208">
            <v>0</v>
          </cell>
          <cell r="BN5208">
            <v>0</v>
          </cell>
          <cell r="BO5208">
            <v>0</v>
          </cell>
          <cell r="BR5208">
            <v>0</v>
          </cell>
          <cell r="CE5208" t="str">
            <v>1200 - 300 - Transportation equip</v>
          </cell>
        </row>
        <row r="5209">
          <cell r="E5209">
            <v>109297</v>
          </cell>
          <cell r="F5209">
            <v>1039.5200000000041</v>
          </cell>
          <cell r="L5209" t="str">
            <v>1200 - 300</v>
          </cell>
          <cell r="O5209" t="str">
            <v>MOBILE PLANT</v>
          </cell>
          <cell r="AS5209">
            <v>112283.67297607735</v>
          </cell>
          <cell r="AV5209">
            <v>112283.67297607735</v>
          </cell>
          <cell r="BE5209">
            <v>5614.183648803868</v>
          </cell>
          <cell r="BG5209">
            <v>5614.183648803868</v>
          </cell>
          <cell r="BJ5209">
            <v>5614.183648803868</v>
          </cell>
          <cell r="BK5209" t="e">
            <v>#N/A</v>
          </cell>
          <cell r="BM5209">
            <v>112283.67297607735</v>
          </cell>
          <cell r="BN5209">
            <v>11228.367297607736</v>
          </cell>
          <cell r="BO5209">
            <v>1908822.4405933148</v>
          </cell>
          <cell r="BR5209">
            <v>1039.5200000000041</v>
          </cell>
          <cell r="CE5209" t="str">
            <v>1200 - 300 - Transportation equip</v>
          </cell>
        </row>
        <row r="5210">
          <cell r="E5210">
            <v>109296</v>
          </cell>
          <cell r="F5210">
            <v>6338.25</v>
          </cell>
          <cell r="L5210" t="str">
            <v>1200 - 300</v>
          </cell>
          <cell r="O5210" t="str">
            <v>MOBILE PLANT</v>
          </cell>
          <cell r="AS5210">
            <v>112282.6456498655</v>
          </cell>
          <cell r="AV5210">
            <v>112282.6456498655</v>
          </cell>
          <cell r="BE5210">
            <v>5614.1322824932759</v>
          </cell>
          <cell r="BG5210">
            <v>5614.1322824932759</v>
          </cell>
          <cell r="BJ5210">
            <v>5614.1322824932759</v>
          </cell>
          <cell r="BK5210" t="e">
            <v>#N/A</v>
          </cell>
          <cell r="BM5210">
            <v>112282.6456498655</v>
          </cell>
          <cell r="BN5210">
            <v>11228.264564986552</v>
          </cell>
          <cell r="BO5210">
            <v>1908804.9760477135</v>
          </cell>
          <cell r="BR5210">
            <v>6338.25</v>
          </cell>
          <cell r="CE5210" t="str">
            <v>1200 - 300 - Transportation equip</v>
          </cell>
        </row>
        <row r="5211">
          <cell r="E5211">
            <v>55000</v>
          </cell>
          <cell r="F5211">
            <v>0</v>
          </cell>
          <cell r="L5211" t="str">
            <v>1200 - 300</v>
          </cell>
          <cell r="O5211" t="str">
            <v>MOBILE PLANT</v>
          </cell>
          <cell r="AS5211">
            <v>56502.941651502355</v>
          </cell>
          <cell r="AV5211">
            <v>56502.941651502355</v>
          </cell>
          <cell r="BE5211">
            <v>2825.147082575118</v>
          </cell>
          <cell r="BG5211">
            <v>2825.147082575118</v>
          </cell>
          <cell r="BJ5211">
            <v>2825.147082575118</v>
          </cell>
          <cell r="BK5211" t="e">
            <v>#N/A</v>
          </cell>
          <cell r="BM5211">
            <v>56502.941651502355</v>
          </cell>
          <cell r="BN5211">
            <v>5650.294165150236</v>
          </cell>
          <cell r="BO5211">
            <v>960550.00807554007</v>
          </cell>
          <cell r="BR5211">
            <v>0</v>
          </cell>
          <cell r="CE5211" t="str">
            <v>1200 - 300 - Transportation equip</v>
          </cell>
        </row>
        <row r="5212">
          <cell r="E5212">
            <v>0</v>
          </cell>
          <cell r="F5212">
            <v>200.04</v>
          </cell>
          <cell r="L5212" t="str">
            <v>1200 - 300</v>
          </cell>
          <cell r="O5212" t="str">
            <v>MOBILE PLANT</v>
          </cell>
          <cell r="AS5212">
            <v>0</v>
          </cell>
          <cell r="AV5212">
            <v>0</v>
          </cell>
          <cell r="BE5212">
            <v>0</v>
          </cell>
          <cell r="BG5212">
            <v>0</v>
          </cell>
          <cell r="BJ5212">
            <v>0</v>
          </cell>
          <cell r="BK5212" t="e">
            <v>#N/A</v>
          </cell>
          <cell r="BM5212">
            <v>0</v>
          </cell>
          <cell r="BN5212">
            <v>0</v>
          </cell>
          <cell r="BO5212">
            <v>0</v>
          </cell>
          <cell r="BR5212">
            <v>0</v>
          </cell>
          <cell r="CE5212" t="str">
            <v>1200 - 300 - Transportation equip</v>
          </cell>
        </row>
        <row r="5213">
          <cell r="E5213">
            <v>0</v>
          </cell>
          <cell r="F5213">
            <v>0.35</v>
          </cell>
          <cell r="L5213" t="str">
            <v>1200 - 300</v>
          </cell>
          <cell r="O5213" t="str">
            <v>MOBILE PLANT</v>
          </cell>
          <cell r="AS5213">
            <v>0</v>
          </cell>
          <cell r="AV5213">
            <v>0</v>
          </cell>
          <cell r="BE5213">
            <v>0</v>
          </cell>
          <cell r="BG5213">
            <v>0</v>
          </cell>
          <cell r="BJ5213">
            <v>0</v>
          </cell>
          <cell r="BK5213" t="e">
            <v>#N/A</v>
          </cell>
          <cell r="BM5213">
            <v>0</v>
          </cell>
          <cell r="BN5213">
            <v>0</v>
          </cell>
          <cell r="BO5213">
            <v>0</v>
          </cell>
          <cell r="BR5213">
            <v>0.35</v>
          </cell>
          <cell r="CE5213" t="str">
            <v>1200 - 300 - Transportation equip</v>
          </cell>
        </row>
        <row r="5214">
          <cell r="E5214">
            <v>25286.04</v>
          </cell>
          <cell r="F5214">
            <v>221.75</v>
          </cell>
          <cell r="L5214" t="str">
            <v>1200 - 300</v>
          </cell>
          <cell r="O5214" t="str">
            <v>MOBILE PLANT</v>
          </cell>
          <cell r="AS5214">
            <v>25977.011685773723</v>
          </cell>
          <cell r="AV5214">
            <v>25977.011685773723</v>
          </cell>
          <cell r="BE5214">
            <v>1298.8505842886862</v>
          </cell>
          <cell r="BG5214">
            <v>1298.8505842886862</v>
          </cell>
          <cell r="BJ5214">
            <v>1298.8505842886862</v>
          </cell>
          <cell r="BK5214" t="e">
            <v>#N/A</v>
          </cell>
          <cell r="BM5214">
            <v>25977.011685773723</v>
          </cell>
          <cell r="BN5214">
            <v>2597.7011685773723</v>
          </cell>
          <cell r="BO5214">
            <v>441609.1986581533</v>
          </cell>
          <cell r="BR5214">
            <v>221.75</v>
          </cell>
          <cell r="CE5214" t="str">
            <v>1200 - 300 - Transportation equip</v>
          </cell>
        </row>
        <row r="5215">
          <cell r="E5215">
            <v>47199.7</v>
          </cell>
          <cell r="F5215">
            <v>1914.8799999999974</v>
          </cell>
          <cell r="L5215" t="str">
            <v>1200 - 300</v>
          </cell>
          <cell r="O5215" t="str">
            <v>MOBILE PLANT</v>
          </cell>
          <cell r="AS5215">
            <v>48489.489001243921</v>
          </cell>
          <cell r="AV5215">
            <v>48489.489001243921</v>
          </cell>
          <cell r="BE5215">
            <v>2424.474450062196</v>
          </cell>
          <cell r="BG5215">
            <v>2424.474450062196</v>
          </cell>
          <cell r="BJ5215">
            <v>2424.474450062196</v>
          </cell>
          <cell r="BK5215" t="e">
            <v>#N/A</v>
          </cell>
          <cell r="BM5215">
            <v>48489.489001243921</v>
          </cell>
          <cell r="BN5215">
            <v>4848.9489001243919</v>
          </cell>
          <cell r="BO5215">
            <v>824321.31302114669</v>
          </cell>
          <cell r="BR5215">
            <v>1914.8799999999974</v>
          </cell>
          <cell r="CE5215" t="str">
            <v>1200 - 300 - Transportation equip</v>
          </cell>
        </row>
        <row r="5216">
          <cell r="E5216">
            <v>73008</v>
          </cell>
          <cell r="F5216">
            <v>880.11999999999534</v>
          </cell>
          <cell r="L5216" t="str">
            <v>1200 - 300</v>
          </cell>
          <cell r="O5216" t="str">
            <v>MOBILE PLANT</v>
          </cell>
          <cell r="AS5216">
            <v>75003.032074416085</v>
          </cell>
          <cell r="AV5216">
            <v>75003.032074416085</v>
          </cell>
          <cell r="BE5216">
            <v>3750.1516037208044</v>
          </cell>
          <cell r="BG5216">
            <v>3750.1516037208044</v>
          </cell>
          <cell r="BJ5216">
            <v>3750.1516037208044</v>
          </cell>
          <cell r="BK5216" t="e">
            <v>#N/A</v>
          </cell>
          <cell r="BM5216">
            <v>75003.032074416085</v>
          </cell>
          <cell r="BN5216">
            <v>7500.3032074416087</v>
          </cell>
          <cell r="BO5216">
            <v>1275051.5452650734</v>
          </cell>
          <cell r="BR5216">
            <v>880.11999999999534</v>
          </cell>
          <cell r="CE5216" t="str">
            <v>1200 - 300 - Transportation equip</v>
          </cell>
        </row>
        <row r="5217">
          <cell r="E5217">
            <v>73007</v>
          </cell>
          <cell r="F5217">
            <v>5172.1300000000047</v>
          </cell>
          <cell r="L5217" t="str">
            <v>1200 - 300</v>
          </cell>
          <cell r="O5217" t="str">
            <v>MOBILE PLANT</v>
          </cell>
          <cell r="AS5217">
            <v>75002.004748204228</v>
          </cell>
          <cell r="AV5217">
            <v>75002.004748204228</v>
          </cell>
          <cell r="BE5217">
            <v>3750.1002374102118</v>
          </cell>
          <cell r="BG5217">
            <v>3750.1002374102118</v>
          </cell>
          <cell r="BJ5217">
            <v>3750.1002374102118</v>
          </cell>
          <cell r="BK5217" t="e">
            <v>#N/A</v>
          </cell>
          <cell r="BM5217">
            <v>75002.004748204228</v>
          </cell>
          <cell r="BN5217">
            <v>7500.2004748204236</v>
          </cell>
          <cell r="BO5217">
            <v>1275034.0807194719</v>
          </cell>
          <cell r="BR5217">
            <v>5172.1300000000047</v>
          </cell>
          <cell r="CE5217" t="str">
            <v>1200 - 300 - Transportation equip</v>
          </cell>
        </row>
        <row r="5218">
          <cell r="E5218">
            <v>6000</v>
          </cell>
          <cell r="F5218">
            <v>0</v>
          </cell>
          <cell r="L5218" t="str">
            <v>1200 - 300</v>
          </cell>
          <cell r="O5218" t="str">
            <v>MOBILE PLANT</v>
          </cell>
          <cell r="AS5218">
            <v>6163.9572710729844</v>
          </cell>
          <cell r="AV5218">
            <v>6163.9572710729844</v>
          </cell>
          <cell r="BE5218">
            <v>308.19786355364926</v>
          </cell>
          <cell r="BG5218">
            <v>308.19786355364926</v>
          </cell>
          <cell r="BJ5218">
            <v>308.19786355364926</v>
          </cell>
          <cell r="BK5218" t="e">
            <v>#N/A</v>
          </cell>
          <cell r="BM5218">
            <v>6163.9572710729844</v>
          </cell>
          <cell r="BN5218">
            <v>616.39572710729851</v>
          </cell>
          <cell r="BO5218">
            <v>98623.316337167751</v>
          </cell>
          <cell r="BR5218">
            <v>0</v>
          </cell>
          <cell r="CE5218" t="str">
            <v>1200 - 300 - Transportation equip</v>
          </cell>
        </row>
        <row r="5219">
          <cell r="E5219">
            <v>66054</v>
          </cell>
          <cell r="F5219">
            <v>1073.1900000000023</v>
          </cell>
          <cell r="L5219" t="str">
            <v>1200 - 300</v>
          </cell>
          <cell r="O5219" t="str">
            <v>MOBILE PLANT</v>
          </cell>
          <cell r="AS5219">
            <v>67859.005597242474</v>
          </cell>
          <cell r="AV5219">
            <v>67859.005597242474</v>
          </cell>
          <cell r="BE5219">
            <v>3392.9502798621238</v>
          </cell>
          <cell r="BG5219">
            <v>3392.9502798621238</v>
          </cell>
          <cell r="BJ5219">
            <v>3392.9502798621238</v>
          </cell>
          <cell r="BK5219" t="e">
            <v>#N/A</v>
          </cell>
          <cell r="BM5219">
            <v>67859.005597242474</v>
          </cell>
          <cell r="BN5219">
            <v>6785.9005597242476</v>
          </cell>
          <cell r="BO5219">
            <v>1085744.0895558796</v>
          </cell>
          <cell r="BR5219">
            <v>1073.1900000000023</v>
          </cell>
          <cell r="CE5219" t="str">
            <v>1200 - 300 - Transportation equip</v>
          </cell>
        </row>
        <row r="5220">
          <cell r="E5220">
            <v>66054</v>
          </cell>
          <cell r="F5220">
            <v>6168.2099999999991</v>
          </cell>
          <cell r="L5220" t="str">
            <v>1200 - 300</v>
          </cell>
          <cell r="O5220" t="str">
            <v>MOBILE PLANT</v>
          </cell>
          <cell r="AS5220">
            <v>67859.005597242474</v>
          </cell>
          <cell r="AV5220">
            <v>67859.005597242474</v>
          </cell>
          <cell r="BE5220">
            <v>3392.9502798621238</v>
          </cell>
          <cell r="BG5220">
            <v>3392.9502798621238</v>
          </cell>
          <cell r="BJ5220">
            <v>3392.9502798621238</v>
          </cell>
          <cell r="BK5220" t="e">
            <v>#N/A</v>
          </cell>
          <cell r="BM5220">
            <v>67859.005597242474</v>
          </cell>
          <cell r="BN5220">
            <v>6785.9005597242476</v>
          </cell>
          <cell r="BO5220">
            <v>1085744.0895558796</v>
          </cell>
          <cell r="BR5220">
            <v>6168.2099999999991</v>
          </cell>
          <cell r="CE5220" t="str">
            <v>1200 - 300 - Transportation equip</v>
          </cell>
        </row>
        <row r="5221">
          <cell r="E5221">
            <v>119466</v>
          </cell>
          <cell r="F5221">
            <v>4409.8500000000058</v>
          </cell>
          <cell r="L5221" t="str">
            <v>1200 - 300</v>
          </cell>
          <cell r="O5221" t="str">
            <v>MOBILE PLANT</v>
          </cell>
          <cell r="AS5221">
            <v>122730.5532243342</v>
          </cell>
          <cell r="AV5221">
            <v>122730.5532243342</v>
          </cell>
          <cell r="BE5221">
            <v>6136.5276612167108</v>
          </cell>
          <cell r="BG5221">
            <v>6136.5276612167108</v>
          </cell>
          <cell r="BJ5221">
            <v>6136.5276612167108</v>
          </cell>
          <cell r="BK5221" t="e">
            <v>#N/A</v>
          </cell>
          <cell r="BM5221">
            <v>122730.5532243342</v>
          </cell>
          <cell r="BN5221">
            <v>12273.055322433422</v>
          </cell>
          <cell r="BO5221">
            <v>1963688.8515893472</v>
          </cell>
          <cell r="BR5221">
            <v>4409.8500000000058</v>
          </cell>
          <cell r="CE5221" t="str">
            <v>1200 - 300 - Transportation equip</v>
          </cell>
        </row>
        <row r="5222">
          <cell r="E5222">
            <v>0</v>
          </cell>
          <cell r="F5222">
            <v>4928.66</v>
          </cell>
          <cell r="L5222" t="str">
            <v>1200 - 300</v>
          </cell>
          <cell r="O5222" t="str">
            <v>MOBILE PLANT</v>
          </cell>
          <cell r="AS5222">
            <v>0</v>
          </cell>
          <cell r="AV5222">
            <v>0</v>
          </cell>
          <cell r="BE5222">
            <v>0</v>
          </cell>
          <cell r="BG5222">
            <v>0</v>
          </cell>
          <cell r="BJ5222">
            <v>0</v>
          </cell>
          <cell r="BK5222" t="e">
            <v>#N/A</v>
          </cell>
          <cell r="BM5222">
            <v>0</v>
          </cell>
          <cell r="BN5222">
            <v>0</v>
          </cell>
          <cell r="BO5222">
            <v>0</v>
          </cell>
          <cell r="BR5222">
            <v>0</v>
          </cell>
          <cell r="CE5222" t="str">
            <v>1200 - 300 - Transportation equip</v>
          </cell>
        </row>
        <row r="5223">
          <cell r="E5223">
            <v>0</v>
          </cell>
          <cell r="F5223">
            <v>12981.63</v>
          </cell>
          <cell r="L5223" t="str">
            <v>1200 - 300</v>
          </cell>
          <cell r="O5223" t="str">
            <v>MOBILE PLANT</v>
          </cell>
          <cell r="AS5223">
            <v>0</v>
          </cell>
          <cell r="AV5223">
            <v>0</v>
          </cell>
          <cell r="BE5223">
            <v>0</v>
          </cell>
          <cell r="BG5223">
            <v>0</v>
          </cell>
          <cell r="BJ5223">
            <v>0</v>
          </cell>
          <cell r="BK5223" t="e">
            <v>#N/A</v>
          </cell>
          <cell r="BM5223">
            <v>0</v>
          </cell>
          <cell r="BN5223">
            <v>0</v>
          </cell>
          <cell r="BO5223">
            <v>0</v>
          </cell>
          <cell r="BR5223">
            <v>0</v>
          </cell>
          <cell r="CE5223" t="str">
            <v>1200 - 300 - Transportation equip</v>
          </cell>
        </row>
        <row r="5224">
          <cell r="E5224">
            <v>62406.99</v>
          </cell>
          <cell r="F5224">
            <v>728.59999999999854</v>
          </cell>
          <cell r="L5224" t="str">
            <v>1200 - 300</v>
          </cell>
          <cell r="O5224" t="str">
            <v>MOBILE PLANT</v>
          </cell>
          <cell r="AS5224">
            <v>64112.336629379839</v>
          </cell>
          <cell r="AV5224">
            <v>64112.336629379839</v>
          </cell>
          <cell r="BE5224">
            <v>3205.6168314689921</v>
          </cell>
          <cell r="BG5224">
            <v>3205.6168314689921</v>
          </cell>
          <cell r="BJ5224">
            <v>3205.6168314689921</v>
          </cell>
          <cell r="BK5224" t="e">
            <v>#N/A</v>
          </cell>
          <cell r="BM5224">
            <v>64112.336629379839</v>
          </cell>
          <cell r="BN5224">
            <v>6411.2336629379843</v>
          </cell>
          <cell r="BO5224">
            <v>1025797.3860700774</v>
          </cell>
          <cell r="BR5224">
            <v>728.59999999999854</v>
          </cell>
          <cell r="CE5224" t="str">
            <v>1200 - 300 - Transportation equip</v>
          </cell>
        </row>
        <row r="5225">
          <cell r="E5225">
            <v>67236.75</v>
          </cell>
          <cell r="F5225">
            <v>784.99000000000524</v>
          </cell>
          <cell r="L5225" t="str">
            <v>1200 - 300</v>
          </cell>
          <cell r="O5225" t="str">
            <v>MOBILE PLANT</v>
          </cell>
          <cell r="AS5225">
            <v>69074.07567430276</v>
          </cell>
          <cell r="AV5225">
            <v>69074.07567430276</v>
          </cell>
          <cell r="BE5225">
            <v>3453.7037837151383</v>
          </cell>
          <cell r="BG5225">
            <v>3453.7037837151383</v>
          </cell>
          <cell r="BJ5225">
            <v>3453.7037837151383</v>
          </cell>
          <cell r="BK5225" t="e">
            <v>#N/A</v>
          </cell>
          <cell r="BM5225">
            <v>69074.07567430276</v>
          </cell>
          <cell r="BN5225">
            <v>6907.4075674302767</v>
          </cell>
          <cell r="BO5225">
            <v>1105185.2107888442</v>
          </cell>
          <cell r="BR5225">
            <v>784.99000000000524</v>
          </cell>
          <cell r="CE5225" t="str">
            <v>1200 - 300 - Transportation equip</v>
          </cell>
        </row>
        <row r="5226">
          <cell r="E5226">
            <v>129890.77</v>
          </cell>
          <cell r="F5226">
            <v>1727.570000000007</v>
          </cell>
          <cell r="L5226" t="str">
            <v>1200 - 300</v>
          </cell>
          <cell r="O5226" t="str">
            <v>MOBILE PLANT</v>
          </cell>
          <cell r="AS5226">
            <v>133440.19269779479</v>
          </cell>
          <cell r="AV5226">
            <v>133440.19269779479</v>
          </cell>
          <cell r="BE5226">
            <v>6672.0096348897396</v>
          </cell>
          <cell r="BG5226">
            <v>6672.0096348897396</v>
          </cell>
          <cell r="BJ5226">
            <v>6672.0096348897396</v>
          </cell>
          <cell r="BK5226" t="e">
            <v>#N/A</v>
          </cell>
          <cell r="BM5226">
            <v>133440.19269779479</v>
          </cell>
          <cell r="BN5226">
            <v>13344.019269779479</v>
          </cell>
          <cell r="BO5226">
            <v>2135043.0831647166</v>
          </cell>
          <cell r="BR5226">
            <v>1727.570000000007</v>
          </cell>
          <cell r="CE5226" t="str">
            <v>1200 - 300 - Transportation equip</v>
          </cell>
        </row>
        <row r="5227">
          <cell r="E5227">
            <v>64883.16</v>
          </cell>
          <cell r="F5227">
            <v>2052.0400000000009</v>
          </cell>
          <cell r="L5227" t="str">
            <v>1200 - 300</v>
          </cell>
          <cell r="O5227" t="str">
            <v>MOBILE PLANT</v>
          </cell>
          <cell r="AS5227">
            <v>66656.170975365298</v>
          </cell>
          <cell r="AV5227">
            <v>66656.170975365298</v>
          </cell>
          <cell r="BE5227">
            <v>3332.8085487682652</v>
          </cell>
          <cell r="BG5227">
            <v>3332.8085487682652</v>
          </cell>
          <cell r="BJ5227">
            <v>3332.8085487682652</v>
          </cell>
          <cell r="BK5227" t="e">
            <v>#N/A</v>
          </cell>
          <cell r="BM5227">
            <v>66656.170975365298</v>
          </cell>
          <cell r="BN5227">
            <v>6665.6170975365303</v>
          </cell>
          <cell r="BO5227">
            <v>1066498.7356058448</v>
          </cell>
          <cell r="BR5227">
            <v>2052.0400000000009</v>
          </cell>
          <cell r="CE5227" t="str">
            <v>1200 - 300 - Transportation equip</v>
          </cell>
        </row>
        <row r="5228">
          <cell r="E5228">
            <v>64883.16</v>
          </cell>
          <cell r="F5228">
            <v>2052.0400000000009</v>
          </cell>
          <cell r="L5228" t="str">
            <v>1200 - 300</v>
          </cell>
          <cell r="O5228" t="str">
            <v>MOBILE PLANT</v>
          </cell>
          <cell r="AS5228">
            <v>66656.170975365298</v>
          </cell>
          <cell r="AV5228">
            <v>66656.170975365298</v>
          </cell>
          <cell r="BE5228">
            <v>3332.8085487682652</v>
          </cell>
          <cell r="BG5228">
            <v>3332.8085487682652</v>
          </cell>
          <cell r="BJ5228">
            <v>3332.8085487682652</v>
          </cell>
          <cell r="BK5228" t="e">
            <v>#N/A</v>
          </cell>
          <cell r="BM5228">
            <v>66656.170975365298</v>
          </cell>
          <cell r="BN5228">
            <v>6665.6170975365303</v>
          </cell>
          <cell r="BO5228">
            <v>1066498.7356058448</v>
          </cell>
          <cell r="BR5228">
            <v>2052.0400000000009</v>
          </cell>
          <cell r="CE5228" t="str">
            <v>1200 - 300 - Transportation equip</v>
          </cell>
        </row>
        <row r="5229">
          <cell r="E5229">
            <v>33008.04</v>
          </cell>
          <cell r="F5229">
            <v>385.95999999999913</v>
          </cell>
          <cell r="L5229" t="str">
            <v>1200 - 300</v>
          </cell>
          <cell r="O5229" t="str">
            <v>MOBILE PLANT</v>
          </cell>
          <cell r="AS5229">
            <v>33962.089214373584</v>
          </cell>
          <cell r="AV5229">
            <v>33962.089214373584</v>
          </cell>
          <cell r="BE5229">
            <v>4000</v>
          </cell>
          <cell r="BG5229">
            <v>4000</v>
          </cell>
          <cell r="BJ5229">
            <v>4000</v>
          </cell>
          <cell r="BK5229" t="e">
            <v>#N/A</v>
          </cell>
          <cell r="BM5229">
            <v>33962.089214373584</v>
          </cell>
          <cell r="BN5229">
            <v>3396.2089214373586</v>
          </cell>
          <cell r="BO5229">
            <v>543393.42742997734</v>
          </cell>
          <cell r="BR5229">
            <v>385.95999999999913</v>
          </cell>
          <cell r="CE5229" t="str">
            <v>1200 - 300 - Transportation equip</v>
          </cell>
        </row>
        <row r="5230">
          <cell r="E5230">
            <v>4293</v>
          </cell>
          <cell r="F5230">
            <v>0</v>
          </cell>
          <cell r="L5230" t="str">
            <v>1200 - 300</v>
          </cell>
          <cell r="O5230" t="str">
            <v>MOBILE PLANT</v>
          </cell>
          <cell r="AS5230">
            <v>4417.0828985091448</v>
          </cell>
          <cell r="AV5230">
            <v>4417.0828985091448</v>
          </cell>
          <cell r="BE5230">
            <v>220.85414492545726</v>
          </cell>
          <cell r="BG5230">
            <v>220.85414492545726</v>
          </cell>
          <cell r="BJ5230">
            <v>220.85414492545726</v>
          </cell>
          <cell r="BK5230" t="e">
            <v>#N/A</v>
          </cell>
          <cell r="BM5230">
            <v>4417.0828985091448</v>
          </cell>
          <cell r="BN5230">
            <v>441.70828985091453</v>
          </cell>
          <cell r="BO5230">
            <v>70673.326376146317</v>
          </cell>
          <cell r="BR5230">
            <v>0</v>
          </cell>
          <cell r="CE5230" t="str">
            <v>1200 - 300 - Transportation equip</v>
          </cell>
        </row>
        <row r="5231">
          <cell r="E5231">
            <v>4293</v>
          </cell>
          <cell r="F5231">
            <v>0</v>
          </cell>
          <cell r="L5231" t="str">
            <v>1200 - 300</v>
          </cell>
          <cell r="O5231" t="str">
            <v>MOBILE PLANT</v>
          </cell>
          <cell r="AS5231">
            <v>4417.0828985091448</v>
          </cell>
          <cell r="AV5231">
            <v>4417.0828985091448</v>
          </cell>
          <cell r="BE5231">
            <v>220.85414492545726</v>
          </cell>
          <cell r="BG5231">
            <v>220.85414492545726</v>
          </cell>
          <cell r="BJ5231">
            <v>220.85414492545726</v>
          </cell>
          <cell r="BK5231" t="e">
            <v>#N/A</v>
          </cell>
          <cell r="BM5231">
            <v>4417.0828985091448</v>
          </cell>
          <cell r="BN5231">
            <v>441.70828985091453</v>
          </cell>
          <cell r="BO5231">
            <v>70673.326376146317</v>
          </cell>
          <cell r="BR5231">
            <v>0</v>
          </cell>
          <cell r="CE5231" t="str">
            <v>1200 - 300 - Transportation equip</v>
          </cell>
        </row>
        <row r="5232">
          <cell r="E5232">
            <v>4293</v>
          </cell>
          <cell r="F5232">
            <v>0</v>
          </cell>
          <cell r="L5232" t="str">
            <v>1200 - 300</v>
          </cell>
          <cell r="O5232" t="str">
            <v>MOBILE PLANT</v>
          </cell>
          <cell r="AS5232">
            <v>4417.0828985091448</v>
          </cell>
          <cell r="AV5232">
            <v>4417.0828985091448</v>
          </cell>
          <cell r="BE5232">
            <v>220.85414492545726</v>
          </cell>
          <cell r="BG5232">
            <v>220.85414492545726</v>
          </cell>
          <cell r="BJ5232">
            <v>220.85414492545726</v>
          </cell>
          <cell r="BK5232" t="e">
            <v>#N/A</v>
          </cell>
          <cell r="BM5232">
            <v>4417.0828985091448</v>
          </cell>
          <cell r="BN5232">
            <v>441.70828985091453</v>
          </cell>
          <cell r="BO5232">
            <v>70673.326376146317</v>
          </cell>
          <cell r="BR5232">
            <v>0</v>
          </cell>
          <cell r="CE5232" t="str">
            <v>1200 - 300 - Transportation equip</v>
          </cell>
        </row>
        <row r="5233">
          <cell r="E5233">
            <v>3769.2</v>
          </cell>
          <cell r="F5233">
            <v>0</v>
          </cell>
          <cell r="L5233" t="str">
            <v>1200 - 300</v>
          </cell>
          <cell r="O5233" t="str">
            <v>MOBILE PLANT</v>
          </cell>
          <cell r="AS5233">
            <v>3878.1432240998529</v>
          </cell>
          <cell r="AV5233">
            <v>3878.1432240998529</v>
          </cell>
          <cell r="BE5233">
            <v>193.90716120499266</v>
          </cell>
          <cell r="BG5233">
            <v>193.90716120499266</v>
          </cell>
          <cell r="BJ5233">
            <v>193.90716120499266</v>
          </cell>
          <cell r="BK5233" t="e">
            <v>#N/A</v>
          </cell>
          <cell r="BM5233">
            <v>3878.1432240998529</v>
          </cell>
          <cell r="BN5233">
            <v>387.81432240998532</v>
          </cell>
          <cell r="BO5233">
            <v>62050.291585597646</v>
          </cell>
          <cell r="BR5233">
            <v>0</v>
          </cell>
          <cell r="CE5233" t="str">
            <v>1200 - 300 - Transportation equip</v>
          </cell>
        </row>
        <row r="5234">
          <cell r="E5234">
            <v>3915</v>
          </cell>
          <cell r="F5234">
            <v>0</v>
          </cell>
          <cell r="L5234" t="str">
            <v>1200 - 300</v>
          </cell>
          <cell r="O5234" t="str">
            <v>MOBILE PLANT</v>
          </cell>
          <cell r="AS5234">
            <v>4028.1573602756348</v>
          </cell>
          <cell r="AV5234">
            <v>4028.1573602756348</v>
          </cell>
          <cell r="BE5234">
            <v>201.40786801378175</v>
          </cell>
          <cell r="BG5234">
            <v>201.40786801378175</v>
          </cell>
          <cell r="BJ5234">
            <v>201.40786801378175</v>
          </cell>
          <cell r="BK5234" t="e">
            <v>#N/A</v>
          </cell>
          <cell r="BM5234">
            <v>4028.1573602756348</v>
          </cell>
          <cell r="BN5234">
            <v>402.8157360275635</v>
          </cell>
          <cell r="BO5234">
            <v>64450.517764410157</v>
          </cell>
          <cell r="BR5234">
            <v>0</v>
          </cell>
          <cell r="CE5234" t="str">
            <v>1200 - 300 - Transportation equip</v>
          </cell>
        </row>
        <row r="5235">
          <cell r="E5235">
            <v>0</v>
          </cell>
          <cell r="F5235">
            <v>2827.45</v>
          </cell>
          <cell r="L5235" t="str">
            <v>1200 - 300</v>
          </cell>
          <cell r="O5235" t="str">
            <v>MOBILE PLANT</v>
          </cell>
          <cell r="AS5235">
            <v>0</v>
          </cell>
          <cell r="AV5235">
            <v>0</v>
          </cell>
          <cell r="BE5235">
            <v>0</v>
          </cell>
          <cell r="BG5235">
            <v>0</v>
          </cell>
          <cell r="BJ5235">
            <v>0</v>
          </cell>
          <cell r="BK5235" t="e">
            <v>#N/A</v>
          </cell>
          <cell r="BM5235">
            <v>0</v>
          </cell>
          <cell r="BN5235">
            <v>0</v>
          </cell>
          <cell r="BO5235">
            <v>0</v>
          </cell>
          <cell r="BR5235">
            <v>0</v>
          </cell>
          <cell r="CE5235" t="str">
            <v>1200 - 300 - Transportation equip</v>
          </cell>
        </row>
        <row r="5236">
          <cell r="E5236">
            <v>33048</v>
          </cell>
          <cell r="F5236">
            <v>1428.1699999999983</v>
          </cell>
          <cell r="L5236" t="str">
            <v>1200 - 300</v>
          </cell>
          <cell r="O5236" t="str">
            <v>MOBILE PLANT</v>
          </cell>
          <cell r="AS5236">
            <v>34003.204199843982</v>
          </cell>
          <cell r="AV5236">
            <v>34003.204199843982</v>
          </cell>
          <cell r="BE5236">
            <v>1700.1602099921993</v>
          </cell>
          <cell r="BG5236">
            <v>1700.1602099921993</v>
          </cell>
          <cell r="BJ5236">
            <v>1700.1602099921993</v>
          </cell>
          <cell r="BK5236" t="e">
            <v>#N/A</v>
          </cell>
          <cell r="BM5236">
            <v>34003.204199843982</v>
          </cell>
          <cell r="BN5236">
            <v>3400.3204199843985</v>
          </cell>
          <cell r="BO5236">
            <v>544051.26719750371</v>
          </cell>
          <cell r="BR5236">
            <v>1428.1699999999983</v>
          </cell>
          <cell r="CE5236" t="str">
            <v>1200 - 300 - Transportation equip</v>
          </cell>
        </row>
        <row r="5237">
          <cell r="E5237">
            <v>3753</v>
          </cell>
          <cell r="F5237">
            <v>0</v>
          </cell>
          <cell r="L5237" t="str">
            <v>1200 - 300</v>
          </cell>
          <cell r="O5237" t="str">
            <v>MOBILE PLANT</v>
          </cell>
          <cell r="AS5237">
            <v>3861.4749867469882</v>
          </cell>
          <cell r="AV5237">
            <v>3861.4749867469882</v>
          </cell>
          <cell r="BE5237">
            <v>193.07374933734943</v>
          </cell>
          <cell r="BG5237">
            <v>193.07374933734943</v>
          </cell>
          <cell r="BJ5237">
            <v>193.07374933734943</v>
          </cell>
          <cell r="BK5237" t="e">
            <v>#N/A</v>
          </cell>
          <cell r="BM5237">
            <v>3861.4749867469882</v>
          </cell>
          <cell r="BN5237">
            <v>386.14749867469885</v>
          </cell>
          <cell r="BO5237">
            <v>61783.599787951811</v>
          </cell>
          <cell r="BR5237">
            <v>0</v>
          </cell>
          <cell r="CE5237" t="str">
            <v>1200 - 300 - Transportation equip</v>
          </cell>
        </row>
        <row r="5238">
          <cell r="E5238">
            <v>106928</v>
          </cell>
          <cell r="F5238">
            <v>9835.070000000007</v>
          </cell>
          <cell r="L5238" t="str">
            <v>1200 - 300</v>
          </cell>
          <cell r="O5238" t="str">
            <v>MOBILE PLANT</v>
          </cell>
          <cell r="AS5238">
            <v>110018.59775722941</v>
          </cell>
          <cell r="AV5238">
            <v>110018.59775722941</v>
          </cell>
          <cell r="BE5238">
            <v>5500.9298878614709</v>
          </cell>
          <cell r="BG5238">
            <v>5500.9298878614709</v>
          </cell>
          <cell r="BJ5238">
            <v>5500.9298878614709</v>
          </cell>
          <cell r="BK5238" t="e">
            <v>#N/A</v>
          </cell>
          <cell r="BM5238">
            <v>110018.59775722941</v>
          </cell>
          <cell r="BN5238">
            <v>11001.859775722942</v>
          </cell>
          <cell r="BO5238">
            <v>1650278.9663584412</v>
          </cell>
          <cell r="BR5238">
            <v>9835.070000000007</v>
          </cell>
          <cell r="CE5238" t="str">
            <v>1200 - 300 - Transportation equip</v>
          </cell>
        </row>
        <row r="5239">
          <cell r="E5239">
            <v>106929</v>
          </cell>
          <cell r="F5239">
            <v>1729.2799999999988</v>
          </cell>
          <cell r="L5239" t="str">
            <v>1200 - 300</v>
          </cell>
          <cell r="O5239" t="str">
            <v>MOBILE PLANT</v>
          </cell>
          <cell r="AS5239">
            <v>110019.6266607697</v>
          </cell>
          <cell r="AV5239">
            <v>110019.6266607697</v>
          </cell>
          <cell r="BE5239">
            <v>5500.9813330384859</v>
          </cell>
          <cell r="BG5239">
            <v>5500.9813330384859</v>
          </cell>
          <cell r="BJ5239">
            <v>5500.9813330384859</v>
          </cell>
          <cell r="BK5239" t="e">
            <v>#N/A</v>
          </cell>
          <cell r="BM5239">
            <v>110019.6266607697</v>
          </cell>
          <cell r="BN5239">
            <v>11001.962666076972</v>
          </cell>
          <cell r="BO5239">
            <v>1650294.3999115454</v>
          </cell>
          <cell r="BR5239">
            <v>1729.2799999999988</v>
          </cell>
          <cell r="CE5239" t="str">
            <v>1200 - 300 - Transportation equip</v>
          </cell>
        </row>
        <row r="5240">
          <cell r="E5240">
            <v>0</v>
          </cell>
          <cell r="F5240">
            <v>710.13</v>
          </cell>
          <cell r="L5240" t="str">
            <v>1200 - 300</v>
          </cell>
          <cell r="O5240" t="str">
            <v>MOBILE PLANT</v>
          </cell>
          <cell r="AS5240">
            <v>0</v>
          </cell>
          <cell r="AV5240">
            <v>0</v>
          </cell>
          <cell r="BE5240">
            <v>0</v>
          </cell>
          <cell r="BG5240">
            <v>0</v>
          </cell>
          <cell r="BJ5240">
            <v>0</v>
          </cell>
          <cell r="BK5240" t="e">
            <v>#N/A</v>
          </cell>
          <cell r="BM5240">
            <v>0</v>
          </cell>
          <cell r="BN5240">
            <v>0</v>
          </cell>
          <cell r="BO5240">
            <v>0</v>
          </cell>
          <cell r="BR5240">
            <v>0</v>
          </cell>
          <cell r="CE5240" t="str">
            <v>1200 - 300 - Transportation equip</v>
          </cell>
        </row>
        <row r="5241">
          <cell r="E5241">
            <v>0</v>
          </cell>
          <cell r="F5241">
            <v>771.88</v>
          </cell>
          <cell r="L5241" t="str">
            <v>1200 - 300</v>
          </cell>
          <cell r="O5241" t="str">
            <v>MOBILE PLANT</v>
          </cell>
          <cell r="AS5241">
            <v>0</v>
          </cell>
          <cell r="AV5241">
            <v>0</v>
          </cell>
          <cell r="BE5241">
            <v>0</v>
          </cell>
          <cell r="BG5241">
            <v>0</v>
          </cell>
          <cell r="BJ5241">
            <v>0</v>
          </cell>
          <cell r="BK5241" t="e">
            <v>#N/A</v>
          </cell>
          <cell r="BM5241">
            <v>0</v>
          </cell>
          <cell r="BN5241">
            <v>0</v>
          </cell>
          <cell r="BO5241">
            <v>0</v>
          </cell>
          <cell r="BR5241">
            <v>0</v>
          </cell>
          <cell r="CE5241" t="str">
            <v>1200 - 300 - Transportation equip</v>
          </cell>
        </row>
        <row r="5242">
          <cell r="E5242">
            <v>0</v>
          </cell>
          <cell r="F5242">
            <v>771.88</v>
          </cell>
          <cell r="L5242" t="str">
            <v>1200 - 300</v>
          </cell>
          <cell r="O5242" t="str">
            <v>MOBILE PLANT</v>
          </cell>
          <cell r="AS5242">
            <v>0</v>
          </cell>
          <cell r="AV5242">
            <v>0</v>
          </cell>
          <cell r="BE5242">
            <v>0</v>
          </cell>
          <cell r="BG5242">
            <v>0</v>
          </cell>
          <cell r="BJ5242">
            <v>0</v>
          </cell>
          <cell r="BK5242" t="e">
            <v>#N/A</v>
          </cell>
          <cell r="BM5242">
            <v>0</v>
          </cell>
          <cell r="BN5242">
            <v>0</v>
          </cell>
          <cell r="BO5242">
            <v>0</v>
          </cell>
          <cell r="BR5242">
            <v>0</v>
          </cell>
          <cell r="CE5242" t="str">
            <v>1200 - 300 - Transportation equip</v>
          </cell>
        </row>
        <row r="5243">
          <cell r="E5243">
            <v>0</v>
          </cell>
          <cell r="F5243">
            <v>782.18</v>
          </cell>
          <cell r="L5243" t="str">
            <v>1200 - 300</v>
          </cell>
          <cell r="O5243" t="str">
            <v>MOBILE PLANT</v>
          </cell>
          <cell r="AS5243">
            <v>0</v>
          </cell>
          <cell r="AV5243">
            <v>0</v>
          </cell>
          <cell r="BE5243">
            <v>0</v>
          </cell>
          <cell r="BG5243">
            <v>0</v>
          </cell>
          <cell r="BJ5243">
            <v>0</v>
          </cell>
          <cell r="BK5243" t="e">
            <v>#N/A</v>
          </cell>
          <cell r="BM5243">
            <v>0</v>
          </cell>
          <cell r="BN5243">
            <v>0</v>
          </cell>
          <cell r="BO5243">
            <v>0</v>
          </cell>
          <cell r="BR5243">
            <v>0</v>
          </cell>
          <cell r="CE5243" t="str">
            <v>1200 - 300 - Transportation equip</v>
          </cell>
        </row>
        <row r="5244">
          <cell r="E5244">
            <v>0</v>
          </cell>
          <cell r="F5244">
            <v>761.59</v>
          </cell>
          <cell r="L5244" t="str">
            <v>1200 - 300</v>
          </cell>
          <cell r="O5244" t="str">
            <v>MOBILE PLANT</v>
          </cell>
          <cell r="AS5244">
            <v>0</v>
          </cell>
          <cell r="AV5244">
            <v>0</v>
          </cell>
          <cell r="BE5244">
            <v>0</v>
          </cell>
          <cell r="BG5244">
            <v>0</v>
          </cell>
          <cell r="BJ5244">
            <v>0</v>
          </cell>
          <cell r="BK5244" t="e">
            <v>#N/A</v>
          </cell>
          <cell r="BM5244">
            <v>0</v>
          </cell>
          <cell r="BN5244">
            <v>0</v>
          </cell>
          <cell r="BO5244">
            <v>0</v>
          </cell>
          <cell r="BR5244">
            <v>0</v>
          </cell>
          <cell r="CE5244" t="str">
            <v>1200 - 300 - Transportation equip</v>
          </cell>
        </row>
        <row r="5245">
          <cell r="E5245">
            <v>0</v>
          </cell>
          <cell r="F5245">
            <v>710.13</v>
          </cell>
          <cell r="L5245" t="str">
            <v>1200 - 300</v>
          </cell>
          <cell r="O5245" t="str">
            <v>MOBILE PLANT</v>
          </cell>
          <cell r="AS5245">
            <v>0</v>
          </cell>
          <cell r="AV5245">
            <v>0</v>
          </cell>
          <cell r="BE5245">
            <v>0</v>
          </cell>
          <cell r="BG5245">
            <v>0</v>
          </cell>
          <cell r="BJ5245">
            <v>0</v>
          </cell>
          <cell r="BK5245" t="e">
            <v>#N/A</v>
          </cell>
          <cell r="BM5245">
            <v>0</v>
          </cell>
          <cell r="BN5245">
            <v>0</v>
          </cell>
          <cell r="BO5245">
            <v>0</v>
          </cell>
          <cell r="BR5245">
            <v>0</v>
          </cell>
          <cell r="CE5245" t="str">
            <v>1200 - 300 - Transportation equip</v>
          </cell>
        </row>
        <row r="5246">
          <cell r="E5246">
            <v>0</v>
          </cell>
          <cell r="F5246">
            <v>720.43</v>
          </cell>
          <cell r="L5246" t="str">
            <v>1200 - 300</v>
          </cell>
          <cell r="O5246" t="str">
            <v>MOBILE PLANT</v>
          </cell>
          <cell r="AS5246">
            <v>0</v>
          </cell>
          <cell r="AV5246">
            <v>0</v>
          </cell>
          <cell r="BE5246">
            <v>0</v>
          </cell>
          <cell r="BG5246">
            <v>0</v>
          </cell>
          <cell r="BJ5246">
            <v>0</v>
          </cell>
          <cell r="BK5246" t="e">
            <v>#N/A</v>
          </cell>
          <cell r="BM5246">
            <v>0</v>
          </cell>
          <cell r="BN5246">
            <v>0</v>
          </cell>
          <cell r="BO5246">
            <v>0</v>
          </cell>
          <cell r="BR5246">
            <v>0</v>
          </cell>
          <cell r="CE5246" t="str">
            <v>1200 - 300 - Transportation equip</v>
          </cell>
        </row>
        <row r="5247">
          <cell r="E5247">
            <v>0</v>
          </cell>
          <cell r="F5247">
            <v>771.88</v>
          </cell>
          <cell r="L5247" t="str">
            <v>1200 - 300</v>
          </cell>
          <cell r="O5247" t="str">
            <v>MOBILE PLANT</v>
          </cell>
          <cell r="AS5247">
            <v>0</v>
          </cell>
          <cell r="AV5247">
            <v>0</v>
          </cell>
          <cell r="BE5247">
            <v>0</v>
          </cell>
          <cell r="BG5247">
            <v>0</v>
          </cell>
          <cell r="BJ5247">
            <v>0</v>
          </cell>
          <cell r="BK5247" t="e">
            <v>#N/A</v>
          </cell>
          <cell r="BM5247">
            <v>0</v>
          </cell>
          <cell r="BN5247">
            <v>0</v>
          </cell>
          <cell r="BO5247">
            <v>0</v>
          </cell>
          <cell r="BR5247">
            <v>0</v>
          </cell>
          <cell r="CE5247" t="str">
            <v>1200 - 300 - Transportation equip</v>
          </cell>
        </row>
        <row r="5248">
          <cell r="E5248">
            <v>0</v>
          </cell>
          <cell r="F5248">
            <v>741.01</v>
          </cell>
          <cell r="L5248" t="str">
            <v>1200 - 300</v>
          </cell>
          <cell r="O5248" t="str">
            <v>MOBILE PLANT</v>
          </cell>
          <cell r="AS5248">
            <v>0</v>
          </cell>
          <cell r="AV5248">
            <v>0</v>
          </cell>
          <cell r="BE5248">
            <v>0</v>
          </cell>
          <cell r="BG5248">
            <v>0</v>
          </cell>
          <cell r="BJ5248">
            <v>0</v>
          </cell>
          <cell r="BK5248" t="e">
            <v>#N/A</v>
          </cell>
          <cell r="BM5248">
            <v>0</v>
          </cell>
          <cell r="BN5248">
            <v>0</v>
          </cell>
          <cell r="BO5248">
            <v>0</v>
          </cell>
          <cell r="BR5248">
            <v>0</v>
          </cell>
          <cell r="CE5248" t="str">
            <v>1200 - 300 - Transportation equip</v>
          </cell>
        </row>
        <row r="5249">
          <cell r="E5249">
            <v>0</v>
          </cell>
          <cell r="F5249">
            <v>741.01</v>
          </cell>
          <cell r="L5249" t="str">
            <v>1200 - 300</v>
          </cell>
          <cell r="O5249" t="str">
            <v>MOBILE PLANT</v>
          </cell>
          <cell r="AS5249">
            <v>0</v>
          </cell>
          <cell r="AV5249">
            <v>0</v>
          </cell>
          <cell r="BE5249">
            <v>0</v>
          </cell>
          <cell r="BG5249">
            <v>0</v>
          </cell>
          <cell r="BJ5249">
            <v>0</v>
          </cell>
          <cell r="BK5249" t="e">
            <v>#N/A</v>
          </cell>
          <cell r="BM5249">
            <v>0</v>
          </cell>
          <cell r="BN5249">
            <v>0</v>
          </cell>
          <cell r="BO5249">
            <v>0</v>
          </cell>
          <cell r="BR5249">
            <v>0</v>
          </cell>
          <cell r="CE5249" t="str">
            <v>1200 - 300 - Transportation equip</v>
          </cell>
        </row>
        <row r="5250">
          <cell r="E5250">
            <v>0</v>
          </cell>
          <cell r="F5250">
            <v>771.88</v>
          </cell>
          <cell r="L5250" t="str">
            <v>1200 - 300</v>
          </cell>
          <cell r="O5250" t="str">
            <v>MOBILE PLANT</v>
          </cell>
          <cell r="AS5250">
            <v>0</v>
          </cell>
          <cell r="AV5250">
            <v>0</v>
          </cell>
          <cell r="BE5250">
            <v>0</v>
          </cell>
          <cell r="BG5250">
            <v>0</v>
          </cell>
          <cell r="BJ5250">
            <v>0</v>
          </cell>
          <cell r="BK5250" t="e">
            <v>#N/A</v>
          </cell>
          <cell r="BM5250">
            <v>0</v>
          </cell>
          <cell r="BN5250">
            <v>0</v>
          </cell>
          <cell r="BO5250">
            <v>0</v>
          </cell>
          <cell r="BR5250">
            <v>0</v>
          </cell>
          <cell r="CE5250" t="str">
            <v>1200 - 300 - Transportation equip</v>
          </cell>
        </row>
        <row r="5251">
          <cell r="E5251">
            <v>0</v>
          </cell>
          <cell r="F5251">
            <v>771.88</v>
          </cell>
          <cell r="L5251" t="str">
            <v>1200 - 300</v>
          </cell>
          <cell r="O5251" t="str">
            <v>MOBILE PLANT</v>
          </cell>
          <cell r="AS5251">
            <v>0</v>
          </cell>
          <cell r="AV5251">
            <v>0</v>
          </cell>
          <cell r="BE5251">
            <v>0</v>
          </cell>
          <cell r="BG5251">
            <v>0</v>
          </cell>
          <cell r="BJ5251">
            <v>0</v>
          </cell>
          <cell r="BK5251" t="e">
            <v>#N/A</v>
          </cell>
          <cell r="BM5251">
            <v>0</v>
          </cell>
          <cell r="BN5251">
            <v>0</v>
          </cell>
          <cell r="BO5251">
            <v>0</v>
          </cell>
          <cell r="BR5251">
            <v>0</v>
          </cell>
          <cell r="CE5251" t="str">
            <v>1200 - 300 - Transportation equip</v>
          </cell>
        </row>
        <row r="5252">
          <cell r="E5252">
            <v>0</v>
          </cell>
          <cell r="F5252">
            <v>710.13</v>
          </cell>
          <cell r="L5252" t="str">
            <v>1200 - 300</v>
          </cell>
          <cell r="O5252" t="str">
            <v>MOBILE PLANT</v>
          </cell>
          <cell r="AS5252">
            <v>0</v>
          </cell>
          <cell r="AV5252">
            <v>0</v>
          </cell>
          <cell r="BE5252">
            <v>0</v>
          </cell>
          <cell r="BG5252">
            <v>0</v>
          </cell>
          <cell r="BJ5252">
            <v>0</v>
          </cell>
          <cell r="BK5252" t="e">
            <v>#N/A</v>
          </cell>
          <cell r="BM5252">
            <v>0</v>
          </cell>
          <cell r="BN5252">
            <v>0</v>
          </cell>
          <cell r="BO5252">
            <v>0</v>
          </cell>
          <cell r="BR5252">
            <v>0</v>
          </cell>
          <cell r="CE5252" t="str">
            <v>1200 - 300 - Transportation equip</v>
          </cell>
        </row>
        <row r="5253">
          <cell r="E5253">
            <v>65541.94</v>
          </cell>
          <cell r="F5253">
            <v>976.30000000000291</v>
          </cell>
          <cell r="L5253" t="str">
            <v>1200 - 300</v>
          </cell>
          <cell r="O5253" t="str">
            <v>MOBILE PLANT</v>
          </cell>
          <cell r="AS5253">
            <v>67436.334104149195</v>
          </cell>
          <cell r="AV5253">
            <v>67436.334104149195</v>
          </cell>
          <cell r="BE5253">
            <v>3371.81670520746</v>
          </cell>
          <cell r="BG5253">
            <v>3371.81670520746</v>
          </cell>
          <cell r="BJ5253">
            <v>3371.81670520746</v>
          </cell>
          <cell r="BK5253" t="e">
            <v>#N/A</v>
          </cell>
          <cell r="BM5253">
            <v>67436.334104149195</v>
          </cell>
          <cell r="BN5253">
            <v>6743.63341041492</v>
          </cell>
          <cell r="BO5253">
            <v>1011545.011562238</v>
          </cell>
          <cell r="BR5253">
            <v>976.30000000000291</v>
          </cell>
          <cell r="CE5253" t="str">
            <v>1200 - 300 - Transportation equip</v>
          </cell>
        </row>
        <row r="5254">
          <cell r="E5254">
            <v>65541.94</v>
          </cell>
          <cell r="F5254">
            <v>976.30000000000291</v>
          </cell>
          <cell r="L5254" t="str">
            <v>1200 - 300</v>
          </cell>
          <cell r="O5254" t="str">
            <v>MOBILE PLANT</v>
          </cell>
          <cell r="AS5254">
            <v>67436.334104149195</v>
          </cell>
          <cell r="AV5254">
            <v>67436.334104149195</v>
          </cell>
          <cell r="BE5254">
            <v>3371.81670520746</v>
          </cell>
          <cell r="BG5254">
            <v>3371.81670520746</v>
          </cell>
          <cell r="BJ5254">
            <v>3371.81670520746</v>
          </cell>
          <cell r="BK5254" t="e">
            <v>#N/A</v>
          </cell>
          <cell r="BM5254">
            <v>67436.334104149195</v>
          </cell>
          <cell r="BN5254">
            <v>6743.63341041492</v>
          </cell>
          <cell r="BO5254">
            <v>1011545.011562238</v>
          </cell>
          <cell r="BR5254">
            <v>976.30000000000291</v>
          </cell>
          <cell r="CE5254" t="str">
            <v>1200 - 300 - Transportation equip</v>
          </cell>
        </row>
        <row r="5255">
          <cell r="E5255">
            <v>103992.63</v>
          </cell>
          <cell r="F5255">
            <v>10330.340000000011</v>
          </cell>
          <cell r="L5255" t="str">
            <v>1200 - 300</v>
          </cell>
          <cell r="O5255" t="str">
            <v>MOBILE PLANT</v>
          </cell>
          <cell r="AS5255">
            <v>106998.38517213815</v>
          </cell>
          <cell r="AV5255">
            <v>106998.38517213815</v>
          </cell>
          <cell r="BE5255">
            <v>5349.9192586069075</v>
          </cell>
          <cell r="BG5255">
            <v>5349.9192586069075</v>
          </cell>
          <cell r="BJ5255">
            <v>5349.9192586069075</v>
          </cell>
          <cell r="BK5255" t="e">
            <v>#N/A</v>
          </cell>
          <cell r="BM5255">
            <v>106998.38517213815</v>
          </cell>
          <cell r="BN5255">
            <v>10699.838517213815</v>
          </cell>
          <cell r="BO5255">
            <v>1604975.7775820722</v>
          </cell>
          <cell r="BR5255">
            <v>10330.340000000011</v>
          </cell>
          <cell r="CE5255" t="str">
            <v>1200 - 300 - Transportation equip</v>
          </cell>
        </row>
        <row r="5256">
          <cell r="E5256">
            <v>103992.63</v>
          </cell>
          <cell r="F5256">
            <v>10330.340000000011</v>
          </cell>
          <cell r="L5256" t="str">
            <v>1200 - 300</v>
          </cell>
          <cell r="O5256" t="str">
            <v>MOBILE PLANT</v>
          </cell>
          <cell r="AS5256">
            <v>106998.38517213815</v>
          </cell>
          <cell r="AV5256">
            <v>106998.38517213815</v>
          </cell>
          <cell r="BE5256">
            <v>5349.9192586069075</v>
          </cell>
          <cell r="BG5256">
            <v>5349.9192586069075</v>
          </cell>
          <cell r="BJ5256">
            <v>5349.9192586069075</v>
          </cell>
          <cell r="BK5256" t="e">
            <v>#N/A</v>
          </cell>
          <cell r="BM5256">
            <v>106998.38517213815</v>
          </cell>
          <cell r="BN5256">
            <v>10699.838517213815</v>
          </cell>
          <cell r="BO5256">
            <v>1604975.7775820722</v>
          </cell>
          <cell r="BR5256">
            <v>10330.340000000011</v>
          </cell>
          <cell r="CE5256" t="str">
            <v>1200 - 300 - Transportation equip</v>
          </cell>
        </row>
        <row r="5257">
          <cell r="E5257">
            <v>103992.63</v>
          </cell>
          <cell r="F5257">
            <v>10330.340000000011</v>
          </cell>
          <cell r="L5257" t="str">
            <v>1200 - 300</v>
          </cell>
          <cell r="O5257" t="str">
            <v>MOBILE PLANT</v>
          </cell>
          <cell r="AS5257">
            <v>106998.38517213815</v>
          </cell>
          <cell r="AV5257">
            <v>106998.38517213815</v>
          </cell>
          <cell r="BE5257">
            <v>5349.9192586069075</v>
          </cell>
          <cell r="BG5257">
            <v>5349.9192586069075</v>
          </cell>
          <cell r="BJ5257">
            <v>5349.9192586069075</v>
          </cell>
          <cell r="BK5257" t="e">
            <v>#N/A</v>
          </cell>
          <cell r="BM5257">
            <v>106998.38517213815</v>
          </cell>
          <cell r="BN5257">
            <v>10699.838517213815</v>
          </cell>
          <cell r="BO5257">
            <v>1604975.7775820722</v>
          </cell>
          <cell r="BR5257">
            <v>10330.340000000011</v>
          </cell>
          <cell r="CE5257" t="str">
            <v>1200 - 300 - Transportation equip</v>
          </cell>
        </row>
        <row r="5258">
          <cell r="E5258">
            <v>103992.63</v>
          </cell>
          <cell r="F5258">
            <v>10330.340000000011</v>
          </cell>
          <cell r="L5258" t="str">
            <v>1200 - 300</v>
          </cell>
          <cell r="O5258" t="str">
            <v>MOBILE PLANT</v>
          </cell>
          <cell r="AS5258">
            <v>106998.38517213815</v>
          </cell>
          <cell r="AV5258">
            <v>106998.38517213815</v>
          </cell>
          <cell r="BE5258">
            <v>5349.9192586069075</v>
          </cell>
          <cell r="BG5258">
            <v>5349.9192586069075</v>
          </cell>
          <cell r="BJ5258">
            <v>5349.9192586069075</v>
          </cell>
          <cell r="BK5258" t="e">
            <v>#N/A</v>
          </cell>
          <cell r="BM5258">
            <v>106998.38517213815</v>
          </cell>
          <cell r="BN5258">
            <v>10699.838517213815</v>
          </cell>
          <cell r="BO5258">
            <v>1604975.7775820722</v>
          </cell>
          <cell r="BR5258">
            <v>10330.340000000011</v>
          </cell>
          <cell r="CE5258" t="str">
            <v>1200 - 300 - Transportation equip</v>
          </cell>
        </row>
        <row r="5259">
          <cell r="E5259">
            <v>103992.63</v>
          </cell>
          <cell r="F5259">
            <v>10330.340000000011</v>
          </cell>
          <cell r="L5259" t="str">
            <v>1200 - 300</v>
          </cell>
          <cell r="O5259" t="str">
            <v>MOBILE PLANT</v>
          </cell>
          <cell r="AS5259">
            <v>106998.38517213815</v>
          </cell>
          <cell r="AV5259">
            <v>106998.38517213815</v>
          </cell>
          <cell r="BE5259">
            <v>5349.9192586069075</v>
          </cell>
          <cell r="BG5259">
            <v>5349.9192586069075</v>
          </cell>
          <cell r="BJ5259">
            <v>5349.9192586069075</v>
          </cell>
          <cell r="BK5259" t="e">
            <v>#N/A</v>
          </cell>
          <cell r="BM5259">
            <v>106998.38517213815</v>
          </cell>
          <cell r="BN5259">
            <v>10699.838517213815</v>
          </cell>
          <cell r="BO5259">
            <v>1604975.7775820722</v>
          </cell>
          <cell r="BR5259">
            <v>10330.340000000011</v>
          </cell>
          <cell r="CE5259" t="str">
            <v>1200 - 300 - Transportation equip</v>
          </cell>
        </row>
        <row r="5260">
          <cell r="E5260">
            <v>103992.63</v>
          </cell>
          <cell r="F5260">
            <v>10330.340000000011</v>
          </cell>
          <cell r="L5260" t="str">
            <v>1200 - 300</v>
          </cell>
          <cell r="O5260" t="str">
            <v>MOBILE PLANT</v>
          </cell>
          <cell r="AS5260">
            <v>106998.38517213815</v>
          </cell>
          <cell r="AV5260">
            <v>106998.38517213815</v>
          </cell>
          <cell r="BE5260">
            <v>5349.9192586069075</v>
          </cell>
          <cell r="BG5260">
            <v>5349.9192586069075</v>
          </cell>
          <cell r="BJ5260">
            <v>5349.9192586069075</v>
          </cell>
          <cell r="BK5260" t="e">
            <v>#N/A</v>
          </cell>
          <cell r="BM5260">
            <v>106998.38517213815</v>
          </cell>
          <cell r="BN5260">
            <v>10699.838517213815</v>
          </cell>
          <cell r="BO5260">
            <v>1604975.7775820722</v>
          </cell>
          <cell r="BR5260">
            <v>10330.340000000011</v>
          </cell>
          <cell r="CE5260" t="str">
            <v>1200 - 300 - Transportation equip</v>
          </cell>
        </row>
        <row r="5261">
          <cell r="E5261">
            <v>103992.63</v>
          </cell>
          <cell r="F5261">
            <v>4047.6800000000076</v>
          </cell>
          <cell r="L5261" t="str">
            <v>1200 - 300</v>
          </cell>
          <cell r="O5261" t="str">
            <v>MOBILE PLANT</v>
          </cell>
          <cell r="AS5261">
            <v>106998.38517213815</v>
          </cell>
          <cell r="AV5261">
            <v>106998.38517213815</v>
          </cell>
          <cell r="BE5261">
            <v>5349.9192586069075</v>
          </cell>
          <cell r="BG5261">
            <v>5349.9192586069075</v>
          </cell>
          <cell r="BJ5261">
            <v>5349.9192586069075</v>
          </cell>
          <cell r="BK5261" t="e">
            <v>#N/A</v>
          </cell>
          <cell r="BM5261">
            <v>106998.38517213815</v>
          </cell>
          <cell r="BN5261">
            <v>10699.838517213815</v>
          </cell>
          <cell r="BO5261">
            <v>1604975.7775820722</v>
          </cell>
          <cell r="BR5261">
            <v>4047.6800000000076</v>
          </cell>
          <cell r="CE5261" t="str">
            <v>1200 - 300 - Transportation equip</v>
          </cell>
        </row>
        <row r="5262">
          <cell r="E5262">
            <v>103992.63</v>
          </cell>
          <cell r="F5262">
            <v>4047.6800000000076</v>
          </cell>
          <cell r="L5262" t="str">
            <v>1200 - 300</v>
          </cell>
          <cell r="O5262" t="str">
            <v>MOBILE PLANT</v>
          </cell>
          <cell r="AS5262">
            <v>106998.38517213815</v>
          </cell>
          <cell r="AV5262">
            <v>106998.38517213815</v>
          </cell>
          <cell r="BE5262">
            <v>5349.9192586069075</v>
          </cell>
          <cell r="BG5262">
            <v>5349.9192586069075</v>
          </cell>
          <cell r="BJ5262">
            <v>5349.9192586069075</v>
          </cell>
          <cell r="BK5262" t="e">
            <v>#N/A</v>
          </cell>
          <cell r="BM5262">
            <v>106998.38517213815</v>
          </cell>
          <cell r="BN5262">
            <v>10699.838517213815</v>
          </cell>
          <cell r="BO5262">
            <v>1604975.7775820722</v>
          </cell>
          <cell r="BR5262">
            <v>4047.6800000000076</v>
          </cell>
          <cell r="CE5262" t="str">
            <v>1200 - 300 - Transportation equip</v>
          </cell>
        </row>
        <row r="5263">
          <cell r="E5263">
            <v>103992.63</v>
          </cell>
          <cell r="F5263">
            <v>4047.6800000000076</v>
          </cell>
          <cell r="L5263" t="str">
            <v>1200 - 300</v>
          </cell>
          <cell r="O5263" t="str">
            <v>MOBILE PLANT</v>
          </cell>
          <cell r="AS5263">
            <v>106998.38517213815</v>
          </cell>
          <cell r="AV5263">
            <v>106998.38517213815</v>
          </cell>
          <cell r="BE5263">
            <v>5349.9192586069075</v>
          </cell>
          <cell r="BG5263">
            <v>5349.9192586069075</v>
          </cell>
          <cell r="BJ5263">
            <v>5349.9192586069075</v>
          </cell>
          <cell r="BK5263" t="e">
            <v>#N/A</v>
          </cell>
          <cell r="BM5263">
            <v>106998.38517213815</v>
          </cell>
          <cell r="BN5263">
            <v>10699.838517213815</v>
          </cell>
          <cell r="BO5263">
            <v>1604975.7775820722</v>
          </cell>
          <cell r="BR5263">
            <v>4047.6800000000076</v>
          </cell>
          <cell r="CE5263" t="str">
            <v>1200 - 300 - Transportation equip</v>
          </cell>
        </row>
        <row r="5264">
          <cell r="E5264">
            <v>103992.63</v>
          </cell>
          <cell r="F5264">
            <v>4047.6800000000076</v>
          </cell>
          <cell r="L5264" t="str">
            <v>1200 - 300</v>
          </cell>
          <cell r="O5264" t="str">
            <v>MOBILE PLANT</v>
          </cell>
          <cell r="AS5264">
            <v>106998.38517213815</v>
          </cell>
          <cell r="AV5264">
            <v>106998.38517213815</v>
          </cell>
          <cell r="BE5264">
            <v>5349.9192586069075</v>
          </cell>
          <cell r="BG5264">
            <v>5349.9192586069075</v>
          </cell>
          <cell r="BJ5264">
            <v>5349.9192586069075</v>
          </cell>
          <cell r="BK5264" t="e">
            <v>#N/A</v>
          </cell>
          <cell r="BM5264">
            <v>106998.38517213815</v>
          </cell>
          <cell r="BN5264">
            <v>10699.838517213815</v>
          </cell>
          <cell r="BO5264">
            <v>1604975.7775820722</v>
          </cell>
          <cell r="BR5264">
            <v>4047.6800000000076</v>
          </cell>
          <cell r="CE5264" t="str">
            <v>1200 - 300 - Transportation equip</v>
          </cell>
        </row>
        <row r="5265">
          <cell r="E5265">
            <v>103992.63</v>
          </cell>
          <cell r="F5265">
            <v>4047.6800000000076</v>
          </cell>
          <cell r="L5265" t="str">
            <v>1200 - 300</v>
          </cell>
          <cell r="O5265" t="str">
            <v>MOBILE PLANT</v>
          </cell>
          <cell r="AS5265">
            <v>106998.38517213815</v>
          </cell>
          <cell r="AV5265">
            <v>106998.38517213815</v>
          </cell>
          <cell r="BE5265">
            <v>5349.9192586069075</v>
          </cell>
          <cell r="BG5265">
            <v>5349.9192586069075</v>
          </cell>
          <cell r="BJ5265">
            <v>5349.9192586069075</v>
          </cell>
          <cell r="BK5265" t="e">
            <v>#N/A</v>
          </cell>
          <cell r="BM5265">
            <v>106998.38517213815</v>
          </cell>
          <cell r="BN5265">
            <v>10699.838517213815</v>
          </cell>
          <cell r="BO5265">
            <v>1604975.7775820722</v>
          </cell>
          <cell r="BR5265">
            <v>4047.6800000000076</v>
          </cell>
          <cell r="CE5265" t="str">
            <v>1200 - 300 - Transportation equip</v>
          </cell>
        </row>
        <row r="5266">
          <cell r="E5266">
            <v>103992.71</v>
          </cell>
          <cell r="F5266">
            <v>4047.6800000000076</v>
          </cell>
          <cell r="L5266" t="str">
            <v>1200 - 300</v>
          </cell>
          <cell r="O5266" t="str">
            <v>MOBILE PLANT</v>
          </cell>
          <cell r="AS5266">
            <v>106998.46748442137</v>
          </cell>
          <cell r="AV5266">
            <v>106998.46748442137</v>
          </cell>
          <cell r="BE5266">
            <v>5349.923374221069</v>
          </cell>
          <cell r="BG5266">
            <v>5349.923374221069</v>
          </cell>
          <cell r="BJ5266">
            <v>5349.923374221069</v>
          </cell>
          <cell r="BK5266" t="e">
            <v>#N/A</v>
          </cell>
          <cell r="BM5266">
            <v>106998.46748442137</v>
          </cell>
          <cell r="BN5266">
            <v>10699.846748442138</v>
          </cell>
          <cell r="BO5266">
            <v>1604977.0122663206</v>
          </cell>
          <cell r="BR5266">
            <v>4047.6800000000076</v>
          </cell>
          <cell r="CE5266" t="str">
            <v>1200 - 300 - Transportation equip</v>
          </cell>
        </row>
        <row r="5267">
          <cell r="E5267">
            <v>85213.94</v>
          </cell>
          <cell r="F5267">
            <v>1300.8600000000006</v>
          </cell>
          <cell r="L5267" t="str">
            <v>1200 - 300</v>
          </cell>
          <cell r="O5267" t="str">
            <v>MOBILE PLANT</v>
          </cell>
          <cell r="AS5267">
            <v>87676.924548936498</v>
          </cell>
          <cell r="AV5267">
            <v>87676.924548936498</v>
          </cell>
          <cell r="BE5267">
            <v>4383.8462274468247</v>
          </cell>
          <cell r="BG5267">
            <v>4383.8462274468247</v>
          </cell>
          <cell r="BJ5267">
            <v>4383.8462274468247</v>
          </cell>
          <cell r="BK5267" t="e">
            <v>#N/A</v>
          </cell>
          <cell r="BM5267">
            <v>87676.924548936498</v>
          </cell>
          <cell r="BN5267">
            <v>8767.6924548936495</v>
          </cell>
          <cell r="BO5267">
            <v>1315153.8682340474</v>
          </cell>
          <cell r="BR5267">
            <v>1300.8600000000006</v>
          </cell>
          <cell r="CE5267" t="str">
            <v>1200 - 300 - Transportation equip</v>
          </cell>
        </row>
        <row r="5268">
          <cell r="E5268">
            <v>391965.84</v>
          </cell>
          <cell r="F5268">
            <v>5983.7000000000116</v>
          </cell>
          <cell r="L5268" t="str">
            <v>1200 - 300</v>
          </cell>
          <cell r="O5268" t="str">
            <v>MOBILE PLANT</v>
          </cell>
          <cell r="AS5268">
            <v>403295.04045277706</v>
          </cell>
          <cell r="AV5268">
            <v>403295.04045277706</v>
          </cell>
          <cell r="BE5268">
            <v>20164.752022638855</v>
          </cell>
          <cell r="BG5268">
            <v>20164.752022638855</v>
          </cell>
          <cell r="BJ5268">
            <v>20164.752022638855</v>
          </cell>
          <cell r="BK5268" t="e">
            <v>#N/A</v>
          </cell>
          <cell r="BM5268">
            <v>403295.04045277706</v>
          </cell>
          <cell r="BN5268">
            <v>40329.50404527771</v>
          </cell>
          <cell r="BO5268">
            <v>6049425.6067916555</v>
          </cell>
          <cell r="BR5268">
            <v>5983.7000000000116</v>
          </cell>
          <cell r="CE5268" t="str">
            <v>1200 - 300 - Transportation equip</v>
          </cell>
        </row>
        <row r="5269">
          <cell r="E5269">
            <v>95123.16</v>
          </cell>
          <cell r="F5269">
            <v>1452.1300000000047</v>
          </cell>
          <cell r="L5269" t="str">
            <v>1200 - 300</v>
          </cell>
          <cell r="O5269" t="str">
            <v>MOBILE PLANT</v>
          </cell>
          <cell r="AS5269">
            <v>97872.556088550933</v>
          </cell>
          <cell r="AV5269">
            <v>97872.556088550933</v>
          </cell>
          <cell r="BE5269">
            <v>4893.6278044275468</v>
          </cell>
          <cell r="BG5269">
            <v>4893.6278044275468</v>
          </cell>
          <cell r="BJ5269">
            <v>4893.6278044275468</v>
          </cell>
          <cell r="BK5269" t="e">
            <v>#N/A</v>
          </cell>
          <cell r="BM5269">
            <v>97872.556088550933</v>
          </cell>
          <cell r="BN5269">
            <v>9787.2556088550937</v>
          </cell>
          <cell r="BO5269">
            <v>1468088.341328264</v>
          </cell>
          <cell r="BR5269">
            <v>1452.1300000000047</v>
          </cell>
          <cell r="CE5269" t="str">
            <v>1200 - 300 - Transportation equip</v>
          </cell>
        </row>
        <row r="5270">
          <cell r="E5270">
            <v>31800</v>
          </cell>
          <cell r="F5270">
            <v>4652.119999999999</v>
          </cell>
          <cell r="L5270" t="str">
            <v>1200 - 300</v>
          </cell>
          <cell r="O5270" t="str">
            <v>MOBILE PLANT</v>
          </cell>
          <cell r="AS5270">
            <v>32391.361093561987</v>
          </cell>
          <cell r="AV5270">
            <v>32391.361093561987</v>
          </cell>
          <cell r="BE5270">
            <v>1619.5680546780995</v>
          </cell>
          <cell r="BG5270">
            <v>1619.5680546780995</v>
          </cell>
          <cell r="BJ5270">
            <v>1619.5680546780995</v>
          </cell>
          <cell r="BK5270" t="e">
            <v>#N/A</v>
          </cell>
          <cell r="BM5270">
            <v>32391.361093561987</v>
          </cell>
          <cell r="BN5270">
            <v>3239.1361093561991</v>
          </cell>
          <cell r="BO5270">
            <v>485870.41640342982</v>
          </cell>
          <cell r="BR5270">
            <v>4652.119999999999</v>
          </cell>
          <cell r="CE5270" t="str">
            <v>1200 - 300 - Transportation equip</v>
          </cell>
        </row>
        <row r="5271">
          <cell r="E5271">
            <v>8435.48</v>
          </cell>
          <cell r="F5271">
            <v>562.33999999999924</v>
          </cell>
          <cell r="L5271" t="str">
            <v>1200 - 300</v>
          </cell>
          <cell r="O5271" t="str">
            <v>MOBILE PLANT</v>
          </cell>
          <cell r="AS5271">
            <v>8592.3483860855413</v>
          </cell>
          <cell r="AV5271">
            <v>8592.3483860855413</v>
          </cell>
          <cell r="BE5271">
            <v>429.61741930427706</v>
          </cell>
          <cell r="BG5271">
            <v>429.61741930427706</v>
          </cell>
          <cell r="BJ5271">
            <v>429.61741930427706</v>
          </cell>
          <cell r="BK5271" t="e">
            <v>#N/A</v>
          </cell>
          <cell r="BM5271">
            <v>8592.3483860855413</v>
          </cell>
          <cell r="BN5271">
            <v>859.23483860855413</v>
          </cell>
          <cell r="BO5271">
            <v>120292.87740519758</v>
          </cell>
          <cell r="BR5271">
            <v>562.33999999999924</v>
          </cell>
          <cell r="CE5271" t="str">
            <v>1200 - 300 - Transportation equip</v>
          </cell>
        </row>
        <row r="5272">
          <cell r="E5272">
            <v>8435.48</v>
          </cell>
          <cell r="F5272">
            <v>562.32999999999993</v>
          </cell>
          <cell r="L5272" t="str">
            <v>1200 - 300</v>
          </cell>
          <cell r="O5272" t="str">
            <v>MOBILE PLANT</v>
          </cell>
          <cell r="AS5272">
            <v>8592.3483860855413</v>
          </cell>
          <cell r="AV5272">
            <v>8592.3483860855413</v>
          </cell>
          <cell r="BE5272">
            <v>429.61741930427706</v>
          </cell>
          <cell r="BG5272">
            <v>429.61741930427706</v>
          </cell>
          <cell r="BJ5272">
            <v>429.61741930427706</v>
          </cell>
          <cell r="BK5272" t="e">
            <v>#N/A</v>
          </cell>
          <cell r="BM5272">
            <v>8592.3483860855413</v>
          </cell>
          <cell r="BN5272">
            <v>859.23483860855413</v>
          </cell>
          <cell r="BO5272">
            <v>120292.87740519758</v>
          </cell>
          <cell r="BR5272">
            <v>562.32999999999993</v>
          </cell>
          <cell r="CE5272" t="str">
            <v>1200 - 300 - Transportation equip</v>
          </cell>
        </row>
        <row r="5273">
          <cell r="E5273">
            <v>132648.84</v>
          </cell>
          <cell r="F5273">
            <v>13907.929999999993</v>
          </cell>
          <cell r="L5273" t="str">
            <v>1200 - 300</v>
          </cell>
          <cell r="O5273" t="str">
            <v>MOBILE PLANT</v>
          </cell>
          <cell r="AS5273">
            <v>135115.61242396632</v>
          </cell>
          <cell r="AV5273">
            <v>135115.61242396632</v>
          </cell>
          <cell r="BE5273">
            <v>6755.7806211983161</v>
          </cell>
          <cell r="BG5273">
            <v>6755.7806211983161</v>
          </cell>
          <cell r="BJ5273">
            <v>6755.7806211983161</v>
          </cell>
          <cell r="BK5273" t="e">
            <v>#N/A</v>
          </cell>
          <cell r="BM5273">
            <v>135115.61242396632</v>
          </cell>
          <cell r="BN5273">
            <v>13511.561242396632</v>
          </cell>
          <cell r="BO5273">
            <v>1891618.5739355285</v>
          </cell>
          <cell r="BR5273">
            <v>13907.929999999993</v>
          </cell>
          <cell r="CE5273" t="str">
            <v>1200 - 300 - Transportation equip</v>
          </cell>
        </row>
        <row r="5274">
          <cell r="E5274">
            <v>6195</v>
          </cell>
          <cell r="F5274">
            <v>516.25</v>
          </cell>
          <cell r="L5274" t="str">
            <v>1200 - 300</v>
          </cell>
          <cell r="O5274" t="str">
            <v>MOBILE PLANT</v>
          </cell>
          <cell r="AS5274">
            <v>6310.2038356797639</v>
          </cell>
          <cell r="AV5274">
            <v>6310.2038356797639</v>
          </cell>
          <cell r="BE5274">
            <v>315.5101917839882</v>
          </cell>
          <cell r="BG5274">
            <v>315.5101917839882</v>
          </cell>
          <cell r="BJ5274">
            <v>315.5101917839882</v>
          </cell>
          <cell r="BK5274" t="e">
            <v>#N/A</v>
          </cell>
          <cell r="BM5274">
            <v>6310.2038356797639</v>
          </cell>
          <cell r="BN5274">
            <v>631.02038356797641</v>
          </cell>
          <cell r="BO5274">
            <v>88342.853699516694</v>
          </cell>
          <cell r="BR5274">
            <v>516.25</v>
          </cell>
          <cell r="CE5274" t="str">
            <v>1200 - 300 - Transportation equip</v>
          </cell>
        </row>
        <row r="5275">
          <cell r="E5275">
            <v>6195</v>
          </cell>
          <cell r="F5275">
            <v>670.15999999999985</v>
          </cell>
          <cell r="L5275" t="str">
            <v>1200 - 300</v>
          </cell>
          <cell r="O5275" t="str">
            <v>MOBILE PLANT</v>
          </cell>
          <cell r="AS5275">
            <v>6310.2038356797639</v>
          </cell>
          <cell r="AV5275">
            <v>6310.2038356797639</v>
          </cell>
          <cell r="BE5275">
            <v>315.5101917839882</v>
          </cell>
          <cell r="BG5275">
            <v>315.5101917839882</v>
          </cell>
          <cell r="BJ5275">
            <v>315.5101917839882</v>
          </cell>
          <cell r="BK5275" t="e">
            <v>#N/A</v>
          </cell>
          <cell r="BM5275">
            <v>6310.2038356797639</v>
          </cell>
          <cell r="BN5275">
            <v>631.02038356797641</v>
          </cell>
          <cell r="BO5275">
            <v>88342.853699516694</v>
          </cell>
          <cell r="BR5275">
            <v>670.15999999999985</v>
          </cell>
          <cell r="CE5275" t="str">
            <v>1200 - 300 - Transportation equip</v>
          </cell>
        </row>
        <row r="5276">
          <cell r="E5276">
            <v>6195</v>
          </cell>
          <cell r="F5276">
            <v>516.25</v>
          </cell>
          <cell r="L5276" t="str">
            <v>1200 - 300</v>
          </cell>
          <cell r="O5276" t="str">
            <v>MOBILE PLANT</v>
          </cell>
          <cell r="AS5276">
            <v>6310.2038356797639</v>
          </cell>
          <cell r="AV5276">
            <v>6310.2038356797639</v>
          </cell>
          <cell r="BE5276">
            <v>315.5101917839882</v>
          </cell>
          <cell r="BG5276">
            <v>315.5101917839882</v>
          </cell>
          <cell r="BJ5276">
            <v>315.5101917839882</v>
          </cell>
          <cell r="BK5276" t="e">
            <v>#N/A</v>
          </cell>
          <cell r="BM5276">
            <v>6310.2038356797639</v>
          </cell>
          <cell r="BN5276">
            <v>631.02038356797641</v>
          </cell>
          <cell r="BO5276">
            <v>88342.853699516694</v>
          </cell>
          <cell r="BR5276">
            <v>516.25</v>
          </cell>
          <cell r="CE5276" t="str">
            <v>1200 - 300 - Transportation equip</v>
          </cell>
        </row>
        <row r="5277">
          <cell r="E5277">
            <v>6195</v>
          </cell>
          <cell r="F5277">
            <v>516.25</v>
          </cell>
          <cell r="L5277" t="str">
            <v>1200 - 300</v>
          </cell>
          <cell r="O5277" t="str">
            <v>MOBILE PLANT</v>
          </cell>
          <cell r="AS5277">
            <v>6310.2038356797639</v>
          </cell>
          <cell r="AV5277">
            <v>6310.2038356797639</v>
          </cell>
          <cell r="BE5277">
            <v>315.5101917839882</v>
          </cell>
          <cell r="BG5277">
            <v>315.5101917839882</v>
          </cell>
          <cell r="BJ5277">
            <v>315.5101917839882</v>
          </cell>
          <cell r="BK5277" t="e">
            <v>#N/A</v>
          </cell>
          <cell r="BM5277">
            <v>6310.2038356797639</v>
          </cell>
          <cell r="BN5277">
            <v>631.02038356797641</v>
          </cell>
          <cell r="BO5277">
            <v>88342.853699516694</v>
          </cell>
          <cell r="BR5277">
            <v>516.25</v>
          </cell>
          <cell r="CE5277" t="str">
            <v>1200 - 300 - Transportation equip</v>
          </cell>
        </row>
        <row r="5278">
          <cell r="E5278">
            <v>219144.95999999999</v>
          </cell>
          <cell r="F5278">
            <v>23589.559999999998</v>
          </cell>
          <cell r="L5278" t="str">
            <v>1200 - 300</v>
          </cell>
          <cell r="O5278" t="str">
            <v>MOBILE PLANT</v>
          </cell>
          <cell r="AS5278">
            <v>223220.23683000618</v>
          </cell>
          <cell r="AV5278">
            <v>223220.23683000618</v>
          </cell>
          <cell r="BE5278">
            <v>11161.011841500309</v>
          </cell>
          <cell r="BG5278">
            <v>11161.011841500309</v>
          </cell>
          <cell r="BJ5278">
            <v>11161.011841500309</v>
          </cell>
          <cell r="BK5278" t="e">
            <v>#N/A</v>
          </cell>
          <cell r="BM5278">
            <v>223220.23683000618</v>
          </cell>
          <cell r="BN5278">
            <v>22322.023683000618</v>
          </cell>
          <cell r="BO5278">
            <v>3125083.3156200866</v>
          </cell>
          <cell r="BR5278">
            <v>23589.559999999998</v>
          </cell>
          <cell r="CE5278" t="str">
            <v>1200 - 300 - Transportation equip</v>
          </cell>
        </row>
        <row r="5279">
          <cell r="E5279">
            <v>0</v>
          </cell>
          <cell r="F5279">
            <v>984.88</v>
          </cell>
          <cell r="L5279" t="str">
            <v>1200 - 300</v>
          </cell>
          <cell r="O5279" t="str">
            <v>MOBILE PLANT</v>
          </cell>
          <cell r="AS5279">
            <v>0</v>
          </cell>
          <cell r="AV5279">
            <v>0</v>
          </cell>
          <cell r="BE5279">
            <v>0</v>
          </cell>
          <cell r="BG5279">
            <v>0</v>
          </cell>
          <cell r="BJ5279">
            <v>0</v>
          </cell>
          <cell r="BK5279" t="e">
            <v>#N/A</v>
          </cell>
          <cell r="BM5279">
            <v>0</v>
          </cell>
          <cell r="BN5279">
            <v>0</v>
          </cell>
          <cell r="BO5279">
            <v>0</v>
          </cell>
          <cell r="BR5279">
            <v>0</v>
          </cell>
          <cell r="CE5279" t="str">
            <v>1200 - 300 - Transportation equip</v>
          </cell>
        </row>
        <row r="5280">
          <cell r="E5280">
            <v>0</v>
          </cell>
          <cell r="F5280">
            <v>616.23</v>
          </cell>
          <cell r="L5280" t="str">
            <v>1200 - 300</v>
          </cell>
          <cell r="O5280" t="str">
            <v>MOBILE PLANT</v>
          </cell>
          <cell r="AS5280">
            <v>0</v>
          </cell>
          <cell r="AV5280">
            <v>0</v>
          </cell>
          <cell r="BE5280">
            <v>0</v>
          </cell>
          <cell r="BG5280">
            <v>0</v>
          </cell>
          <cell r="BJ5280">
            <v>0</v>
          </cell>
          <cell r="BK5280" t="e">
            <v>#N/A</v>
          </cell>
          <cell r="BM5280">
            <v>0</v>
          </cell>
          <cell r="BN5280">
            <v>0</v>
          </cell>
          <cell r="BO5280">
            <v>0</v>
          </cell>
          <cell r="BR5280">
            <v>0</v>
          </cell>
          <cell r="CE5280" t="str">
            <v>1200 - 300 - Transportation equip</v>
          </cell>
        </row>
        <row r="5281">
          <cell r="E5281">
            <v>0</v>
          </cell>
          <cell r="F5281">
            <v>681.24</v>
          </cell>
          <cell r="L5281" t="str">
            <v>1200 - 300</v>
          </cell>
          <cell r="O5281" t="str">
            <v>MOBILE PLANT</v>
          </cell>
          <cell r="AS5281">
            <v>0</v>
          </cell>
          <cell r="AV5281">
            <v>0</v>
          </cell>
          <cell r="BE5281">
            <v>0</v>
          </cell>
          <cell r="BG5281">
            <v>0</v>
          </cell>
          <cell r="BJ5281">
            <v>0</v>
          </cell>
          <cell r="BK5281" t="e">
            <v>#N/A</v>
          </cell>
          <cell r="BM5281">
            <v>0</v>
          </cell>
          <cell r="BN5281">
            <v>0</v>
          </cell>
          <cell r="BO5281">
            <v>0</v>
          </cell>
          <cell r="BR5281">
            <v>0</v>
          </cell>
          <cell r="CE5281" t="str">
            <v>1200 - 300 - Transportation equip</v>
          </cell>
        </row>
        <row r="5282">
          <cell r="E5282">
            <v>0</v>
          </cell>
          <cell r="F5282">
            <v>681.23</v>
          </cell>
          <cell r="L5282" t="str">
            <v>1200 - 300</v>
          </cell>
          <cell r="O5282" t="str">
            <v>MOBILE PLANT</v>
          </cell>
          <cell r="AS5282">
            <v>0</v>
          </cell>
          <cell r="AV5282">
            <v>0</v>
          </cell>
          <cell r="BE5282">
            <v>0</v>
          </cell>
          <cell r="BG5282">
            <v>0</v>
          </cell>
          <cell r="BJ5282">
            <v>0</v>
          </cell>
          <cell r="BK5282" t="e">
            <v>#N/A</v>
          </cell>
          <cell r="BM5282">
            <v>0</v>
          </cell>
          <cell r="BN5282">
            <v>0</v>
          </cell>
          <cell r="BO5282">
            <v>0</v>
          </cell>
          <cell r="BR5282">
            <v>0</v>
          </cell>
          <cell r="CE5282" t="str">
            <v>1200 - 300 - Transportation equip</v>
          </cell>
        </row>
        <row r="5283">
          <cell r="E5283">
            <v>0</v>
          </cell>
          <cell r="F5283">
            <v>685.17</v>
          </cell>
          <cell r="L5283" t="str">
            <v>1200 - 300</v>
          </cell>
          <cell r="O5283" t="str">
            <v>MOBILE PLANT</v>
          </cell>
          <cell r="AS5283">
            <v>0</v>
          </cell>
          <cell r="AV5283">
            <v>0</v>
          </cell>
          <cell r="BE5283">
            <v>0</v>
          </cell>
          <cell r="BG5283">
            <v>0</v>
          </cell>
          <cell r="BJ5283">
            <v>0</v>
          </cell>
          <cell r="BK5283" t="e">
            <v>#N/A</v>
          </cell>
          <cell r="BM5283">
            <v>0</v>
          </cell>
          <cell r="BN5283">
            <v>0</v>
          </cell>
          <cell r="BO5283">
            <v>0</v>
          </cell>
          <cell r="BR5283">
            <v>0</v>
          </cell>
          <cell r="CE5283" t="str">
            <v>1200 - 300 - Transportation equip</v>
          </cell>
        </row>
        <row r="5284">
          <cell r="E5284">
            <v>0</v>
          </cell>
          <cell r="F5284">
            <v>910.26</v>
          </cell>
          <cell r="L5284" t="str">
            <v>1200 - 300</v>
          </cell>
          <cell r="O5284" t="str">
            <v>MOBILE PLANT</v>
          </cell>
          <cell r="AS5284">
            <v>0</v>
          </cell>
          <cell r="AV5284">
            <v>0</v>
          </cell>
          <cell r="BE5284">
            <v>0</v>
          </cell>
          <cell r="BG5284">
            <v>0</v>
          </cell>
          <cell r="BJ5284">
            <v>0</v>
          </cell>
          <cell r="BK5284" t="e">
            <v>#N/A</v>
          </cell>
          <cell r="BM5284">
            <v>0</v>
          </cell>
          <cell r="BN5284">
            <v>0</v>
          </cell>
          <cell r="BO5284">
            <v>0</v>
          </cell>
          <cell r="BR5284">
            <v>0</v>
          </cell>
          <cell r="CE5284" t="str">
            <v>1200 - 300 - Transportation equip</v>
          </cell>
        </row>
        <row r="5285">
          <cell r="E5285">
            <v>0</v>
          </cell>
          <cell r="F5285">
            <v>2015.6</v>
          </cell>
          <cell r="L5285" t="str">
            <v>1200 - 300</v>
          </cell>
          <cell r="O5285" t="str">
            <v>MOBILE PLANT</v>
          </cell>
          <cell r="AS5285">
            <v>0</v>
          </cell>
          <cell r="AV5285">
            <v>0</v>
          </cell>
          <cell r="BE5285">
            <v>0</v>
          </cell>
          <cell r="BG5285">
            <v>0</v>
          </cell>
          <cell r="BJ5285">
            <v>0</v>
          </cell>
          <cell r="BK5285" t="e">
            <v>#N/A</v>
          </cell>
          <cell r="BM5285">
            <v>0</v>
          </cell>
          <cell r="BN5285">
            <v>0</v>
          </cell>
          <cell r="BO5285">
            <v>0</v>
          </cell>
          <cell r="BR5285">
            <v>0</v>
          </cell>
          <cell r="CE5285" t="str">
            <v>1200 - 300 - Transportation equip</v>
          </cell>
        </row>
        <row r="5286">
          <cell r="E5286">
            <v>5641.81</v>
          </cell>
          <cell r="F5286">
            <v>607.30000000000018</v>
          </cell>
          <cell r="L5286" t="str">
            <v>1200 - 300</v>
          </cell>
          <cell r="O5286" t="str">
            <v>MOBILE PLANT</v>
          </cell>
          <cell r="AS5286">
            <v>5746.7265701656906</v>
          </cell>
          <cell r="AV5286">
            <v>5746.7265701656906</v>
          </cell>
          <cell r="BE5286">
            <v>287.33632850828457</v>
          </cell>
          <cell r="BG5286">
            <v>287.33632850828457</v>
          </cell>
          <cell r="BJ5286">
            <v>287.33632850828457</v>
          </cell>
          <cell r="BK5286" t="e">
            <v>#N/A</v>
          </cell>
          <cell r="BM5286">
            <v>5746.7265701656906</v>
          </cell>
          <cell r="BN5286">
            <v>574.67265701656913</v>
          </cell>
          <cell r="BO5286">
            <v>80454.171982319676</v>
          </cell>
          <cell r="BR5286">
            <v>607.30000000000018</v>
          </cell>
          <cell r="CE5286" t="str">
            <v>1200 - 300 - Transportation equip</v>
          </cell>
        </row>
        <row r="5287">
          <cell r="E5287">
            <v>36028</v>
          </cell>
          <cell r="F5287">
            <v>1693.4700000000012</v>
          </cell>
          <cell r="L5287" t="str">
            <v>1200 - 300</v>
          </cell>
          <cell r="O5287" t="str">
            <v>MOBILE PLANT</v>
          </cell>
          <cell r="AS5287">
            <v>36697.986084240605</v>
          </cell>
          <cell r="AV5287">
            <v>36697.986084240605</v>
          </cell>
          <cell r="BE5287">
            <v>1834.8993042120303</v>
          </cell>
          <cell r="BG5287">
            <v>1834.8993042120303</v>
          </cell>
          <cell r="BJ5287">
            <v>1834.8993042120303</v>
          </cell>
          <cell r="BK5287" t="e">
            <v>#N/A</v>
          </cell>
          <cell r="BM5287">
            <v>36697.986084240605</v>
          </cell>
          <cell r="BN5287">
            <v>3669.7986084240606</v>
          </cell>
          <cell r="BO5287">
            <v>513771.80517936847</v>
          </cell>
          <cell r="BR5287">
            <v>1693.4700000000012</v>
          </cell>
          <cell r="CE5287" t="str">
            <v>1200 - 300 - Transportation equip</v>
          </cell>
        </row>
        <row r="5288">
          <cell r="E5288">
            <v>37746</v>
          </cell>
          <cell r="F5288">
            <v>751.94999999999709</v>
          </cell>
          <cell r="L5288" t="str">
            <v>1200 - 300</v>
          </cell>
          <cell r="O5288" t="str">
            <v>MOBILE PLANT</v>
          </cell>
          <cell r="AS5288">
            <v>38447.934460301592</v>
          </cell>
          <cell r="AV5288">
            <v>38447.934460301592</v>
          </cell>
          <cell r="BE5288">
            <v>1922.3967230150797</v>
          </cell>
          <cell r="BG5288">
            <v>1922.3967230150797</v>
          </cell>
          <cell r="BJ5288">
            <v>1922.3967230150797</v>
          </cell>
          <cell r="BK5288" t="e">
            <v>#N/A</v>
          </cell>
          <cell r="BM5288">
            <v>38447.934460301592</v>
          </cell>
          <cell r="BN5288">
            <v>3844.7934460301594</v>
          </cell>
          <cell r="BO5288">
            <v>538271.08244422229</v>
          </cell>
          <cell r="BR5288">
            <v>751.94999999999709</v>
          </cell>
          <cell r="CE5288" t="str">
            <v>1200 - 300 - Transportation equip</v>
          </cell>
        </row>
        <row r="5289">
          <cell r="E5289">
            <v>36666</v>
          </cell>
          <cell r="F5289">
            <v>730.44000000000233</v>
          </cell>
          <cell r="L5289" t="str">
            <v>1200 - 300</v>
          </cell>
          <cell r="O5289" t="str">
            <v>MOBILE PLANT</v>
          </cell>
          <cell r="AS5289">
            <v>37347.850498633452</v>
          </cell>
          <cell r="AV5289">
            <v>37347.850498633452</v>
          </cell>
          <cell r="BE5289">
            <v>1867.3925249316726</v>
          </cell>
          <cell r="BG5289">
            <v>1867.3925249316726</v>
          </cell>
          <cell r="BJ5289">
            <v>1867.3925249316726</v>
          </cell>
          <cell r="BK5289" t="e">
            <v>#N/A</v>
          </cell>
          <cell r="BM5289">
            <v>37347.850498633452</v>
          </cell>
          <cell r="BN5289">
            <v>3734.7850498633452</v>
          </cell>
          <cell r="BO5289">
            <v>522869.90698086831</v>
          </cell>
          <cell r="BR5289">
            <v>730.44000000000233</v>
          </cell>
          <cell r="CE5289" t="str">
            <v>1200 - 300 - Transportation equip</v>
          </cell>
        </row>
        <row r="5290">
          <cell r="E5290">
            <v>0</v>
          </cell>
          <cell r="F5290">
            <v>2582.4699999999998</v>
          </cell>
          <cell r="L5290" t="str">
            <v>1200 - 300</v>
          </cell>
          <cell r="O5290" t="str">
            <v>MOBILE PLANT</v>
          </cell>
          <cell r="AS5290">
            <v>0</v>
          </cell>
          <cell r="AV5290">
            <v>0</v>
          </cell>
          <cell r="BE5290">
            <v>0</v>
          </cell>
          <cell r="BG5290">
            <v>0</v>
          </cell>
          <cell r="BJ5290">
            <v>0</v>
          </cell>
          <cell r="BK5290" t="e">
            <v>#N/A</v>
          </cell>
          <cell r="BM5290">
            <v>0</v>
          </cell>
          <cell r="BN5290">
            <v>0</v>
          </cell>
          <cell r="BO5290">
            <v>0</v>
          </cell>
          <cell r="BR5290">
            <v>0</v>
          </cell>
          <cell r="CE5290" t="str">
            <v>1200 - 300 - Transportation equip</v>
          </cell>
        </row>
        <row r="5291">
          <cell r="E5291">
            <v>0</v>
          </cell>
          <cell r="F5291">
            <v>2845</v>
          </cell>
          <cell r="L5291" t="str">
            <v>1200 - 300</v>
          </cell>
          <cell r="O5291" t="str">
            <v>MOBILE PLANT</v>
          </cell>
          <cell r="AS5291">
            <v>0</v>
          </cell>
          <cell r="AV5291">
            <v>0</v>
          </cell>
          <cell r="BE5291">
            <v>0</v>
          </cell>
          <cell r="BG5291">
            <v>0</v>
          </cell>
          <cell r="BJ5291">
            <v>0</v>
          </cell>
          <cell r="BK5291" t="e">
            <v>#N/A</v>
          </cell>
          <cell r="BM5291">
            <v>0</v>
          </cell>
          <cell r="BN5291">
            <v>0</v>
          </cell>
          <cell r="BO5291">
            <v>0</v>
          </cell>
          <cell r="BR5291">
            <v>0</v>
          </cell>
          <cell r="CE5291" t="str">
            <v>1200 - 300 - Transportation equip</v>
          </cell>
        </row>
        <row r="5292">
          <cell r="E5292">
            <v>0</v>
          </cell>
          <cell r="F5292">
            <v>3003.06</v>
          </cell>
          <cell r="L5292" t="str">
            <v>1200 - 300</v>
          </cell>
          <cell r="O5292" t="str">
            <v>MOBILE PLANT</v>
          </cell>
          <cell r="AS5292">
            <v>0</v>
          </cell>
          <cell r="AV5292">
            <v>0</v>
          </cell>
          <cell r="BE5292">
            <v>0</v>
          </cell>
          <cell r="BG5292">
            <v>0</v>
          </cell>
          <cell r="BJ5292">
            <v>0</v>
          </cell>
          <cell r="BK5292" t="e">
            <v>#N/A</v>
          </cell>
          <cell r="BM5292">
            <v>0</v>
          </cell>
          <cell r="BN5292">
            <v>0</v>
          </cell>
          <cell r="BO5292">
            <v>0</v>
          </cell>
          <cell r="BR5292">
            <v>0</v>
          </cell>
          <cell r="CE5292" t="str">
            <v>1200 - 300 - Transportation equip</v>
          </cell>
        </row>
        <row r="5293">
          <cell r="E5293">
            <v>0</v>
          </cell>
          <cell r="F5293">
            <v>3121.6</v>
          </cell>
          <cell r="L5293" t="str">
            <v>1200 - 300</v>
          </cell>
          <cell r="O5293" t="str">
            <v>MOBILE PLANT</v>
          </cell>
          <cell r="AS5293">
            <v>0</v>
          </cell>
          <cell r="AV5293">
            <v>0</v>
          </cell>
          <cell r="BE5293">
            <v>0</v>
          </cell>
          <cell r="BG5293">
            <v>0</v>
          </cell>
          <cell r="BJ5293">
            <v>0</v>
          </cell>
          <cell r="BK5293" t="e">
            <v>#N/A</v>
          </cell>
          <cell r="BM5293">
            <v>0</v>
          </cell>
          <cell r="BN5293">
            <v>0</v>
          </cell>
          <cell r="BO5293">
            <v>0</v>
          </cell>
          <cell r="BR5293">
            <v>0</v>
          </cell>
          <cell r="CE5293" t="str">
            <v>1200 - 300 - Transportation equip</v>
          </cell>
        </row>
        <row r="5294">
          <cell r="E5294">
            <v>0</v>
          </cell>
          <cell r="F5294">
            <v>2726.47</v>
          </cell>
          <cell r="L5294" t="str">
            <v>1200 - 300</v>
          </cell>
          <cell r="O5294" t="str">
            <v>MOBILE PLANT</v>
          </cell>
          <cell r="AS5294">
            <v>0</v>
          </cell>
          <cell r="AV5294">
            <v>0</v>
          </cell>
          <cell r="BE5294">
            <v>0</v>
          </cell>
          <cell r="BG5294">
            <v>0</v>
          </cell>
          <cell r="BJ5294">
            <v>0</v>
          </cell>
          <cell r="BK5294" t="e">
            <v>#N/A</v>
          </cell>
          <cell r="BM5294">
            <v>0</v>
          </cell>
          <cell r="BN5294">
            <v>0</v>
          </cell>
          <cell r="BO5294">
            <v>0</v>
          </cell>
          <cell r="BR5294">
            <v>0</v>
          </cell>
          <cell r="CE5294" t="str">
            <v>1200 - 300 - Transportation equip</v>
          </cell>
        </row>
        <row r="5295">
          <cell r="E5295">
            <v>0</v>
          </cell>
          <cell r="F5295">
            <v>2726.47</v>
          </cell>
          <cell r="L5295" t="str">
            <v>1200 - 300</v>
          </cell>
          <cell r="O5295" t="str">
            <v>MOBILE PLANT</v>
          </cell>
          <cell r="AS5295">
            <v>0</v>
          </cell>
          <cell r="AV5295">
            <v>0</v>
          </cell>
          <cell r="BE5295">
            <v>0</v>
          </cell>
          <cell r="BG5295">
            <v>0</v>
          </cell>
          <cell r="BJ5295">
            <v>0</v>
          </cell>
          <cell r="BK5295" t="e">
            <v>#N/A</v>
          </cell>
          <cell r="BM5295">
            <v>0</v>
          </cell>
          <cell r="BN5295">
            <v>0</v>
          </cell>
          <cell r="BO5295">
            <v>0</v>
          </cell>
          <cell r="BR5295">
            <v>0</v>
          </cell>
          <cell r="CE5295" t="str">
            <v>1200 - 300 - Transportation equip</v>
          </cell>
        </row>
        <row r="5296">
          <cell r="E5296">
            <v>24641.54</v>
          </cell>
          <cell r="F5296">
            <v>2686.9500000000007</v>
          </cell>
          <cell r="L5296" t="str">
            <v>1200 - 300</v>
          </cell>
          <cell r="O5296" t="str">
            <v>MOBILE PLANT</v>
          </cell>
          <cell r="AS5296">
            <v>25099.780504448161</v>
          </cell>
          <cell r="AV5296">
            <v>25099.780504448161</v>
          </cell>
          <cell r="BE5296">
            <v>1254.9890252224081</v>
          </cell>
          <cell r="BG5296">
            <v>1254.9890252224081</v>
          </cell>
          <cell r="BJ5296">
            <v>1254.9890252224081</v>
          </cell>
          <cell r="BK5296" t="e">
            <v>#N/A</v>
          </cell>
          <cell r="BM5296">
            <v>25099.780504448161</v>
          </cell>
          <cell r="BN5296">
            <v>2509.9780504448163</v>
          </cell>
          <cell r="BO5296">
            <v>351396.92706227425</v>
          </cell>
          <cell r="BR5296">
            <v>2686.9500000000007</v>
          </cell>
          <cell r="CE5296" t="str">
            <v>1200 - 300 - Transportation equip</v>
          </cell>
        </row>
        <row r="5297">
          <cell r="E5297">
            <v>0</v>
          </cell>
          <cell r="F5297">
            <v>3075.95</v>
          </cell>
          <cell r="L5297" t="str">
            <v>1200 - 300</v>
          </cell>
          <cell r="O5297" t="str">
            <v>MOBILE PLANT</v>
          </cell>
          <cell r="AS5297">
            <v>0</v>
          </cell>
          <cell r="AV5297">
            <v>0</v>
          </cell>
          <cell r="BE5297">
            <v>0</v>
          </cell>
          <cell r="BG5297">
            <v>0</v>
          </cell>
          <cell r="BJ5297">
            <v>0</v>
          </cell>
          <cell r="BK5297" t="e">
            <v>#N/A</v>
          </cell>
          <cell r="BM5297">
            <v>0</v>
          </cell>
          <cell r="BN5297">
            <v>0</v>
          </cell>
          <cell r="BO5297">
            <v>0</v>
          </cell>
          <cell r="BR5297">
            <v>0</v>
          </cell>
          <cell r="CE5297" t="str">
            <v>1200 - 300 - Transportation equip</v>
          </cell>
        </row>
        <row r="5298">
          <cell r="E5298">
            <v>0</v>
          </cell>
          <cell r="F5298">
            <v>2868.11</v>
          </cell>
          <cell r="L5298" t="str">
            <v>1200 - 300</v>
          </cell>
          <cell r="O5298" t="str">
            <v>MOBILE PLANT</v>
          </cell>
          <cell r="AS5298">
            <v>0</v>
          </cell>
          <cell r="AV5298">
            <v>0</v>
          </cell>
          <cell r="BE5298">
            <v>0</v>
          </cell>
          <cell r="BG5298">
            <v>0</v>
          </cell>
          <cell r="BJ5298">
            <v>0</v>
          </cell>
          <cell r="BK5298" t="e">
            <v>#N/A</v>
          </cell>
          <cell r="BM5298">
            <v>0</v>
          </cell>
          <cell r="BN5298">
            <v>0</v>
          </cell>
          <cell r="BO5298">
            <v>0</v>
          </cell>
          <cell r="BR5298">
            <v>0</v>
          </cell>
          <cell r="CE5298" t="str">
            <v>1200 - 300 - Transportation equip</v>
          </cell>
        </row>
        <row r="5299">
          <cell r="E5299">
            <v>0</v>
          </cell>
          <cell r="F5299">
            <v>3010.07</v>
          </cell>
          <cell r="L5299" t="str">
            <v>1200 - 300</v>
          </cell>
          <cell r="O5299" t="str">
            <v>MOBILE PLANT</v>
          </cell>
          <cell r="AS5299">
            <v>0</v>
          </cell>
          <cell r="AV5299">
            <v>0</v>
          </cell>
          <cell r="BE5299">
            <v>0</v>
          </cell>
          <cell r="BG5299">
            <v>0</v>
          </cell>
          <cell r="BJ5299">
            <v>0</v>
          </cell>
          <cell r="BK5299" t="e">
            <v>#N/A</v>
          </cell>
          <cell r="BM5299">
            <v>0</v>
          </cell>
          <cell r="BN5299">
            <v>0</v>
          </cell>
          <cell r="BO5299">
            <v>0</v>
          </cell>
          <cell r="BR5299">
            <v>0</v>
          </cell>
          <cell r="CE5299" t="str">
            <v>1200 - 300 - Transportation equip</v>
          </cell>
        </row>
        <row r="5300">
          <cell r="E5300">
            <v>0</v>
          </cell>
          <cell r="F5300">
            <v>3007.44</v>
          </cell>
          <cell r="L5300" t="str">
            <v>1200 - 300</v>
          </cell>
          <cell r="O5300" t="str">
            <v>MOBILE PLANT</v>
          </cell>
          <cell r="AS5300">
            <v>0</v>
          </cell>
          <cell r="AV5300">
            <v>0</v>
          </cell>
          <cell r="BE5300">
            <v>0</v>
          </cell>
          <cell r="BG5300">
            <v>0</v>
          </cell>
          <cell r="BJ5300">
            <v>0</v>
          </cell>
          <cell r="BK5300" t="e">
            <v>#N/A</v>
          </cell>
          <cell r="BM5300">
            <v>0</v>
          </cell>
          <cell r="BN5300">
            <v>0</v>
          </cell>
          <cell r="BO5300">
            <v>0</v>
          </cell>
          <cell r="BR5300">
            <v>0</v>
          </cell>
          <cell r="CE5300" t="str">
            <v>1200 - 300 - Transportation equip</v>
          </cell>
        </row>
        <row r="5301">
          <cell r="E5301">
            <v>0</v>
          </cell>
          <cell r="F5301">
            <v>3281.83</v>
          </cell>
          <cell r="L5301" t="str">
            <v>1200 - 300</v>
          </cell>
          <cell r="O5301" t="str">
            <v>MOBILE PLANT</v>
          </cell>
          <cell r="AS5301">
            <v>0</v>
          </cell>
          <cell r="AV5301">
            <v>0</v>
          </cell>
          <cell r="BE5301">
            <v>0</v>
          </cell>
          <cell r="BG5301">
            <v>0</v>
          </cell>
          <cell r="BJ5301">
            <v>0</v>
          </cell>
          <cell r="BK5301" t="e">
            <v>#N/A</v>
          </cell>
          <cell r="BM5301">
            <v>0</v>
          </cell>
          <cell r="BN5301">
            <v>0</v>
          </cell>
          <cell r="BO5301">
            <v>0</v>
          </cell>
          <cell r="BR5301">
            <v>0</v>
          </cell>
          <cell r="CE5301" t="str">
            <v>1200 - 300 - Transportation equip</v>
          </cell>
        </row>
        <row r="5302">
          <cell r="E5302">
            <v>45818.33</v>
          </cell>
          <cell r="F5302">
            <v>912.76000000000204</v>
          </cell>
          <cell r="L5302" t="str">
            <v>1200 - 300</v>
          </cell>
          <cell r="O5302" t="str">
            <v>MOBILE PLANT</v>
          </cell>
          <cell r="AS5302">
            <v>46670.379614276229</v>
          </cell>
          <cell r="AV5302">
            <v>46670.379614276229</v>
          </cell>
          <cell r="BE5302">
            <v>2333.5189807138117</v>
          </cell>
          <cell r="BG5302">
            <v>2333.5189807138117</v>
          </cell>
          <cell r="BJ5302">
            <v>2333.5189807138117</v>
          </cell>
          <cell r="BK5302" t="e">
            <v>#N/A</v>
          </cell>
          <cell r="BM5302">
            <v>46670.379614276229</v>
          </cell>
          <cell r="BN5302">
            <v>4667.0379614276235</v>
          </cell>
          <cell r="BO5302">
            <v>653385.31459986721</v>
          </cell>
          <cell r="BR5302">
            <v>912.76000000000204</v>
          </cell>
          <cell r="CE5302" t="str">
            <v>1200 - 300 - Transportation equip</v>
          </cell>
        </row>
        <row r="5303">
          <cell r="E5303">
            <v>97053.39</v>
          </cell>
          <cell r="F5303">
            <v>1933.4400000000023</v>
          </cell>
          <cell r="L5303" t="str">
            <v>1200 - 300</v>
          </cell>
          <cell r="O5303" t="str">
            <v>MOBILE PLANT</v>
          </cell>
          <cell r="AS5303">
            <v>98858.22015233642</v>
          </cell>
          <cell r="AV5303">
            <v>98858.22015233642</v>
          </cell>
          <cell r="BE5303">
            <v>4942.9110076168217</v>
          </cell>
          <cell r="BG5303">
            <v>4942.9110076168217</v>
          </cell>
          <cell r="BJ5303">
            <v>4942.9110076168217</v>
          </cell>
          <cell r="BK5303" t="e">
            <v>#N/A</v>
          </cell>
          <cell r="BM5303">
            <v>98858.22015233642</v>
          </cell>
          <cell r="BN5303">
            <v>9885.8220152336435</v>
          </cell>
          <cell r="BO5303">
            <v>1384015.0821327099</v>
          </cell>
          <cell r="BR5303">
            <v>1933.4400000000023</v>
          </cell>
          <cell r="CE5303" t="str">
            <v>1200 - 300 - Transportation equip</v>
          </cell>
        </row>
        <row r="5304">
          <cell r="E5304">
            <v>97053.39</v>
          </cell>
          <cell r="F5304">
            <v>1933.4400000000023</v>
          </cell>
          <cell r="L5304" t="str">
            <v>1200 - 300</v>
          </cell>
          <cell r="O5304" t="str">
            <v>MOBILE PLANT</v>
          </cell>
          <cell r="AS5304">
            <v>98858.22015233642</v>
          </cell>
          <cell r="AV5304">
            <v>98858.22015233642</v>
          </cell>
          <cell r="BE5304">
            <v>4942.9110076168217</v>
          </cell>
          <cell r="BG5304">
            <v>4942.9110076168217</v>
          </cell>
          <cell r="BJ5304">
            <v>4942.9110076168217</v>
          </cell>
          <cell r="BK5304" t="e">
            <v>#N/A</v>
          </cell>
          <cell r="BM5304">
            <v>98858.22015233642</v>
          </cell>
          <cell r="BN5304">
            <v>9885.8220152336435</v>
          </cell>
          <cell r="BO5304">
            <v>1384015.0821327099</v>
          </cell>
          <cell r="BR5304">
            <v>1933.4400000000023</v>
          </cell>
          <cell r="CE5304" t="str">
            <v>1200 - 300 - Transportation equip</v>
          </cell>
        </row>
        <row r="5305">
          <cell r="E5305">
            <v>97053.39</v>
          </cell>
          <cell r="F5305">
            <v>1933.4400000000023</v>
          </cell>
          <cell r="L5305" t="str">
            <v>1200 - 300</v>
          </cell>
          <cell r="O5305" t="str">
            <v>MOBILE PLANT</v>
          </cell>
          <cell r="AS5305">
            <v>98858.22015233642</v>
          </cell>
          <cell r="AV5305">
            <v>98858.22015233642</v>
          </cell>
          <cell r="BE5305">
            <v>4942.9110076168217</v>
          </cell>
          <cell r="BG5305">
            <v>4942.9110076168217</v>
          </cell>
          <cell r="BJ5305">
            <v>4942.9110076168217</v>
          </cell>
          <cell r="BK5305" t="e">
            <v>#N/A</v>
          </cell>
          <cell r="BM5305">
            <v>98858.22015233642</v>
          </cell>
          <cell r="BN5305">
            <v>9885.8220152336435</v>
          </cell>
          <cell r="BO5305">
            <v>1384015.0821327099</v>
          </cell>
          <cell r="BR5305">
            <v>1933.4400000000023</v>
          </cell>
          <cell r="CE5305" t="str">
            <v>1200 - 300 - Transportation equip</v>
          </cell>
        </row>
        <row r="5306">
          <cell r="E5306">
            <v>97053.39</v>
          </cell>
          <cell r="F5306">
            <v>1933.4400000000023</v>
          </cell>
          <cell r="L5306" t="str">
            <v>1200 - 300</v>
          </cell>
          <cell r="O5306" t="str">
            <v>MOBILE PLANT</v>
          </cell>
          <cell r="AS5306">
            <v>98858.22015233642</v>
          </cell>
          <cell r="AV5306">
            <v>98858.22015233642</v>
          </cell>
          <cell r="BE5306">
            <v>4942.9110076168217</v>
          </cell>
          <cell r="BG5306">
            <v>4942.9110076168217</v>
          </cell>
          <cell r="BJ5306">
            <v>4942.9110076168217</v>
          </cell>
          <cell r="BK5306" t="e">
            <v>#N/A</v>
          </cell>
          <cell r="BM5306">
            <v>98858.22015233642</v>
          </cell>
          <cell r="BN5306">
            <v>9885.8220152336435</v>
          </cell>
          <cell r="BO5306">
            <v>1384015.0821327099</v>
          </cell>
          <cell r="BR5306">
            <v>1933.4400000000023</v>
          </cell>
          <cell r="CE5306" t="str">
            <v>1200 - 300 - Transportation equip</v>
          </cell>
        </row>
        <row r="5307">
          <cell r="E5307">
            <v>97053.39</v>
          </cell>
          <cell r="F5307">
            <v>1933.4400000000023</v>
          </cell>
          <cell r="L5307" t="str">
            <v>1200 - 300</v>
          </cell>
          <cell r="O5307" t="str">
            <v>MOBILE PLANT</v>
          </cell>
          <cell r="AS5307">
            <v>98858.22015233642</v>
          </cell>
          <cell r="AV5307">
            <v>98858.22015233642</v>
          </cell>
          <cell r="BE5307">
            <v>4942.9110076168217</v>
          </cell>
          <cell r="BG5307">
            <v>4942.9110076168217</v>
          </cell>
          <cell r="BJ5307">
            <v>4942.9110076168217</v>
          </cell>
          <cell r="BK5307" t="e">
            <v>#N/A</v>
          </cell>
          <cell r="BM5307">
            <v>98858.22015233642</v>
          </cell>
          <cell r="BN5307">
            <v>9885.8220152336435</v>
          </cell>
          <cell r="BO5307">
            <v>1384015.0821327099</v>
          </cell>
          <cell r="BR5307">
            <v>1933.4400000000023</v>
          </cell>
          <cell r="CE5307" t="str">
            <v>1200 - 300 - Transportation equip</v>
          </cell>
        </row>
        <row r="5308">
          <cell r="E5308">
            <v>97053.39</v>
          </cell>
          <cell r="F5308">
            <v>1933.4400000000023</v>
          </cell>
          <cell r="L5308" t="str">
            <v>1200 - 300</v>
          </cell>
          <cell r="O5308" t="str">
            <v>MOBILE PLANT</v>
          </cell>
          <cell r="AS5308">
            <v>98858.22015233642</v>
          </cell>
          <cell r="AV5308">
            <v>98858.22015233642</v>
          </cell>
          <cell r="BE5308">
            <v>4942.9110076168217</v>
          </cell>
          <cell r="BG5308">
            <v>4942.9110076168217</v>
          </cell>
          <cell r="BJ5308">
            <v>4942.9110076168217</v>
          </cell>
          <cell r="BK5308" t="e">
            <v>#N/A</v>
          </cell>
          <cell r="BM5308">
            <v>98858.22015233642</v>
          </cell>
          <cell r="BN5308">
            <v>9885.8220152336435</v>
          </cell>
          <cell r="BO5308">
            <v>1384015.0821327099</v>
          </cell>
          <cell r="BR5308">
            <v>1933.4400000000023</v>
          </cell>
          <cell r="CE5308" t="str">
            <v>1200 - 300 - Transportation equip</v>
          </cell>
        </row>
        <row r="5309">
          <cell r="E5309">
            <v>4638.6000000000004</v>
          </cell>
          <cell r="F5309">
            <v>341.52000000000044</v>
          </cell>
          <cell r="L5309" t="str">
            <v>1200 - 300</v>
          </cell>
          <cell r="O5309" t="str">
            <v>MOBILE PLANT</v>
          </cell>
          <cell r="AS5309">
            <v>4724.8606153646742</v>
          </cell>
          <cell r="AV5309">
            <v>4724.8606153646742</v>
          </cell>
          <cell r="BE5309">
            <v>236.24303076823372</v>
          </cell>
          <cell r="BG5309">
            <v>236.24303076823372</v>
          </cell>
          <cell r="BJ5309">
            <v>236.24303076823372</v>
          </cell>
          <cell r="BK5309" t="e">
            <v>#N/A</v>
          </cell>
          <cell r="BM5309">
            <v>4724.8606153646742</v>
          </cell>
          <cell r="BN5309">
            <v>472.48606153646745</v>
          </cell>
          <cell r="BO5309">
            <v>66148.048615105436</v>
          </cell>
          <cell r="BR5309">
            <v>341.52000000000044</v>
          </cell>
          <cell r="CE5309" t="str">
            <v>1200 - 300 - Transportation equip</v>
          </cell>
        </row>
        <row r="5310">
          <cell r="E5310">
            <v>68948.28</v>
          </cell>
          <cell r="F5310">
            <v>1373.5399999999936</v>
          </cell>
          <cell r="L5310" t="str">
            <v>1200 - 300</v>
          </cell>
          <cell r="O5310" t="str">
            <v>MOBILE PLANT</v>
          </cell>
          <cell r="AS5310">
            <v>70230.460196855915</v>
          </cell>
          <cell r="AV5310">
            <v>70230.460196855915</v>
          </cell>
          <cell r="BE5310">
            <v>3511.523009842796</v>
          </cell>
          <cell r="BG5310">
            <v>3511.523009842796</v>
          </cell>
          <cell r="BJ5310">
            <v>3511.523009842796</v>
          </cell>
          <cell r="BK5310" t="e">
            <v>#N/A</v>
          </cell>
          <cell r="BM5310">
            <v>70230.460196855915</v>
          </cell>
          <cell r="BN5310">
            <v>7023.046019685592</v>
          </cell>
          <cell r="BO5310">
            <v>983226.44275598275</v>
          </cell>
          <cell r="BR5310">
            <v>1373.5399999999936</v>
          </cell>
          <cell r="CE5310" t="str">
            <v>1200 - 300 - Transportation equip</v>
          </cell>
        </row>
        <row r="5311">
          <cell r="E5311">
            <v>68948.28</v>
          </cell>
          <cell r="F5311">
            <v>1373.5399999999936</v>
          </cell>
          <cell r="L5311" t="str">
            <v>1200 - 300</v>
          </cell>
          <cell r="O5311" t="str">
            <v>MOBILE PLANT</v>
          </cell>
          <cell r="AS5311">
            <v>70230.460196855915</v>
          </cell>
          <cell r="AV5311">
            <v>70230.460196855915</v>
          </cell>
          <cell r="BE5311">
            <v>3511.523009842796</v>
          </cell>
          <cell r="BG5311">
            <v>3511.523009842796</v>
          </cell>
          <cell r="BJ5311">
            <v>3511.523009842796</v>
          </cell>
          <cell r="BK5311" t="e">
            <v>#N/A</v>
          </cell>
          <cell r="BM5311">
            <v>70230.460196855915</v>
          </cell>
          <cell r="BN5311">
            <v>7023.046019685592</v>
          </cell>
          <cell r="BO5311">
            <v>983226.44275598275</v>
          </cell>
          <cell r="BR5311">
            <v>1373.5399999999936</v>
          </cell>
          <cell r="CE5311" t="str">
            <v>1200 - 300 - Transportation equip</v>
          </cell>
        </row>
        <row r="5312">
          <cell r="E5312">
            <v>68948.28</v>
          </cell>
          <cell r="F5312">
            <v>1373.5399999999936</v>
          </cell>
          <cell r="L5312" t="str">
            <v>1200 - 300</v>
          </cell>
          <cell r="O5312" t="str">
            <v>MOBILE PLANT</v>
          </cell>
          <cell r="AS5312">
            <v>70230.460196855915</v>
          </cell>
          <cell r="AV5312">
            <v>70230.460196855915</v>
          </cell>
          <cell r="BE5312">
            <v>3511.523009842796</v>
          </cell>
          <cell r="BG5312">
            <v>3511.523009842796</v>
          </cell>
          <cell r="BJ5312">
            <v>3511.523009842796</v>
          </cell>
          <cell r="BK5312" t="e">
            <v>#N/A</v>
          </cell>
          <cell r="BM5312">
            <v>70230.460196855915</v>
          </cell>
          <cell r="BN5312">
            <v>7023.046019685592</v>
          </cell>
          <cell r="BO5312">
            <v>983226.44275598275</v>
          </cell>
          <cell r="BR5312">
            <v>1373.5399999999936</v>
          </cell>
          <cell r="CE5312" t="str">
            <v>1200 - 300 - Transportation equip</v>
          </cell>
        </row>
        <row r="5313">
          <cell r="E5313">
            <v>68948.28</v>
          </cell>
          <cell r="F5313">
            <v>1373.5399999999936</v>
          </cell>
          <cell r="L5313" t="str">
            <v>1200 - 300</v>
          </cell>
          <cell r="O5313" t="str">
            <v>MOBILE PLANT</v>
          </cell>
          <cell r="AS5313">
            <v>70230.460196855915</v>
          </cell>
          <cell r="AV5313">
            <v>70230.460196855915</v>
          </cell>
          <cell r="BE5313">
            <v>3511.523009842796</v>
          </cell>
          <cell r="BG5313">
            <v>3511.523009842796</v>
          </cell>
          <cell r="BJ5313">
            <v>3511.523009842796</v>
          </cell>
          <cell r="BK5313" t="e">
            <v>#N/A</v>
          </cell>
          <cell r="BM5313">
            <v>70230.460196855915</v>
          </cell>
          <cell r="BN5313">
            <v>7023.046019685592</v>
          </cell>
          <cell r="BO5313">
            <v>983226.44275598275</v>
          </cell>
          <cell r="BR5313">
            <v>1373.5399999999936</v>
          </cell>
          <cell r="CE5313" t="str">
            <v>1200 - 300 - Transportation equip</v>
          </cell>
        </row>
        <row r="5314">
          <cell r="E5314">
            <v>68948.28</v>
          </cell>
          <cell r="F5314">
            <v>1373.5399999999936</v>
          </cell>
          <cell r="L5314" t="str">
            <v>1200 - 300</v>
          </cell>
          <cell r="O5314" t="str">
            <v>MOBILE PLANT</v>
          </cell>
          <cell r="AS5314">
            <v>70230.460196855915</v>
          </cell>
          <cell r="AV5314">
            <v>70230.460196855915</v>
          </cell>
          <cell r="BE5314">
            <v>3511.523009842796</v>
          </cell>
          <cell r="BG5314">
            <v>3511.523009842796</v>
          </cell>
          <cell r="BJ5314">
            <v>3511.523009842796</v>
          </cell>
          <cell r="BK5314" t="e">
            <v>#N/A</v>
          </cell>
          <cell r="BM5314">
            <v>70230.460196855915</v>
          </cell>
          <cell r="BN5314">
            <v>7023.046019685592</v>
          </cell>
          <cell r="BO5314">
            <v>983226.44275598275</v>
          </cell>
          <cell r="BR5314">
            <v>1373.5399999999936</v>
          </cell>
          <cell r="CE5314" t="str">
            <v>1200 - 300 - Transportation equip</v>
          </cell>
        </row>
        <row r="5315">
          <cell r="E5315">
            <v>68948.28</v>
          </cell>
          <cell r="F5315">
            <v>1373.5399999999936</v>
          </cell>
          <cell r="L5315" t="str">
            <v>1200 - 300</v>
          </cell>
          <cell r="O5315" t="str">
            <v>MOBILE PLANT</v>
          </cell>
          <cell r="AS5315">
            <v>70230.460196855915</v>
          </cell>
          <cell r="AV5315">
            <v>70230.460196855915</v>
          </cell>
          <cell r="BE5315">
            <v>3511.523009842796</v>
          </cell>
          <cell r="BG5315">
            <v>3511.523009842796</v>
          </cell>
          <cell r="BJ5315">
            <v>3511.523009842796</v>
          </cell>
          <cell r="BK5315" t="e">
            <v>#N/A</v>
          </cell>
          <cell r="BM5315">
            <v>70230.460196855915</v>
          </cell>
          <cell r="BN5315">
            <v>7023.046019685592</v>
          </cell>
          <cell r="BO5315">
            <v>983226.44275598275</v>
          </cell>
          <cell r="BR5315">
            <v>1373.5399999999936</v>
          </cell>
          <cell r="CE5315" t="str">
            <v>1200 - 300 - Transportation equip</v>
          </cell>
        </row>
        <row r="5316">
          <cell r="E5316">
            <v>68948.28</v>
          </cell>
          <cell r="F5316">
            <v>1373.5399999999936</v>
          </cell>
          <cell r="L5316" t="str">
            <v>1200 - 300</v>
          </cell>
          <cell r="O5316" t="str">
            <v>MOBILE PLANT</v>
          </cell>
          <cell r="AS5316">
            <v>70230.460196855915</v>
          </cell>
          <cell r="AV5316">
            <v>70230.460196855915</v>
          </cell>
          <cell r="BE5316">
            <v>3511.523009842796</v>
          </cell>
          <cell r="BG5316">
            <v>3511.523009842796</v>
          </cell>
          <cell r="BJ5316">
            <v>3511.523009842796</v>
          </cell>
          <cell r="BK5316" t="e">
            <v>#N/A</v>
          </cell>
          <cell r="BM5316">
            <v>70230.460196855915</v>
          </cell>
          <cell r="BN5316">
            <v>7023.046019685592</v>
          </cell>
          <cell r="BO5316">
            <v>983226.44275598275</v>
          </cell>
          <cell r="BR5316">
            <v>1373.5399999999936</v>
          </cell>
          <cell r="CE5316" t="str">
            <v>1200 - 300 - Transportation equip</v>
          </cell>
        </row>
        <row r="5317">
          <cell r="E5317">
            <v>22369</v>
          </cell>
          <cell r="F5317">
            <v>1988.3400000000001</v>
          </cell>
          <cell r="L5317" t="str">
            <v>1200 - 300</v>
          </cell>
          <cell r="O5317" t="str">
            <v>MOBILE PLANT</v>
          </cell>
          <cell r="AS5317">
            <v>22784.97975792101</v>
          </cell>
          <cell r="AV5317">
            <v>22784.97975792101</v>
          </cell>
          <cell r="BE5317">
            <v>1139.2489878960505</v>
          </cell>
          <cell r="BG5317">
            <v>1139.2489878960505</v>
          </cell>
          <cell r="BJ5317">
            <v>1139.2489878960505</v>
          </cell>
          <cell r="BK5317" t="e">
            <v>#N/A</v>
          </cell>
          <cell r="BM5317">
            <v>22784.97975792101</v>
          </cell>
          <cell r="BN5317">
            <v>2278.497975792101</v>
          </cell>
          <cell r="BO5317">
            <v>318989.71661089413</v>
          </cell>
          <cell r="BR5317">
            <v>1988.3400000000001</v>
          </cell>
          <cell r="CE5317" t="str">
            <v>1200 - 300 - Transportation equip</v>
          </cell>
        </row>
        <row r="5318">
          <cell r="E5318">
            <v>21600</v>
          </cell>
          <cell r="F5318">
            <v>2040</v>
          </cell>
          <cell r="L5318" t="str">
            <v>1200 - 300</v>
          </cell>
          <cell r="O5318" t="str">
            <v>MOBILE PLANT</v>
          </cell>
          <cell r="AS5318">
            <v>22001.679233362858</v>
          </cell>
          <cell r="AV5318">
            <v>22001.679233362858</v>
          </cell>
          <cell r="BE5318">
            <v>1100.083961668143</v>
          </cell>
          <cell r="BG5318">
            <v>1100.083961668143</v>
          </cell>
          <cell r="BJ5318">
            <v>1100.083961668143</v>
          </cell>
          <cell r="BK5318" t="e">
            <v>#N/A</v>
          </cell>
          <cell r="BM5318">
            <v>22001.679233362858</v>
          </cell>
          <cell r="BN5318">
            <v>2200.1679233362861</v>
          </cell>
          <cell r="BO5318">
            <v>308023.50926707999</v>
          </cell>
          <cell r="BR5318">
            <v>2040</v>
          </cell>
          <cell r="CE5318" t="str">
            <v>1200 - 300 - Transportation equip</v>
          </cell>
        </row>
        <row r="5319">
          <cell r="E5319">
            <v>6690.6</v>
          </cell>
          <cell r="F5319">
            <v>0</v>
          </cell>
          <cell r="L5319" t="str">
            <v>1200 - 300</v>
          </cell>
          <cell r="O5319" t="str">
            <v>MOBILE PLANT</v>
          </cell>
          <cell r="AS5319">
            <v>6815.0201425341456</v>
          </cell>
          <cell r="AV5319">
            <v>6815.0201425341456</v>
          </cell>
          <cell r="BE5319">
            <v>340.75100712670729</v>
          </cell>
          <cell r="BG5319">
            <v>340.75100712670729</v>
          </cell>
          <cell r="BJ5319">
            <v>340.75100712670729</v>
          </cell>
          <cell r="BK5319" t="e">
            <v>#N/A</v>
          </cell>
          <cell r="BM5319">
            <v>6815.0201425341456</v>
          </cell>
          <cell r="BN5319">
            <v>681.50201425341459</v>
          </cell>
          <cell r="BO5319">
            <v>95410.281995478043</v>
          </cell>
          <cell r="BR5319">
            <v>0</v>
          </cell>
          <cell r="CE5319" t="str">
            <v>1200 - 300 - Transportation equip</v>
          </cell>
        </row>
        <row r="5320">
          <cell r="E5320">
            <v>6690.6</v>
          </cell>
          <cell r="F5320">
            <v>0</v>
          </cell>
          <cell r="L5320" t="str">
            <v>1200 - 300</v>
          </cell>
          <cell r="O5320" t="str">
            <v>MOBILE PLANT</v>
          </cell>
          <cell r="AS5320">
            <v>6815.0201425341456</v>
          </cell>
          <cell r="AV5320">
            <v>6815.0201425341456</v>
          </cell>
          <cell r="BE5320">
            <v>340.75100712670729</v>
          </cell>
          <cell r="BG5320">
            <v>340.75100712670729</v>
          </cell>
          <cell r="BJ5320">
            <v>340.75100712670729</v>
          </cell>
          <cell r="BK5320" t="e">
            <v>#N/A</v>
          </cell>
          <cell r="BM5320">
            <v>6815.0201425341456</v>
          </cell>
          <cell r="BN5320">
            <v>681.50201425341459</v>
          </cell>
          <cell r="BO5320">
            <v>95410.281995478043</v>
          </cell>
          <cell r="BR5320">
            <v>0</v>
          </cell>
          <cell r="CE5320" t="str">
            <v>1200 - 300 - Transportation equip</v>
          </cell>
        </row>
        <row r="5321">
          <cell r="E5321">
            <v>160775.28</v>
          </cell>
          <cell r="F5321">
            <v>17755.959999999992</v>
          </cell>
          <cell r="L5321" t="str">
            <v>1200 - 300</v>
          </cell>
          <cell r="O5321" t="str">
            <v>MOBILE PLANT</v>
          </cell>
          <cell r="AS5321">
            <v>163765.09903768974</v>
          </cell>
          <cell r="AV5321">
            <v>163765.09903768974</v>
          </cell>
          <cell r="BE5321">
            <v>8188.2549518844871</v>
          </cell>
          <cell r="BG5321">
            <v>8188.2549518844871</v>
          </cell>
          <cell r="BJ5321">
            <v>8188.2549518844871</v>
          </cell>
          <cell r="BK5321" t="e">
            <v>#N/A</v>
          </cell>
          <cell r="BM5321">
            <v>163765.09903768974</v>
          </cell>
          <cell r="BN5321">
            <v>16376.509903768974</v>
          </cell>
          <cell r="BO5321">
            <v>2292711.3865276566</v>
          </cell>
          <cell r="BR5321">
            <v>17755.959999999992</v>
          </cell>
          <cell r="CE5321" t="str">
            <v>1200 - 300 - Transportation equip</v>
          </cell>
        </row>
        <row r="5322">
          <cell r="E5322">
            <v>28346.76</v>
          </cell>
          <cell r="F5322">
            <v>576.97999999999956</v>
          </cell>
          <cell r="L5322" t="str">
            <v>1200 - 300</v>
          </cell>
          <cell r="O5322" t="str">
            <v>MOBILE PLANT</v>
          </cell>
          <cell r="AS5322">
            <v>28873.903741903749</v>
          </cell>
          <cell r="AV5322">
            <v>28873.903741903749</v>
          </cell>
          <cell r="BE5322">
            <v>1443.6951870951875</v>
          </cell>
          <cell r="BG5322">
            <v>1443.6951870951875</v>
          </cell>
          <cell r="BJ5322">
            <v>1443.6951870951875</v>
          </cell>
          <cell r="BK5322" t="e">
            <v>#N/A</v>
          </cell>
          <cell r="BM5322">
            <v>28873.903741903749</v>
          </cell>
          <cell r="BN5322">
            <v>2887.390374190375</v>
          </cell>
          <cell r="BO5322">
            <v>404234.65238665248</v>
          </cell>
          <cell r="BR5322">
            <v>576.97999999999956</v>
          </cell>
          <cell r="CE5322" t="str">
            <v>1200 - 300 - Transportation equip</v>
          </cell>
        </row>
        <row r="5323">
          <cell r="E5323">
            <v>60567.48</v>
          </cell>
          <cell r="F5323">
            <v>1232.8100000000049</v>
          </cell>
          <cell r="L5323" t="str">
            <v>1200 - 300</v>
          </cell>
          <cell r="O5323" t="str">
            <v>MOBILE PLANT</v>
          </cell>
          <cell r="AS5323">
            <v>61693.808654311128</v>
          </cell>
          <cell r="AV5323">
            <v>61693.808654311128</v>
          </cell>
          <cell r="BE5323">
            <v>3084.6904327155567</v>
          </cell>
          <cell r="BG5323">
            <v>3084.6904327155567</v>
          </cell>
          <cell r="BJ5323">
            <v>3084.6904327155567</v>
          </cell>
          <cell r="BK5323" t="e">
            <v>#N/A</v>
          </cell>
          <cell r="BM5323">
            <v>61693.808654311128</v>
          </cell>
          <cell r="BN5323">
            <v>6169.3808654311133</v>
          </cell>
          <cell r="BO5323">
            <v>863713.32116035582</v>
          </cell>
          <cell r="BR5323">
            <v>1232.8100000000049</v>
          </cell>
          <cell r="CE5323" t="str">
            <v>1200 - 300 - Transportation equip</v>
          </cell>
        </row>
        <row r="5324">
          <cell r="E5324">
            <v>60567.48</v>
          </cell>
          <cell r="F5324">
            <v>1232.8100000000049</v>
          </cell>
          <cell r="L5324" t="str">
            <v>1200 - 300</v>
          </cell>
          <cell r="O5324" t="str">
            <v>MOBILE PLANT</v>
          </cell>
          <cell r="AS5324">
            <v>61693.808654311128</v>
          </cell>
          <cell r="AV5324">
            <v>61693.808654311128</v>
          </cell>
          <cell r="BE5324">
            <v>3084.6904327155567</v>
          </cell>
          <cell r="BG5324">
            <v>3084.6904327155567</v>
          </cell>
          <cell r="BJ5324">
            <v>3084.6904327155567</v>
          </cell>
          <cell r="BK5324" t="e">
            <v>#N/A</v>
          </cell>
          <cell r="BM5324">
            <v>61693.808654311128</v>
          </cell>
          <cell r="BN5324">
            <v>6169.3808654311133</v>
          </cell>
          <cell r="BO5324">
            <v>863713.32116035582</v>
          </cell>
          <cell r="BR5324">
            <v>1232.8100000000049</v>
          </cell>
          <cell r="CE5324" t="str">
            <v>1200 - 300 - Transportation equip</v>
          </cell>
        </row>
        <row r="5325">
          <cell r="E5325">
            <v>119091</v>
          </cell>
          <cell r="F5325">
            <v>19471.86</v>
          </cell>
          <cell r="L5325" t="str">
            <v>1200 - 300</v>
          </cell>
          <cell r="O5325" t="str">
            <v>MOBILE PLANT</v>
          </cell>
          <cell r="AS5325">
            <v>121305.64729538963</v>
          </cell>
          <cell r="AV5325">
            <v>121305.64729538963</v>
          </cell>
          <cell r="BE5325">
            <v>6065.2823647694822</v>
          </cell>
          <cell r="BG5325">
            <v>6065.2823647694822</v>
          </cell>
          <cell r="BJ5325">
            <v>6065.2823647694822</v>
          </cell>
          <cell r="BK5325" t="e">
            <v>#N/A</v>
          </cell>
          <cell r="BM5325">
            <v>121305.64729538963</v>
          </cell>
          <cell r="BN5325">
            <v>12130.564729538964</v>
          </cell>
          <cell r="BO5325">
            <v>1698279.0621354547</v>
          </cell>
          <cell r="BR5325">
            <v>19471.86</v>
          </cell>
          <cell r="CE5325" t="str">
            <v>1200 - 300 - Transportation equip</v>
          </cell>
        </row>
        <row r="5326">
          <cell r="E5326">
            <v>119091</v>
          </cell>
          <cell r="F5326">
            <v>19266.869999999995</v>
          </cell>
          <cell r="L5326" t="str">
            <v>1200 - 300</v>
          </cell>
          <cell r="O5326" t="str">
            <v>MOBILE PLANT</v>
          </cell>
          <cell r="AS5326">
            <v>121305.64729538963</v>
          </cell>
          <cell r="AV5326">
            <v>121305.64729538963</v>
          </cell>
          <cell r="BE5326">
            <v>6065.2823647694822</v>
          </cell>
          <cell r="BG5326">
            <v>6065.2823647694822</v>
          </cell>
          <cell r="BJ5326">
            <v>6065.2823647694822</v>
          </cell>
          <cell r="BK5326" t="e">
            <v>#N/A</v>
          </cell>
          <cell r="BM5326">
            <v>121305.64729538963</v>
          </cell>
          <cell r="BN5326">
            <v>12130.564729538964</v>
          </cell>
          <cell r="BO5326">
            <v>1698279.0621354547</v>
          </cell>
          <cell r="BR5326">
            <v>19266.869999999995</v>
          </cell>
          <cell r="CE5326" t="str">
            <v>1200 - 300 - Transportation equip</v>
          </cell>
        </row>
        <row r="5327">
          <cell r="E5327">
            <v>65384.28</v>
          </cell>
          <cell r="F5327">
            <v>1328.760000000002</v>
          </cell>
          <cell r="L5327" t="str">
            <v>1200 - 300</v>
          </cell>
          <cell r="O5327" t="str">
            <v>MOBILE PLANT</v>
          </cell>
          <cell r="AS5327">
            <v>66600.183123351031</v>
          </cell>
          <cell r="AV5327">
            <v>66600.183123351031</v>
          </cell>
          <cell r="BE5327">
            <v>3330.0091561675517</v>
          </cell>
          <cell r="BG5327">
            <v>3330.0091561675517</v>
          </cell>
          <cell r="BJ5327">
            <v>3330.0091561675517</v>
          </cell>
          <cell r="BK5327" t="e">
            <v>#N/A</v>
          </cell>
          <cell r="BM5327">
            <v>66600.183123351031</v>
          </cell>
          <cell r="BN5327">
            <v>6660.0183123351035</v>
          </cell>
          <cell r="BO5327">
            <v>932402.56372691446</v>
          </cell>
          <cell r="BR5327">
            <v>1328.760000000002</v>
          </cell>
          <cell r="CE5327" t="str">
            <v>1200 - 300 - Transportation equip</v>
          </cell>
        </row>
        <row r="5328">
          <cell r="E5328">
            <v>65384.28</v>
          </cell>
          <cell r="F5328">
            <v>1302.5499999999956</v>
          </cell>
          <cell r="L5328" t="str">
            <v>1200 - 300</v>
          </cell>
          <cell r="O5328" t="str">
            <v>MOBILE PLANT</v>
          </cell>
          <cell r="AS5328">
            <v>66600.183123351031</v>
          </cell>
          <cell r="AV5328">
            <v>66600.183123351031</v>
          </cell>
          <cell r="BE5328">
            <v>3330.0091561675517</v>
          </cell>
          <cell r="BG5328">
            <v>3330.0091561675517</v>
          </cell>
          <cell r="BJ5328">
            <v>3330.0091561675517</v>
          </cell>
          <cell r="BK5328" t="e">
            <v>#N/A</v>
          </cell>
          <cell r="BM5328">
            <v>66600.183123351031</v>
          </cell>
          <cell r="BN5328">
            <v>6660.0183123351035</v>
          </cell>
          <cell r="BO5328">
            <v>932402.56372691446</v>
          </cell>
          <cell r="BR5328">
            <v>1302.5499999999956</v>
          </cell>
          <cell r="CE5328" t="str">
            <v>1200 - 300 - Transportation equip</v>
          </cell>
        </row>
        <row r="5329">
          <cell r="E5329">
            <v>65384.28</v>
          </cell>
          <cell r="F5329">
            <v>1302.5499999999956</v>
          </cell>
          <cell r="L5329" t="str">
            <v>1200 - 300</v>
          </cell>
          <cell r="O5329" t="str">
            <v>MOBILE PLANT</v>
          </cell>
          <cell r="AS5329">
            <v>66600.183123351031</v>
          </cell>
          <cell r="AV5329">
            <v>66600.183123351031</v>
          </cell>
          <cell r="BE5329">
            <v>3330.0091561675517</v>
          </cell>
          <cell r="BG5329">
            <v>3330.0091561675517</v>
          </cell>
          <cell r="BJ5329">
            <v>3330.0091561675517</v>
          </cell>
          <cell r="BK5329" t="e">
            <v>#N/A</v>
          </cell>
          <cell r="BM5329">
            <v>66600.183123351031</v>
          </cell>
          <cell r="BN5329">
            <v>6660.0183123351035</v>
          </cell>
          <cell r="BO5329">
            <v>932402.56372691446</v>
          </cell>
          <cell r="BR5329">
            <v>1302.5499999999956</v>
          </cell>
          <cell r="CE5329" t="str">
            <v>1200 - 300 - Transportation equip</v>
          </cell>
        </row>
        <row r="5330">
          <cell r="E5330">
            <v>65384.28</v>
          </cell>
          <cell r="F5330">
            <v>1302.5499999999956</v>
          </cell>
          <cell r="L5330" t="str">
            <v>1200 - 300</v>
          </cell>
          <cell r="O5330" t="str">
            <v>MOBILE PLANT</v>
          </cell>
          <cell r="AS5330">
            <v>66600.183123351031</v>
          </cell>
          <cell r="AV5330">
            <v>66600.183123351031</v>
          </cell>
          <cell r="BE5330">
            <v>3330.0091561675517</v>
          </cell>
          <cell r="BG5330">
            <v>3330.0091561675517</v>
          </cell>
          <cell r="BJ5330">
            <v>3330.0091561675517</v>
          </cell>
          <cell r="BK5330" t="e">
            <v>#N/A</v>
          </cell>
          <cell r="BM5330">
            <v>66600.183123351031</v>
          </cell>
          <cell r="BN5330">
            <v>6660.0183123351035</v>
          </cell>
          <cell r="BO5330">
            <v>932402.56372691446</v>
          </cell>
          <cell r="BR5330">
            <v>1302.5499999999956</v>
          </cell>
          <cell r="CE5330" t="str">
            <v>1200 - 300 - Transportation equip</v>
          </cell>
        </row>
        <row r="5331">
          <cell r="E5331">
            <v>65384.28</v>
          </cell>
          <cell r="F5331">
            <v>1302.5499999999956</v>
          </cell>
          <cell r="L5331" t="str">
            <v>1200 - 300</v>
          </cell>
          <cell r="O5331" t="str">
            <v>MOBILE PLANT</v>
          </cell>
          <cell r="AS5331">
            <v>66600.183123351031</v>
          </cell>
          <cell r="AV5331">
            <v>66600.183123351031</v>
          </cell>
          <cell r="BE5331">
            <v>3330.0091561675517</v>
          </cell>
          <cell r="BG5331">
            <v>3330.0091561675517</v>
          </cell>
          <cell r="BJ5331">
            <v>3330.0091561675517</v>
          </cell>
          <cell r="BK5331" t="e">
            <v>#N/A</v>
          </cell>
          <cell r="BM5331">
            <v>66600.183123351031</v>
          </cell>
          <cell r="BN5331">
            <v>6660.0183123351035</v>
          </cell>
          <cell r="BO5331">
            <v>932402.56372691446</v>
          </cell>
          <cell r="BR5331">
            <v>1302.5499999999956</v>
          </cell>
          <cell r="CE5331" t="str">
            <v>1200 - 300 - Transportation equip</v>
          </cell>
        </row>
        <row r="5332">
          <cell r="E5332">
            <v>17361</v>
          </cell>
          <cell r="F5332">
            <v>0</v>
          </cell>
          <cell r="L5332" t="str">
            <v>1200 - 300</v>
          </cell>
          <cell r="O5332" t="str">
            <v>MOBILE PLANT</v>
          </cell>
          <cell r="AS5332">
            <v>17683.849683815399</v>
          </cell>
          <cell r="AV5332">
            <v>17683.849683815399</v>
          </cell>
          <cell r="BE5332">
            <v>884.19248419076996</v>
          </cell>
          <cell r="BG5332">
            <v>884.19248419076996</v>
          </cell>
          <cell r="BJ5332">
            <v>884.19248419076996</v>
          </cell>
          <cell r="BK5332" t="e">
            <v>#N/A</v>
          </cell>
          <cell r="BM5332">
            <v>17683.849683815399</v>
          </cell>
          <cell r="BN5332">
            <v>1768.3849683815399</v>
          </cell>
          <cell r="BO5332">
            <v>247573.89557341559</v>
          </cell>
          <cell r="BR5332">
            <v>0</v>
          </cell>
          <cell r="CE5332" t="str">
            <v>1200 - 300 - Transportation equip</v>
          </cell>
        </row>
        <row r="5333">
          <cell r="E5333">
            <v>10888.56</v>
          </cell>
          <cell r="F5333">
            <v>0</v>
          </cell>
          <cell r="L5333" t="str">
            <v>1200 - 300</v>
          </cell>
          <cell r="O5333" t="str">
            <v>MOBILE PLANT</v>
          </cell>
          <cell r="AS5333">
            <v>11091.046501538216</v>
          </cell>
          <cell r="AV5333">
            <v>11091.046501538216</v>
          </cell>
          <cell r="BE5333">
            <v>554.55232507691085</v>
          </cell>
          <cell r="BG5333">
            <v>554.55232507691085</v>
          </cell>
          <cell r="BJ5333">
            <v>554.55232507691085</v>
          </cell>
          <cell r="BK5333" t="e">
            <v>#N/A</v>
          </cell>
          <cell r="BM5333">
            <v>11091.046501538216</v>
          </cell>
          <cell r="BN5333">
            <v>1109.1046501538217</v>
          </cell>
          <cell r="BO5333">
            <v>155274.65102153501</v>
          </cell>
          <cell r="BR5333">
            <v>0</v>
          </cell>
          <cell r="CE5333" t="str">
            <v>1200 - 300 - Transportation equip</v>
          </cell>
        </row>
        <row r="5334">
          <cell r="E5334">
            <v>21600</v>
          </cell>
          <cell r="F5334">
            <v>2040</v>
          </cell>
          <cell r="L5334" t="str">
            <v>1200 - 300</v>
          </cell>
          <cell r="O5334" t="str">
            <v>MOBILE PLANT</v>
          </cell>
          <cell r="AS5334">
            <v>22001.679233362858</v>
          </cell>
          <cell r="AV5334">
            <v>22001.679233362858</v>
          </cell>
          <cell r="BE5334">
            <v>1100.083961668143</v>
          </cell>
          <cell r="BG5334">
            <v>1100.083961668143</v>
          </cell>
          <cell r="BJ5334">
            <v>1100.083961668143</v>
          </cell>
          <cell r="BK5334" t="e">
            <v>#N/A</v>
          </cell>
          <cell r="BM5334">
            <v>22001.679233362858</v>
          </cell>
          <cell r="BN5334">
            <v>2200.1679233362861</v>
          </cell>
          <cell r="BO5334">
            <v>308023.50926707999</v>
          </cell>
          <cell r="BR5334">
            <v>2040</v>
          </cell>
          <cell r="CE5334" t="str">
            <v>1200 - 300 - Transportation equip</v>
          </cell>
        </row>
        <row r="5335">
          <cell r="E5335">
            <v>21600</v>
          </cell>
          <cell r="F5335">
            <v>2040</v>
          </cell>
          <cell r="L5335" t="str">
            <v>1200 - 300</v>
          </cell>
          <cell r="O5335" t="str">
            <v>MOBILE PLANT</v>
          </cell>
          <cell r="AS5335">
            <v>22001.679233362858</v>
          </cell>
          <cell r="AV5335">
            <v>22001.679233362858</v>
          </cell>
          <cell r="BE5335">
            <v>1100.083961668143</v>
          </cell>
          <cell r="BG5335">
            <v>1100.083961668143</v>
          </cell>
          <cell r="BJ5335">
            <v>1100.083961668143</v>
          </cell>
          <cell r="BK5335" t="e">
            <v>#N/A</v>
          </cell>
          <cell r="BM5335">
            <v>22001.679233362858</v>
          </cell>
          <cell r="BN5335">
            <v>2200.1679233362861</v>
          </cell>
          <cell r="BO5335">
            <v>308023.50926707999</v>
          </cell>
          <cell r="BR5335">
            <v>2040</v>
          </cell>
          <cell r="CE5335" t="str">
            <v>1200 - 300 - Transportation equip</v>
          </cell>
        </row>
        <row r="5336">
          <cell r="E5336">
            <v>21600</v>
          </cell>
          <cell r="F5336">
            <v>2040</v>
          </cell>
          <cell r="L5336" t="str">
            <v>1200 - 300</v>
          </cell>
          <cell r="O5336" t="str">
            <v>MOBILE PLANT</v>
          </cell>
          <cell r="AS5336">
            <v>22001.679233362858</v>
          </cell>
          <cell r="AV5336">
            <v>22001.679233362858</v>
          </cell>
          <cell r="BE5336">
            <v>1100.083961668143</v>
          </cell>
          <cell r="BG5336">
            <v>1100.083961668143</v>
          </cell>
          <cell r="BJ5336">
            <v>1100.083961668143</v>
          </cell>
          <cell r="BK5336" t="e">
            <v>#N/A</v>
          </cell>
          <cell r="BM5336">
            <v>22001.679233362858</v>
          </cell>
          <cell r="BN5336">
            <v>2200.1679233362861</v>
          </cell>
          <cell r="BO5336">
            <v>308023.50926707999</v>
          </cell>
          <cell r="BR5336">
            <v>2040</v>
          </cell>
          <cell r="CE5336" t="str">
            <v>1200 - 300 - Transportation equip</v>
          </cell>
        </row>
        <row r="5337">
          <cell r="E5337">
            <v>21600</v>
          </cell>
          <cell r="F5337">
            <v>2040</v>
          </cell>
          <cell r="L5337" t="str">
            <v>1200 - 300</v>
          </cell>
          <cell r="O5337" t="str">
            <v>MOBILE PLANT</v>
          </cell>
          <cell r="AS5337">
            <v>22001.679233362858</v>
          </cell>
          <cell r="AV5337">
            <v>22001.679233362858</v>
          </cell>
          <cell r="BE5337">
            <v>1100.083961668143</v>
          </cell>
          <cell r="BG5337">
            <v>1100.083961668143</v>
          </cell>
          <cell r="BJ5337">
            <v>1100.083961668143</v>
          </cell>
          <cell r="BK5337" t="e">
            <v>#N/A</v>
          </cell>
          <cell r="BM5337">
            <v>22001.679233362858</v>
          </cell>
          <cell r="BN5337">
            <v>2200.1679233362861</v>
          </cell>
          <cell r="BO5337">
            <v>308023.50926707999</v>
          </cell>
          <cell r="BR5337">
            <v>2040</v>
          </cell>
          <cell r="CE5337" t="str">
            <v>1200 - 300 - Transportation equip</v>
          </cell>
        </row>
        <row r="5338">
          <cell r="E5338">
            <v>21600</v>
          </cell>
          <cell r="F5338">
            <v>2040</v>
          </cell>
          <cell r="L5338" t="str">
            <v>1200 - 300</v>
          </cell>
          <cell r="O5338" t="str">
            <v>MOBILE PLANT</v>
          </cell>
          <cell r="AS5338">
            <v>22001.679233362858</v>
          </cell>
          <cell r="AV5338">
            <v>22001.679233362858</v>
          </cell>
          <cell r="BE5338">
            <v>1100.083961668143</v>
          </cell>
          <cell r="BG5338">
            <v>1100.083961668143</v>
          </cell>
          <cell r="BJ5338">
            <v>1100.083961668143</v>
          </cell>
          <cell r="BK5338" t="e">
            <v>#N/A</v>
          </cell>
          <cell r="BM5338">
            <v>22001.679233362858</v>
          </cell>
          <cell r="BN5338">
            <v>2200.1679233362861</v>
          </cell>
          <cell r="BO5338">
            <v>308023.50926707999</v>
          </cell>
          <cell r="BR5338">
            <v>2040</v>
          </cell>
          <cell r="CE5338" t="str">
            <v>1200 - 300 - Transportation equip</v>
          </cell>
        </row>
        <row r="5339">
          <cell r="E5339">
            <v>21600</v>
          </cell>
          <cell r="F5339">
            <v>2040</v>
          </cell>
          <cell r="L5339" t="str">
            <v>1200 - 300</v>
          </cell>
          <cell r="O5339" t="str">
            <v>MOBILE PLANT</v>
          </cell>
          <cell r="AS5339">
            <v>22001.679233362858</v>
          </cell>
          <cell r="AV5339">
            <v>22001.679233362858</v>
          </cell>
          <cell r="BE5339">
            <v>1100.083961668143</v>
          </cell>
          <cell r="BG5339">
            <v>1100.083961668143</v>
          </cell>
          <cell r="BJ5339">
            <v>1100.083961668143</v>
          </cell>
          <cell r="BK5339" t="e">
            <v>#N/A</v>
          </cell>
          <cell r="BM5339">
            <v>22001.679233362858</v>
          </cell>
          <cell r="BN5339">
            <v>2200.1679233362861</v>
          </cell>
          <cell r="BO5339">
            <v>308023.50926707999</v>
          </cell>
          <cell r="BR5339">
            <v>2040</v>
          </cell>
          <cell r="CE5339" t="str">
            <v>1200 - 300 - Transportation equip</v>
          </cell>
        </row>
        <row r="5340">
          <cell r="E5340">
            <v>21600</v>
          </cell>
          <cell r="F5340">
            <v>2040</v>
          </cell>
          <cell r="L5340" t="str">
            <v>1200 - 300</v>
          </cell>
          <cell r="O5340" t="str">
            <v>MOBILE PLANT</v>
          </cell>
          <cell r="AS5340">
            <v>22001.679233362858</v>
          </cell>
          <cell r="AV5340">
            <v>22001.679233362858</v>
          </cell>
          <cell r="BE5340">
            <v>1100.083961668143</v>
          </cell>
          <cell r="BG5340">
            <v>1100.083961668143</v>
          </cell>
          <cell r="BJ5340">
            <v>1100.083961668143</v>
          </cell>
          <cell r="BK5340" t="e">
            <v>#N/A</v>
          </cell>
          <cell r="BM5340">
            <v>22001.679233362858</v>
          </cell>
          <cell r="BN5340">
            <v>2200.1679233362861</v>
          </cell>
          <cell r="BO5340">
            <v>308023.50926707999</v>
          </cell>
          <cell r="BR5340">
            <v>2040</v>
          </cell>
          <cell r="CE5340" t="str">
            <v>1200 - 300 - Transportation equip</v>
          </cell>
        </row>
        <row r="5341">
          <cell r="E5341">
            <v>569473.19999999995</v>
          </cell>
          <cell r="F5341">
            <v>158396.39999999997</v>
          </cell>
          <cell r="L5341" t="str">
            <v>1200 - 300</v>
          </cell>
          <cell r="O5341" t="str">
            <v>MOBILE PLANT</v>
          </cell>
          <cell r="AS5341">
            <v>580063.27214799507</v>
          </cell>
          <cell r="AV5341">
            <v>580063.27214799507</v>
          </cell>
          <cell r="BE5341">
            <v>29003.163607399754</v>
          </cell>
          <cell r="BG5341">
            <v>29003.163607399754</v>
          </cell>
          <cell r="BJ5341">
            <v>29003.163607399754</v>
          </cell>
          <cell r="BK5341" t="e">
            <v>#N/A</v>
          </cell>
          <cell r="BM5341">
            <v>580063.27214799507</v>
          </cell>
          <cell r="BN5341">
            <v>58006.327214799509</v>
          </cell>
          <cell r="BO5341">
            <v>8120885.8100719312</v>
          </cell>
          <cell r="BR5341">
            <v>158396.39999999997</v>
          </cell>
          <cell r="CE5341" t="str">
            <v>1200 - 300 - Transportation equip</v>
          </cell>
        </row>
        <row r="5342">
          <cell r="E5342">
            <v>362993.4</v>
          </cell>
          <cell r="F5342">
            <v>100964.96000000002</v>
          </cell>
          <cell r="L5342" t="str">
            <v>1200 - 300</v>
          </cell>
          <cell r="O5342" t="str">
            <v>MOBILE PLANT</v>
          </cell>
          <cell r="AS5342">
            <v>369743.7199364712</v>
          </cell>
          <cell r="AV5342">
            <v>369743.7199364712</v>
          </cell>
          <cell r="BE5342">
            <v>18487.185996823562</v>
          </cell>
          <cell r="BG5342">
            <v>18487.185996823562</v>
          </cell>
          <cell r="BJ5342">
            <v>18487.185996823562</v>
          </cell>
          <cell r="BK5342" t="e">
            <v>#N/A</v>
          </cell>
          <cell r="BM5342">
            <v>369743.7199364712</v>
          </cell>
          <cell r="BN5342">
            <v>36974.371993647124</v>
          </cell>
          <cell r="BO5342">
            <v>5176412.0791105963</v>
          </cell>
          <cell r="BR5342">
            <v>100964.96000000002</v>
          </cell>
          <cell r="CE5342" t="str">
            <v>1200 - 300 - Transportation equip</v>
          </cell>
        </row>
        <row r="5343">
          <cell r="E5343">
            <v>400977</v>
          </cell>
          <cell r="F5343">
            <v>111529.93</v>
          </cell>
          <cell r="L5343" t="str">
            <v>1200 - 300</v>
          </cell>
          <cell r="O5343" t="str">
            <v>MOBILE PLANT</v>
          </cell>
          <cell r="AS5343">
            <v>408433.67286833975</v>
          </cell>
          <cell r="AV5343">
            <v>408433.67286833975</v>
          </cell>
          <cell r="BE5343">
            <v>20421.683643416989</v>
          </cell>
          <cell r="BG5343">
            <v>20421.683643416989</v>
          </cell>
          <cell r="BJ5343">
            <v>20421.683643416989</v>
          </cell>
          <cell r="BK5343" t="e">
            <v>#N/A</v>
          </cell>
          <cell r="BM5343">
            <v>408433.67286833975</v>
          </cell>
          <cell r="BN5343">
            <v>40843.367286833978</v>
          </cell>
          <cell r="BO5343">
            <v>5718071.4201567564</v>
          </cell>
          <cell r="BR5343">
            <v>111529.93</v>
          </cell>
          <cell r="CE5343" t="str">
            <v>1200 - 300 - Transportation equip</v>
          </cell>
        </row>
        <row r="5344">
          <cell r="E5344">
            <v>531376.19999999995</v>
          </cell>
          <cell r="F5344">
            <v>147799.86999999994</v>
          </cell>
          <cell r="L5344" t="str">
            <v>1200 - 300</v>
          </cell>
          <cell r="O5344" t="str">
            <v>MOBILE PLANT</v>
          </cell>
          <cell r="AS5344">
            <v>541257.8104001513</v>
          </cell>
          <cell r="AV5344">
            <v>541257.8104001513</v>
          </cell>
          <cell r="BE5344">
            <v>27062.890520007568</v>
          </cell>
          <cell r="BG5344">
            <v>27062.890520007568</v>
          </cell>
          <cell r="BJ5344">
            <v>27062.890520007568</v>
          </cell>
          <cell r="BK5344" t="e">
            <v>#N/A</v>
          </cell>
          <cell r="BM5344">
            <v>541257.8104001513</v>
          </cell>
          <cell r="BN5344">
            <v>54125.781040015136</v>
          </cell>
          <cell r="BO5344">
            <v>7577609.3456021184</v>
          </cell>
          <cell r="BR5344">
            <v>147799.86999999994</v>
          </cell>
          <cell r="CE5344" t="str">
            <v>1200 - 300 - Transportation equip</v>
          </cell>
        </row>
        <row r="5345">
          <cell r="E5345">
            <v>523044</v>
          </cell>
          <cell r="F5345">
            <v>145482.31</v>
          </cell>
          <cell r="L5345" t="str">
            <v>1200 - 300</v>
          </cell>
          <cell r="O5345" t="str">
            <v>MOBILE PLANT</v>
          </cell>
          <cell r="AS5345">
            <v>532770.66263588169</v>
          </cell>
          <cell r="AV5345">
            <v>532770.66263588169</v>
          </cell>
          <cell r="BE5345">
            <v>26638.533131794087</v>
          </cell>
          <cell r="BG5345">
            <v>26638.533131794087</v>
          </cell>
          <cell r="BJ5345">
            <v>26638.533131794087</v>
          </cell>
          <cell r="BK5345" t="e">
            <v>#N/A</v>
          </cell>
          <cell r="BM5345">
            <v>532770.66263588169</v>
          </cell>
          <cell r="BN5345">
            <v>53277.066263588174</v>
          </cell>
          <cell r="BO5345">
            <v>7458789.2769023441</v>
          </cell>
          <cell r="BR5345">
            <v>145482.31</v>
          </cell>
          <cell r="CE5345" t="str">
            <v>1200 - 300 - Transportation equip</v>
          </cell>
        </row>
        <row r="5346">
          <cell r="E5346">
            <v>5775.88</v>
          </cell>
          <cell r="F5346">
            <v>0</v>
          </cell>
          <cell r="L5346" t="str">
            <v>1200 - 300</v>
          </cell>
          <cell r="O5346" t="str">
            <v>MOBILE PLANT</v>
          </cell>
          <cell r="AS5346">
            <v>5883.2897708516603</v>
          </cell>
          <cell r="AV5346">
            <v>5883.2897708516603</v>
          </cell>
          <cell r="BE5346">
            <v>294.164488542583</v>
          </cell>
          <cell r="BG5346">
            <v>294.164488542583</v>
          </cell>
          <cell r="BJ5346">
            <v>294.164488542583</v>
          </cell>
          <cell r="BK5346" t="e">
            <v>#N/A</v>
          </cell>
          <cell r="BM5346">
            <v>5883.2897708516603</v>
          </cell>
          <cell r="BN5346">
            <v>588.328977085166</v>
          </cell>
          <cell r="BO5346">
            <v>82366.056791923242</v>
          </cell>
          <cell r="BR5346">
            <v>0</v>
          </cell>
          <cell r="CE5346" t="str">
            <v>1200 - 300 - Transportation equip</v>
          </cell>
        </row>
        <row r="5347">
          <cell r="E5347">
            <v>5775.8</v>
          </cell>
          <cell r="F5347">
            <v>0</v>
          </cell>
          <cell r="L5347" t="str">
            <v>1200 - 300</v>
          </cell>
          <cell r="O5347" t="str">
            <v>MOBILE PLANT</v>
          </cell>
          <cell r="AS5347">
            <v>5883.2082831507969</v>
          </cell>
          <cell r="AV5347">
            <v>5883.2082831507969</v>
          </cell>
          <cell r="BE5347">
            <v>294.16041415753983</v>
          </cell>
          <cell r="BG5347">
            <v>294.16041415753983</v>
          </cell>
          <cell r="BJ5347">
            <v>294.16041415753983</v>
          </cell>
          <cell r="BK5347" t="e">
            <v>#N/A</v>
          </cell>
          <cell r="BM5347">
            <v>5883.2082831507969</v>
          </cell>
          <cell r="BN5347">
            <v>588.32082831507967</v>
          </cell>
          <cell r="BO5347">
            <v>82364.915964111162</v>
          </cell>
          <cell r="BR5347">
            <v>0</v>
          </cell>
          <cell r="CE5347" t="str">
            <v>1200 - 300 - Transportation equip</v>
          </cell>
        </row>
        <row r="5348">
          <cell r="E5348">
            <v>0</v>
          </cell>
          <cell r="F5348">
            <v>112.32</v>
          </cell>
          <cell r="L5348" t="str">
            <v>1200 - 300</v>
          </cell>
          <cell r="O5348" t="str">
            <v>MOBILE PLANT</v>
          </cell>
          <cell r="AS5348">
            <v>0</v>
          </cell>
          <cell r="AV5348">
            <v>0</v>
          </cell>
          <cell r="BE5348">
            <v>0</v>
          </cell>
          <cell r="BG5348">
            <v>0</v>
          </cell>
          <cell r="BJ5348">
            <v>0</v>
          </cell>
          <cell r="BK5348" t="e">
            <v>#N/A</v>
          </cell>
          <cell r="BM5348">
            <v>0</v>
          </cell>
          <cell r="BN5348">
            <v>0</v>
          </cell>
          <cell r="BO5348">
            <v>0</v>
          </cell>
          <cell r="BR5348">
            <v>0</v>
          </cell>
          <cell r="CE5348" t="str">
            <v>1200 - 300 - Transportation equip</v>
          </cell>
        </row>
        <row r="5349">
          <cell r="E5349">
            <v>0</v>
          </cell>
          <cell r="F5349">
            <v>88.72</v>
          </cell>
          <cell r="L5349" t="str">
            <v>1200 - 300</v>
          </cell>
          <cell r="O5349" t="str">
            <v>MOBILE PLANT</v>
          </cell>
          <cell r="AS5349">
            <v>0</v>
          </cell>
          <cell r="AV5349">
            <v>0</v>
          </cell>
          <cell r="BE5349">
            <v>0</v>
          </cell>
          <cell r="BG5349">
            <v>0</v>
          </cell>
          <cell r="BJ5349">
            <v>0</v>
          </cell>
          <cell r="BK5349" t="e">
            <v>#N/A</v>
          </cell>
          <cell r="BM5349">
            <v>0</v>
          </cell>
          <cell r="BN5349">
            <v>0</v>
          </cell>
          <cell r="BO5349">
            <v>0</v>
          </cell>
          <cell r="BR5349">
            <v>0</v>
          </cell>
          <cell r="CE5349" t="str">
            <v>1200 - 300 - Transportation equip</v>
          </cell>
        </row>
        <row r="5350">
          <cell r="E5350">
            <v>0</v>
          </cell>
          <cell r="F5350">
            <v>1083.82</v>
          </cell>
          <cell r="L5350" t="str">
            <v>1200 - 300</v>
          </cell>
          <cell r="O5350" t="str">
            <v>MOBILE PLANT</v>
          </cell>
          <cell r="AS5350">
            <v>0</v>
          </cell>
          <cell r="AV5350">
            <v>0</v>
          </cell>
          <cell r="BE5350">
            <v>0</v>
          </cell>
          <cell r="BG5350">
            <v>0</v>
          </cell>
          <cell r="BJ5350">
            <v>0</v>
          </cell>
          <cell r="BK5350" t="e">
            <v>#N/A</v>
          </cell>
          <cell r="BM5350">
            <v>0</v>
          </cell>
          <cell r="BN5350">
            <v>0</v>
          </cell>
          <cell r="BO5350">
            <v>0</v>
          </cell>
          <cell r="BR5350">
            <v>0</v>
          </cell>
          <cell r="CE5350" t="str">
            <v>1200 - 300 - Transportation equip</v>
          </cell>
        </row>
        <row r="5351">
          <cell r="E5351">
            <v>0</v>
          </cell>
          <cell r="F5351">
            <v>288.91000000000003</v>
          </cell>
          <cell r="L5351" t="str">
            <v>1200 - 300</v>
          </cell>
          <cell r="O5351" t="str">
            <v>MOBILE PLANT</v>
          </cell>
          <cell r="AS5351">
            <v>0</v>
          </cell>
          <cell r="AV5351">
            <v>0</v>
          </cell>
          <cell r="BE5351">
            <v>0</v>
          </cell>
          <cell r="BG5351">
            <v>0</v>
          </cell>
          <cell r="BJ5351">
            <v>0</v>
          </cell>
          <cell r="BK5351" t="e">
            <v>#N/A</v>
          </cell>
          <cell r="BM5351">
            <v>0</v>
          </cell>
          <cell r="BN5351">
            <v>0</v>
          </cell>
          <cell r="BO5351">
            <v>0</v>
          </cell>
          <cell r="BR5351">
            <v>0</v>
          </cell>
          <cell r="CE5351" t="str">
            <v>1200 - 300 - Transportation equip</v>
          </cell>
        </row>
        <row r="5352">
          <cell r="E5352">
            <v>5700</v>
          </cell>
          <cell r="F5352">
            <v>0</v>
          </cell>
          <cell r="L5352" t="str">
            <v>1200 - 300</v>
          </cell>
          <cell r="O5352" t="str">
            <v>MOBILE PLANT</v>
          </cell>
          <cell r="AS5352">
            <v>5690.9584463793472</v>
          </cell>
          <cell r="AV5352">
            <v>5690.9584463793472</v>
          </cell>
          <cell r="BE5352">
            <v>284.54792231896738</v>
          </cell>
          <cell r="BG5352">
            <v>284.54792231896738</v>
          </cell>
          <cell r="BJ5352">
            <v>284.54792231896738</v>
          </cell>
          <cell r="BK5352" t="e">
            <v>#N/A</v>
          </cell>
          <cell r="BM5352">
            <v>5690.9584463793472</v>
          </cell>
          <cell r="BN5352">
            <v>569.09584463793476</v>
          </cell>
          <cell r="BO5352">
            <v>73982.459802931509</v>
          </cell>
          <cell r="BR5352">
            <v>0</v>
          </cell>
          <cell r="CE5352" t="str">
            <v>1200 - 300 - Transportation equip</v>
          </cell>
        </row>
        <row r="5353">
          <cell r="E5353">
            <v>5950</v>
          </cell>
          <cell r="F5353">
            <v>0</v>
          </cell>
          <cell r="L5353" t="str">
            <v>1200 - 300</v>
          </cell>
          <cell r="O5353" t="str">
            <v>MOBILE PLANT</v>
          </cell>
          <cell r="AS5353">
            <v>5940.5618870100207</v>
          </cell>
          <cell r="AV5353">
            <v>5940.5618870100207</v>
          </cell>
          <cell r="BE5353">
            <v>297.02809435050102</v>
          </cell>
          <cell r="BG5353">
            <v>297.02809435050102</v>
          </cell>
          <cell r="BJ5353">
            <v>297.02809435050102</v>
          </cell>
          <cell r="BK5353" t="e">
            <v>#N/A</v>
          </cell>
          <cell r="BM5353">
            <v>5940.5618870100207</v>
          </cell>
          <cell r="BN5353">
            <v>594.05618870100204</v>
          </cell>
          <cell r="BO5353">
            <v>77227.30453113027</v>
          </cell>
          <cell r="BR5353">
            <v>0</v>
          </cell>
          <cell r="CE5353" t="str">
            <v>1200 - 300 - Transportation equip</v>
          </cell>
        </row>
        <row r="5354">
          <cell r="E5354">
            <v>5700</v>
          </cell>
          <cell r="F5354">
            <v>0</v>
          </cell>
          <cell r="L5354" t="str">
            <v>1200 - 300</v>
          </cell>
          <cell r="O5354" t="str">
            <v>MOBILE PLANT</v>
          </cell>
          <cell r="AS5354">
            <v>5690.9584463793472</v>
          </cell>
          <cell r="AV5354">
            <v>5690.9584463793472</v>
          </cell>
          <cell r="BE5354">
            <v>284.54792231896738</v>
          </cell>
          <cell r="BG5354">
            <v>284.54792231896738</v>
          </cell>
          <cell r="BJ5354">
            <v>284.54792231896738</v>
          </cell>
          <cell r="BK5354" t="e">
            <v>#N/A</v>
          </cell>
          <cell r="BM5354">
            <v>5690.9584463793472</v>
          </cell>
          <cell r="BN5354">
            <v>569.09584463793476</v>
          </cell>
          <cell r="BO5354">
            <v>73982.459802931509</v>
          </cell>
          <cell r="BR5354">
            <v>0</v>
          </cell>
          <cell r="CE5354" t="str">
            <v>1200 - 300 - Transportation equip</v>
          </cell>
        </row>
        <row r="5355">
          <cell r="E5355">
            <v>5950</v>
          </cell>
          <cell r="F5355">
            <v>0</v>
          </cell>
          <cell r="L5355" t="str">
            <v>1200 - 300</v>
          </cell>
          <cell r="O5355" t="str">
            <v>MOBILE PLANT</v>
          </cell>
          <cell r="AS5355">
            <v>5940.5618870100207</v>
          </cell>
          <cell r="AV5355">
            <v>5940.5618870100207</v>
          </cell>
          <cell r="BE5355">
            <v>297.02809435050102</v>
          </cell>
          <cell r="BG5355">
            <v>297.02809435050102</v>
          </cell>
          <cell r="BJ5355">
            <v>297.02809435050102</v>
          </cell>
          <cell r="BK5355" t="e">
            <v>#N/A</v>
          </cell>
          <cell r="BM5355">
            <v>5940.5618870100207</v>
          </cell>
          <cell r="BN5355">
            <v>594.05618870100204</v>
          </cell>
          <cell r="BO5355">
            <v>77227.30453113027</v>
          </cell>
          <cell r="BR5355">
            <v>0</v>
          </cell>
          <cell r="CE5355" t="str">
            <v>1200 - 300 - Transportation equip</v>
          </cell>
        </row>
        <row r="5356">
          <cell r="E5356">
            <v>5700</v>
          </cell>
          <cell r="F5356">
            <v>0</v>
          </cell>
          <cell r="L5356" t="str">
            <v>1200 - 300</v>
          </cell>
          <cell r="O5356" t="str">
            <v>MOBILE PLANT</v>
          </cell>
          <cell r="AS5356">
            <v>5690.9584463793472</v>
          </cell>
          <cell r="AV5356">
            <v>5690.9584463793472</v>
          </cell>
          <cell r="BE5356">
            <v>284.54792231896738</v>
          </cell>
          <cell r="BG5356">
            <v>284.54792231896738</v>
          </cell>
          <cell r="BJ5356">
            <v>284.54792231896738</v>
          </cell>
          <cell r="BK5356" t="e">
            <v>#N/A</v>
          </cell>
          <cell r="BM5356">
            <v>5690.9584463793472</v>
          </cell>
          <cell r="BN5356">
            <v>569.09584463793476</v>
          </cell>
          <cell r="BO5356">
            <v>73982.459802931509</v>
          </cell>
          <cell r="BR5356">
            <v>0</v>
          </cell>
          <cell r="CE5356" t="str">
            <v>1200 - 300 - Transportation equip</v>
          </cell>
        </row>
        <row r="5357">
          <cell r="E5357">
            <v>5700</v>
          </cell>
          <cell r="F5357">
            <v>0</v>
          </cell>
          <cell r="L5357" t="str">
            <v>1200 - 300</v>
          </cell>
          <cell r="O5357" t="str">
            <v>MOBILE PLANT</v>
          </cell>
          <cell r="AS5357">
            <v>5690.9584463793472</v>
          </cell>
          <cell r="AV5357">
            <v>5690.9584463793472</v>
          </cell>
          <cell r="BE5357">
            <v>284.54792231896738</v>
          </cell>
          <cell r="BG5357">
            <v>284.54792231896738</v>
          </cell>
          <cell r="BJ5357">
            <v>284.54792231896738</v>
          </cell>
          <cell r="BK5357" t="e">
            <v>#N/A</v>
          </cell>
          <cell r="BM5357">
            <v>5690.9584463793472</v>
          </cell>
          <cell r="BN5357">
            <v>569.09584463793476</v>
          </cell>
          <cell r="BO5357">
            <v>73982.459802931509</v>
          </cell>
          <cell r="BR5357">
            <v>0</v>
          </cell>
          <cell r="CE5357" t="str">
            <v>1200 - 300 - Transportation equip</v>
          </cell>
        </row>
        <row r="5358">
          <cell r="E5358">
            <v>5950</v>
          </cell>
          <cell r="F5358">
            <v>0</v>
          </cell>
          <cell r="L5358" t="str">
            <v>1200 - 300</v>
          </cell>
          <cell r="O5358" t="str">
            <v>MOBILE PLANT</v>
          </cell>
          <cell r="AS5358">
            <v>5940.5618870100207</v>
          </cell>
          <cell r="AV5358">
            <v>5940.5618870100207</v>
          </cell>
          <cell r="BE5358">
            <v>297.02809435050102</v>
          </cell>
          <cell r="BG5358">
            <v>297.02809435050102</v>
          </cell>
          <cell r="BJ5358">
            <v>297.02809435050102</v>
          </cell>
          <cell r="BK5358" t="e">
            <v>#N/A</v>
          </cell>
          <cell r="BM5358">
            <v>5940.5618870100207</v>
          </cell>
          <cell r="BN5358">
            <v>594.05618870100204</v>
          </cell>
          <cell r="BO5358">
            <v>77227.30453113027</v>
          </cell>
          <cell r="BR5358">
            <v>0</v>
          </cell>
          <cell r="CE5358" t="str">
            <v>1200 - 300 - Transportation equip</v>
          </cell>
        </row>
        <row r="5359">
          <cell r="E5359">
            <v>464000</v>
          </cell>
          <cell r="F5359">
            <v>136465.03999999998</v>
          </cell>
          <cell r="L5359" t="str">
            <v>1200 - 300</v>
          </cell>
          <cell r="O5359" t="str">
            <v>MOBILE PLANT</v>
          </cell>
          <cell r="AS5359">
            <v>463263.98581052932</v>
          </cell>
          <cell r="AV5359">
            <v>463263.98581052932</v>
          </cell>
          <cell r="BE5359">
            <v>23163.199290526467</v>
          </cell>
          <cell r="BG5359">
            <v>23163.199290526467</v>
          </cell>
          <cell r="BJ5359">
            <v>23163.199290526467</v>
          </cell>
          <cell r="BK5359" t="e">
            <v>#N/A</v>
          </cell>
          <cell r="BM5359">
            <v>463263.98581052932</v>
          </cell>
          <cell r="BN5359">
            <v>46326.398581052934</v>
          </cell>
          <cell r="BO5359">
            <v>6022431.8155368809</v>
          </cell>
          <cell r="BR5359">
            <v>136465.03999999998</v>
          </cell>
          <cell r="CE5359" t="str">
            <v>1200 - 300 - Transportation equip</v>
          </cell>
        </row>
        <row r="5360">
          <cell r="E5360">
            <v>0</v>
          </cell>
          <cell r="F5360">
            <v>4513.16</v>
          </cell>
          <cell r="L5360" t="str">
            <v>1200 - 300</v>
          </cell>
          <cell r="O5360" t="str">
            <v>MOBILE PLANT</v>
          </cell>
          <cell r="AS5360">
            <v>0</v>
          </cell>
          <cell r="AV5360">
            <v>0</v>
          </cell>
          <cell r="BE5360">
            <v>0</v>
          </cell>
          <cell r="BG5360">
            <v>0</v>
          </cell>
          <cell r="BJ5360">
            <v>0</v>
          </cell>
          <cell r="BK5360" t="e">
            <v>#N/A</v>
          </cell>
          <cell r="BM5360">
            <v>0</v>
          </cell>
          <cell r="BN5360">
            <v>0</v>
          </cell>
          <cell r="BO5360">
            <v>0</v>
          </cell>
          <cell r="BR5360">
            <v>0</v>
          </cell>
          <cell r="CE5360" t="str">
            <v>1200 - 300 - Transportation equip</v>
          </cell>
        </row>
        <row r="5361">
          <cell r="E5361">
            <v>0</v>
          </cell>
          <cell r="F5361">
            <v>4231.09</v>
          </cell>
          <cell r="L5361" t="str">
            <v>1200 - 300</v>
          </cell>
          <cell r="O5361" t="str">
            <v>MOBILE PLANT</v>
          </cell>
          <cell r="AS5361">
            <v>0</v>
          </cell>
          <cell r="AV5361">
            <v>0</v>
          </cell>
          <cell r="BE5361">
            <v>0</v>
          </cell>
          <cell r="BG5361">
            <v>0</v>
          </cell>
          <cell r="BJ5361">
            <v>0</v>
          </cell>
          <cell r="BK5361" t="e">
            <v>#N/A</v>
          </cell>
          <cell r="BM5361">
            <v>0</v>
          </cell>
          <cell r="BN5361">
            <v>0</v>
          </cell>
          <cell r="BO5361">
            <v>0</v>
          </cell>
          <cell r="BR5361">
            <v>0</v>
          </cell>
          <cell r="CE5361" t="str">
            <v>1200 - 300 - Transportation equip</v>
          </cell>
        </row>
        <row r="5362">
          <cell r="E5362">
            <v>0</v>
          </cell>
          <cell r="F5362">
            <v>4456.75</v>
          </cell>
          <cell r="L5362" t="str">
            <v>1200 - 300</v>
          </cell>
          <cell r="O5362" t="str">
            <v>MOBILE PLANT</v>
          </cell>
          <cell r="AS5362">
            <v>0</v>
          </cell>
          <cell r="AV5362">
            <v>0</v>
          </cell>
          <cell r="BE5362">
            <v>0</v>
          </cell>
          <cell r="BG5362">
            <v>0</v>
          </cell>
          <cell r="BJ5362">
            <v>0</v>
          </cell>
          <cell r="BK5362" t="e">
            <v>#N/A</v>
          </cell>
          <cell r="BM5362">
            <v>0</v>
          </cell>
          <cell r="BN5362">
            <v>0</v>
          </cell>
          <cell r="BO5362">
            <v>0</v>
          </cell>
          <cell r="BR5362">
            <v>0</v>
          </cell>
          <cell r="CE5362" t="str">
            <v>1200 - 300 - Transportation equip</v>
          </cell>
        </row>
        <row r="5363">
          <cell r="E5363">
            <v>0</v>
          </cell>
          <cell r="F5363">
            <v>4231.09</v>
          </cell>
          <cell r="L5363" t="str">
            <v>1200 - 300</v>
          </cell>
          <cell r="O5363" t="str">
            <v>MOBILE PLANT</v>
          </cell>
          <cell r="AS5363">
            <v>0</v>
          </cell>
          <cell r="AV5363">
            <v>0</v>
          </cell>
          <cell r="BE5363">
            <v>0</v>
          </cell>
          <cell r="BG5363">
            <v>0</v>
          </cell>
          <cell r="BJ5363">
            <v>0</v>
          </cell>
          <cell r="BK5363" t="e">
            <v>#N/A</v>
          </cell>
          <cell r="BM5363">
            <v>0</v>
          </cell>
          <cell r="BN5363">
            <v>0</v>
          </cell>
          <cell r="BO5363">
            <v>0</v>
          </cell>
          <cell r="BR5363">
            <v>0</v>
          </cell>
          <cell r="CE5363" t="str">
            <v>1200 - 300 - Transportation equip</v>
          </cell>
        </row>
        <row r="5364">
          <cell r="E5364">
            <v>0</v>
          </cell>
          <cell r="F5364">
            <v>4231.09</v>
          </cell>
          <cell r="L5364" t="str">
            <v>1200 - 300</v>
          </cell>
          <cell r="O5364" t="str">
            <v>MOBILE PLANT</v>
          </cell>
          <cell r="AS5364">
            <v>0</v>
          </cell>
          <cell r="AV5364">
            <v>0</v>
          </cell>
          <cell r="BE5364">
            <v>0</v>
          </cell>
          <cell r="BG5364">
            <v>0</v>
          </cell>
          <cell r="BJ5364">
            <v>0</v>
          </cell>
          <cell r="BK5364" t="e">
            <v>#N/A</v>
          </cell>
          <cell r="BM5364">
            <v>0</v>
          </cell>
          <cell r="BN5364">
            <v>0</v>
          </cell>
          <cell r="BO5364">
            <v>0</v>
          </cell>
          <cell r="BR5364">
            <v>0</v>
          </cell>
          <cell r="CE5364" t="str">
            <v>1200 - 300 - Transportation equip</v>
          </cell>
        </row>
        <row r="5365">
          <cell r="E5365">
            <v>0</v>
          </cell>
          <cell r="F5365">
            <v>4231.09</v>
          </cell>
          <cell r="L5365" t="str">
            <v>1200 - 300</v>
          </cell>
          <cell r="O5365" t="str">
            <v>MOBILE PLANT</v>
          </cell>
          <cell r="AS5365">
            <v>0</v>
          </cell>
          <cell r="AV5365">
            <v>0</v>
          </cell>
          <cell r="BE5365">
            <v>0</v>
          </cell>
          <cell r="BG5365">
            <v>0</v>
          </cell>
          <cell r="BJ5365">
            <v>0</v>
          </cell>
          <cell r="BK5365" t="e">
            <v>#N/A</v>
          </cell>
          <cell r="BM5365">
            <v>0</v>
          </cell>
          <cell r="BN5365">
            <v>0</v>
          </cell>
          <cell r="BO5365">
            <v>0</v>
          </cell>
          <cell r="BR5365">
            <v>0</v>
          </cell>
          <cell r="CE5365" t="str">
            <v>1200 - 300 - Transportation equip</v>
          </cell>
        </row>
        <row r="5366">
          <cell r="E5366">
            <v>0</v>
          </cell>
          <cell r="F5366">
            <v>4456.75</v>
          </cell>
          <cell r="L5366" t="str">
            <v>1200 - 300</v>
          </cell>
          <cell r="O5366" t="str">
            <v>MOBILE PLANT</v>
          </cell>
          <cell r="AS5366">
            <v>0</v>
          </cell>
          <cell r="AV5366">
            <v>0</v>
          </cell>
          <cell r="BE5366">
            <v>0</v>
          </cell>
          <cell r="BG5366">
            <v>0</v>
          </cell>
          <cell r="BJ5366">
            <v>0</v>
          </cell>
          <cell r="BK5366" t="e">
            <v>#N/A</v>
          </cell>
          <cell r="BM5366">
            <v>0</v>
          </cell>
          <cell r="BN5366">
            <v>0</v>
          </cell>
          <cell r="BO5366">
            <v>0</v>
          </cell>
          <cell r="BR5366">
            <v>0</v>
          </cell>
          <cell r="CE5366" t="str">
            <v>1200 - 300 - Transportation equip</v>
          </cell>
        </row>
        <row r="5367">
          <cell r="E5367">
            <v>0</v>
          </cell>
          <cell r="F5367">
            <v>8903.57</v>
          </cell>
          <cell r="L5367" t="str">
            <v>1200 - 300</v>
          </cell>
          <cell r="O5367" t="str">
            <v>MOBILE PLANT</v>
          </cell>
          <cell r="AS5367">
            <v>0</v>
          </cell>
          <cell r="AV5367">
            <v>0</v>
          </cell>
          <cell r="BE5367">
            <v>0</v>
          </cell>
          <cell r="BG5367">
            <v>0</v>
          </cell>
          <cell r="BJ5367">
            <v>0</v>
          </cell>
          <cell r="BK5367" t="e">
            <v>#N/A</v>
          </cell>
          <cell r="BM5367">
            <v>0</v>
          </cell>
          <cell r="BN5367">
            <v>0</v>
          </cell>
          <cell r="BO5367">
            <v>0</v>
          </cell>
          <cell r="BR5367">
            <v>0</v>
          </cell>
          <cell r="CE5367" t="str">
            <v>1200 - 300 - Transportation equip</v>
          </cell>
        </row>
        <row r="5368">
          <cell r="E5368">
            <v>0</v>
          </cell>
          <cell r="F5368">
            <v>4231.09</v>
          </cell>
          <cell r="L5368" t="str">
            <v>1200 - 300</v>
          </cell>
          <cell r="O5368" t="str">
            <v>MOBILE PLANT</v>
          </cell>
          <cell r="AS5368">
            <v>0</v>
          </cell>
          <cell r="AV5368">
            <v>0</v>
          </cell>
          <cell r="BE5368">
            <v>0</v>
          </cell>
          <cell r="BG5368">
            <v>0</v>
          </cell>
          <cell r="BJ5368">
            <v>0</v>
          </cell>
          <cell r="BK5368" t="e">
            <v>#N/A</v>
          </cell>
          <cell r="BM5368">
            <v>0</v>
          </cell>
          <cell r="BN5368">
            <v>0</v>
          </cell>
          <cell r="BO5368">
            <v>0</v>
          </cell>
          <cell r="BR5368">
            <v>0</v>
          </cell>
          <cell r="CE5368" t="str">
            <v>1200 - 300 - Transportation equip</v>
          </cell>
        </row>
        <row r="5369">
          <cell r="E5369">
            <v>0</v>
          </cell>
          <cell r="F5369">
            <v>4118.26</v>
          </cell>
          <cell r="L5369" t="str">
            <v>1200 - 300</v>
          </cell>
          <cell r="O5369" t="str">
            <v>MOBILE PLANT</v>
          </cell>
          <cell r="AS5369">
            <v>0</v>
          </cell>
          <cell r="AV5369">
            <v>0</v>
          </cell>
          <cell r="BE5369">
            <v>0</v>
          </cell>
          <cell r="BG5369">
            <v>0</v>
          </cell>
          <cell r="BJ5369">
            <v>0</v>
          </cell>
          <cell r="BK5369" t="e">
            <v>#N/A</v>
          </cell>
          <cell r="BM5369">
            <v>0</v>
          </cell>
          <cell r="BN5369">
            <v>0</v>
          </cell>
          <cell r="BO5369">
            <v>0</v>
          </cell>
          <cell r="BR5369">
            <v>0</v>
          </cell>
          <cell r="CE5369" t="str">
            <v>1200 - 300 - Transportation equip</v>
          </cell>
        </row>
        <row r="5370">
          <cell r="E5370">
            <v>0</v>
          </cell>
          <cell r="F5370">
            <v>3892.6</v>
          </cell>
          <cell r="L5370" t="str">
            <v>1200 - 300</v>
          </cell>
          <cell r="O5370" t="str">
            <v>MOBILE PLANT</v>
          </cell>
          <cell r="AS5370">
            <v>0</v>
          </cell>
          <cell r="AV5370">
            <v>0</v>
          </cell>
          <cell r="BE5370">
            <v>0</v>
          </cell>
          <cell r="BG5370">
            <v>0</v>
          </cell>
          <cell r="BJ5370">
            <v>0</v>
          </cell>
          <cell r="BK5370" t="e">
            <v>#N/A</v>
          </cell>
          <cell r="BM5370">
            <v>0</v>
          </cell>
          <cell r="BN5370">
            <v>0</v>
          </cell>
          <cell r="BO5370">
            <v>0</v>
          </cell>
          <cell r="BR5370">
            <v>0</v>
          </cell>
          <cell r="CE5370" t="str">
            <v>1200 - 300 - Transportation equip</v>
          </cell>
        </row>
        <row r="5371">
          <cell r="E5371">
            <v>25026.12</v>
          </cell>
          <cell r="F5371">
            <v>621.68999999999869</v>
          </cell>
          <cell r="L5371" t="str">
            <v>1200 - 300</v>
          </cell>
          <cell r="O5371" t="str">
            <v>MOBILE PLANT</v>
          </cell>
          <cell r="AS5371">
            <v>24986.422630544406</v>
          </cell>
          <cell r="AV5371">
            <v>24986.422630544406</v>
          </cell>
          <cell r="BE5371">
            <v>1249.3211315272204</v>
          </cell>
          <cell r="BG5371">
            <v>1249.3211315272204</v>
          </cell>
          <cell r="BJ5371">
            <v>1249.3211315272204</v>
          </cell>
          <cell r="BK5371" t="e">
            <v>#N/A</v>
          </cell>
          <cell r="BM5371">
            <v>24986.422630544406</v>
          </cell>
          <cell r="BN5371">
            <v>2498.6422630544407</v>
          </cell>
          <cell r="BO5371">
            <v>324823.49419707729</v>
          </cell>
          <cell r="BR5371">
            <v>621.68999999999869</v>
          </cell>
          <cell r="CE5371" t="str">
            <v>1200 - 300 - Transportation equip</v>
          </cell>
        </row>
        <row r="5372">
          <cell r="E5372">
            <v>30845.87</v>
          </cell>
          <cell r="F5372">
            <v>766.36000000000058</v>
          </cell>
          <cell r="L5372" t="str">
            <v>1200 - 300</v>
          </cell>
          <cell r="O5372" t="str">
            <v>MOBILE PLANT</v>
          </cell>
          <cell r="AS5372">
            <v>30796.941124985842</v>
          </cell>
          <cell r="AV5372">
            <v>30796.941124985842</v>
          </cell>
          <cell r="BE5372">
            <v>1539.8470562492921</v>
          </cell>
          <cell r="BG5372">
            <v>1539.8470562492921</v>
          </cell>
          <cell r="BJ5372">
            <v>1539.8470562492921</v>
          </cell>
          <cell r="BK5372" t="e">
            <v>#N/A</v>
          </cell>
          <cell r="BM5372">
            <v>30796.941124985842</v>
          </cell>
          <cell r="BN5372">
            <v>3079.6941124985842</v>
          </cell>
          <cell r="BO5372">
            <v>400360.23462481593</v>
          </cell>
          <cell r="BR5372">
            <v>766.36000000000058</v>
          </cell>
          <cell r="CE5372" t="str">
            <v>1200 - 300 - Transportation equip</v>
          </cell>
        </row>
        <row r="5373">
          <cell r="E5373">
            <v>30821.98</v>
          </cell>
          <cell r="F5373">
            <v>765.89999999999782</v>
          </cell>
          <cell r="L5373" t="str">
            <v>1200 - 300</v>
          </cell>
          <cell r="O5373" t="str">
            <v>MOBILE PLANT</v>
          </cell>
          <cell r="AS5373">
            <v>30773.089020199175</v>
          </cell>
          <cell r="AV5373">
            <v>30773.089020199175</v>
          </cell>
          <cell r="BE5373">
            <v>1538.6544510099588</v>
          </cell>
          <cell r="BG5373">
            <v>1538.6544510099588</v>
          </cell>
          <cell r="BJ5373">
            <v>1538.6544510099588</v>
          </cell>
          <cell r="BK5373" t="e">
            <v>#N/A</v>
          </cell>
          <cell r="BM5373">
            <v>30773.089020199175</v>
          </cell>
          <cell r="BN5373">
            <v>3077.3089020199177</v>
          </cell>
          <cell r="BO5373">
            <v>400050.15726258926</v>
          </cell>
          <cell r="BR5373">
            <v>765.89999999999782</v>
          </cell>
          <cell r="CE5373" t="str">
            <v>1200 - 300 - Transportation equip</v>
          </cell>
        </row>
        <row r="5374">
          <cell r="E5374">
            <v>30821.98</v>
          </cell>
          <cell r="F5374">
            <v>773.5099999999984</v>
          </cell>
          <cell r="L5374" t="str">
            <v>1200 - 300</v>
          </cell>
          <cell r="O5374" t="str">
            <v>MOBILE PLANT</v>
          </cell>
          <cell r="AS5374">
            <v>30773.089020199175</v>
          </cell>
          <cell r="AV5374">
            <v>30773.089020199175</v>
          </cell>
          <cell r="BE5374">
            <v>1538.6544510099588</v>
          </cell>
          <cell r="BG5374">
            <v>1538.6544510099588</v>
          </cell>
          <cell r="BJ5374">
            <v>1538.6544510099588</v>
          </cell>
          <cell r="BK5374" t="e">
            <v>#N/A</v>
          </cell>
          <cell r="BM5374">
            <v>30773.089020199175</v>
          </cell>
          <cell r="BN5374">
            <v>3077.3089020199177</v>
          </cell>
          <cell r="BO5374">
            <v>400050.15726258926</v>
          </cell>
          <cell r="BR5374">
            <v>773.5099999999984</v>
          </cell>
          <cell r="CE5374" t="str">
            <v>1200 - 300 - Transportation equip</v>
          </cell>
        </row>
        <row r="5375">
          <cell r="E5375">
            <v>29947.88</v>
          </cell>
          <cell r="F5375">
            <v>748.37000000000262</v>
          </cell>
          <cell r="L5375" t="str">
            <v>1200 - 300</v>
          </cell>
          <cell r="O5375" t="str">
            <v>MOBILE PLANT</v>
          </cell>
          <cell r="AS5375">
            <v>29900.375550378096</v>
          </cell>
          <cell r="AV5375">
            <v>29900.375550378096</v>
          </cell>
          <cell r="BE5375">
            <v>1495.0187775189049</v>
          </cell>
          <cell r="BG5375">
            <v>1495.0187775189049</v>
          </cell>
          <cell r="BJ5375">
            <v>1495.0187775189049</v>
          </cell>
          <cell r="BK5375" t="e">
            <v>#N/A</v>
          </cell>
          <cell r="BM5375">
            <v>29900.375550378096</v>
          </cell>
          <cell r="BN5375">
            <v>2990.0375550378099</v>
          </cell>
          <cell r="BO5375">
            <v>388704.88215491525</v>
          </cell>
          <cell r="BR5375">
            <v>748.37000000000262</v>
          </cell>
          <cell r="CE5375" t="str">
            <v>1200 - 300 - Transportation equip</v>
          </cell>
        </row>
        <row r="5376">
          <cell r="E5376">
            <v>25781.439999999999</v>
          </cell>
          <cell r="F5376">
            <v>655.02000000000044</v>
          </cell>
          <cell r="L5376" t="str">
            <v>1200 - 300</v>
          </cell>
          <cell r="O5376" t="str">
            <v>MOBILE PLANT</v>
          </cell>
          <cell r="AS5376">
            <v>25740.544513653047</v>
          </cell>
          <cell r="AV5376">
            <v>25740.544513653047</v>
          </cell>
          <cell r="BE5376">
            <v>1287.0272256826524</v>
          </cell>
          <cell r="BG5376">
            <v>1287.0272256826524</v>
          </cell>
          <cell r="BJ5376">
            <v>1287.0272256826524</v>
          </cell>
          <cell r="BK5376" t="e">
            <v>#N/A</v>
          </cell>
          <cell r="BM5376">
            <v>25740.544513653047</v>
          </cell>
          <cell r="BN5376">
            <v>2574.0544513653049</v>
          </cell>
          <cell r="BO5376">
            <v>334627.0786774896</v>
          </cell>
          <cell r="BR5376">
            <v>655.02000000000044</v>
          </cell>
          <cell r="CE5376" t="str">
            <v>1200 - 300 - Transportation equip</v>
          </cell>
        </row>
        <row r="5377">
          <cell r="E5377">
            <v>27598.27</v>
          </cell>
          <cell r="F5377">
            <v>701.18999999999869</v>
          </cell>
          <cell r="L5377" t="str">
            <v>1200 - 300</v>
          </cell>
          <cell r="O5377" t="str">
            <v>MOBILE PLANT</v>
          </cell>
          <cell r="AS5377">
            <v>27554.49258981715</v>
          </cell>
          <cell r="AV5377">
            <v>27554.49258981715</v>
          </cell>
          <cell r="BE5377">
            <v>1377.7246294908575</v>
          </cell>
          <cell r="BG5377">
            <v>1377.7246294908575</v>
          </cell>
          <cell r="BJ5377">
            <v>1377.7246294908575</v>
          </cell>
          <cell r="BK5377" t="e">
            <v>#N/A</v>
          </cell>
          <cell r="BM5377">
            <v>27554.49258981715</v>
          </cell>
          <cell r="BN5377">
            <v>2755.449258981715</v>
          </cell>
          <cell r="BO5377">
            <v>358208.40366762294</v>
          </cell>
          <cell r="BR5377">
            <v>701.18999999999869</v>
          </cell>
          <cell r="CE5377" t="str">
            <v>1200 - 300 - Transportation equip</v>
          </cell>
        </row>
        <row r="5378">
          <cell r="E5378">
            <v>4525.2</v>
          </cell>
          <cell r="F5378">
            <v>0</v>
          </cell>
          <cell r="L5378" t="str">
            <v>1200 - 300</v>
          </cell>
          <cell r="O5378" t="str">
            <v>MOBILE PLANT</v>
          </cell>
          <cell r="AS5378">
            <v>4518.0219581676884</v>
          </cell>
          <cell r="AV5378">
            <v>4518.0219581676884</v>
          </cell>
          <cell r="BE5378">
            <v>225.90109790838443</v>
          </cell>
          <cell r="BG5378">
            <v>225.90109790838443</v>
          </cell>
          <cell r="BJ5378">
            <v>225.90109790838443</v>
          </cell>
          <cell r="BK5378" t="e">
            <v>#N/A</v>
          </cell>
          <cell r="BM5378">
            <v>4518.0219581676884</v>
          </cell>
          <cell r="BN5378">
            <v>451.80219581676886</v>
          </cell>
          <cell r="BO5378">
            <v>58734.285456179947</v>
          </cell>
          <cell r="BR5378">
            <v>0</v>
          </cell>
          <cell r="CE5378" t="str">
            <v>1200 - 300 - Transportation equip</v>
          </cell>
        </row>
        <row r="5379">
          <cell r="E5379">
            <v>4525.2</v>
          </cell>
          <cell r="F5379">
            <v>0</v>
          </cell>
          <cell r="L5379" t="str">
            <v>1200 - 300</v>
          </cell>
          <cell r="O5379" t="str">
            <v>MOBILE PLANT</v>
          </cell>
          <cell r="AS5379">
            <v>4518.0219581676884</v>
          </cell>
          <cell r="AV5379">
            <v>4518.0219581676884</v>
          </cell>
          <cell r="BE5379">
            <v>225.90109790838443</v>
          </cell>
          <cell r="BG5379">
            <v>225.90109790838443</v>
          </cell>
          <cell r="BJ5379">
            <v>225.90109790838443</v>
          </cell>
          <cell r="BK5379" t="e">
            <v>#N/A</v>
          </cell>
          <cell r="BM5379">
            <v>4518.0219581676884</v>
          </cell>
          <cell r="BN5379">
            <v>451.80219581676886</v>
          </cell>
          <cell r="BO5379">
            <v>58734.285456179947</v>
          </cell>
          <cell r="BR5379">
            <v>0</v>
          </cell>
          <cell r="CE5379" t="str">
            <v>1200 - 300 - Transportation equip</v>
          </cell>
        </row>
        <row r="5380">
          <cell r="E5380">
            <v>0</v>
          </cell>
          <cell r="F5380">
            <v>21641.7</v>
          </cell>
          <cell r="L5380" t="str">
            <v>1200 - 300</v>
          </cell>
          <cell r="O5380" t="str">
            <v>MOBILE PLANT</v>
          </cell>
          <cell r="AS5380">
            <v>0</v>
          </cell>
          <cell r="AV5380">
            <v>0</v>
          </cell>
          <cell r="BE5380">
            <v>0</v>
          </cell>
          <cell r="BG5380">
            <v>0</v>
          </cell>
          <cell r="BJ5380">
            <v>0</v>
          </cell>
          <cell r="BK5380" t="e">
            <v>#N/A</v>
          </cell>
          <cell r="BM5380">
            <v>0</v>
          </cell>
          <cell r="BN5380">
            <v>0</v>
          </cell>
          <cell r="BO5380">
            <v>0</v>
          </cell>
          <cell r="BR5380">
            <v>0</v>
          </cell>
          <cell r="CE5380" t="str">
            <v>1200 - 300 - Transportation equip</v>
          </cell>
        </row>
        <row r="5381">
          <cell r="E5381">
            <v>59017</v>
          </cell>
          <cell r="F5381">
            <v>1533.5199999999968</v>
          </cell>
          <cell r="L5381" t="str">
            <v>1200 - 300</v>
          </cell>
          <cell r="O5381" t="str">
            <v>MOBILE PLANT</v>
          </cell>
          <cell r="AS5381">
            <v>58923.385022801747</v>
          </cell>
          <cell r="AV5381">
            <v>58923.385022801747</v>
          </cell>
          <cell r="BE5381">
            <v>2946.1692511400875</v>
          </cell>
          <cell r="BG5381">
            <v>2946.1692511400875</v>
          </cell>
          <cell r="BJ5381">
            <v>2946.1692511400875</v>
          </cell>
          <cell r="BK5381" t="e">
            <v>#N/A</v>
          </cell>
          <cell r="BM5381">
            <v>58923.385022801747</v>
          </cell>
          <cell r="BN5381">
            <v>5892.3385022801749</v>
          </cell>
          <cell r="BO5381">
            <v>766004.00529642275</v>
          </cell>
          <cell r="BR5381">
            <v>1533.5199999999968</v>
          </cell>
          <cell r="CE5381" t="str">
            <v>1200 - 300 - Transportation equip</v>
          </cell>
        </row>
        <row r="5382">
          <cell r="E5382">
            <v>59017</v>
          </cell>
          <cell r="F5382">
            <v>1533.5199999999968</v>
          </cell>
          <cell r="L5382" t="str">
            <v>1200 - 300</v>
          </cell>
          <cell r="O5382" t="str">
            <v>MOBILE PLANT</v>
          </cell>
          <cell r="AS5382">
            <v>58923.385022801747</v>
          </cell>
          <cell r="AV5382">
            <v>58923.385022801747</v>
          </cell>
          <cell r="BE5382">
            <v>2946.1692511400875</v>
          </cell>
          <cell r="BG5382">
            <v>2946.1692511400875</v>
          </cell>
          <cell r="BJ5382">
            <v>2946.1692511400875</v>
          </cell>
          <cell r="BK5382" t="e">
            <v>#N/A</v>
          </cell>
          <cell r="BM5382">
            <v>58923.385022801747</v>
          </cell>
          <cell r="BN5382">
            <v>5892.3385022801749</v>
          </cell>
          <cell r="BO5382">
            <v>766004.00529642275</v>
          </cell>
          <cell r="BR5382">
            <v>1533.5199999999968</v>
          </cell>
          <cell r="CE5382" t="str">
            <v>1200 - 300 - Transportation equip</v>
          </cell>
        </row>
        <row r="5383">
          <cell r="E5383">
            <v>95704.36</v>
          </cell>
          <cell r="F5383">
            <v>2486.8300000000017</v>
          </cell>
          <cell r="L5383" t="str">
            <v>1200 - 300</v>
          </cell>
          <cell r="O5383" t="str">
            <v>MOBILE PLANT</v>
          </cell>
          <cell r="AS5383">
            <v>95552.550157426274</v>
          </cell>
          <cell r="AV5383">
            <v>95552.550157426274</v>
          </cell>
          <cell r="BE5383">
            <v>4777.6275078713143</v>
          </cell>
          <cell r="BG5383">
            <v>4777.6275078713143</v>
          </cell>
          <cell r="BJ5383">
            <v>4777.6275078713143</v>
          </cell>
          <cell r="BK5383" t="e">
            <v>#N/A</v>
          </cell>
          <cell r="BM5383">
            <v>95552.550157426274</v>
          </cell>
          <cell r="BN5383">
            <v>9555.2550157426285</v>
          </cell>
          <cell r="BO5383">
            <v>1242183.1520465417</v>
          </cell>
          <cell r="BR5383">
            <v>2486.8300000000017</v>
          </cell>
          <cell r="CE5383" t="str">
            <v>1200 - 300 - Transportation equip</v>
          </cell>
        </row>
        <row r="5384">
          <cell r="E5384">
            <v>59017</v>
          </cell>
          <cell r="F5384">
            <v>1533.5199999999968</v>
          </cell>
          <cell r="L5384" t="str">
            <v>1200 - 300</v>
          </cell>
          <cell r="O5384" t="str">
            <v>MOBILE PLANT</v>
          </cell>
          <cell r="AS5384">
            <v>58923.385022801747</v>
          </cell>
          <cell r="AV5384">
            <v>58923.385022801747</v>
          </cell>
          <cell r="BE5384">
            <v>2946.1692511400875</v>
          </cell>
          <cell r="BG5384">
            <v>2946.1692511400875</v>
          </cell>
          <cell r="BJ5384">
            <v>2946.1692511400875</v>
          </cell>
          <cell r="BK5384" t="e">
            <v>#N/A</v>
          </cell>
          <cell r="BM5384">
            <v>58923.385022801747</v>
          </cell>
          <cell r="BN5384">
            <v>5892.3385022801749</v>
          </cell>
          <cell r="BO5384">
            <v>766004.00529642275</v>
          </cell>
          <cell r="BR5384">
            <v>1533.5199999999968</v>
          </cell>
          <cell r="CE5384" t="str">
            <v>1200 - 300 - Transportation equip</v>
          </cell>
        </row>
        <row r="5385">
          <cell r="E5385">
            <v>59017</v>
          </cell>
          <cell r="F5385">
            <v>1533.5199999999968</v>
          </cell>
          <cell r="L5385" t="str">
            <v>1200 - 300</v>
          </cell>
          <cell r="O5385" t="str">
            <v>MOBILE PLANT</v>
          </cell>
          <cell r="AS5385">
            <v>58923.385022801747</v>
          </cell>
          <cell r="AV5385">
            <v>58923.385022801747</v>
          </cell>
          <cell r="BE5385">
            <v>2946.1692511400875</v>
          </cell>
          <cell r="BG5385">
            <v>2946.1692511400875</v>
          </cell>
          <cell r="BJ5385">
            <v>2946.1692511400875</v>
          </cell>
          <cell r="BK5385" t="e">
            <v>#N/A</v>
          </cell>
          <cell r="BM5385">
            <v>58923.385022801747</v>
          </cell>
          <cell r="BN5385">
            <v>5892.3385022801749</v>
          </cell>
          <cell r="BO5385">
            <v>766004.00529642275</v>
          </cell>
          <cell r="BR5385">
            <v>1533.5199999999968</v>
          </cell>
          <cell r="CE5385" t="str">
            <v>1200 - 300 - Transportation equip</v>
          </cell>
        </row>
        <row r="5386">
          <cell r="E5386">
            <v>59017</v>
          </cell>
          <cell r="F5386">
            <v>1533.5199999999968</v>
          </cell>
          <cell r="L5386" t="str">
            <v>1200 - 300</v>
          </cell>
          <cell r="O5386" t="str">
            <v>MOBILE PLANT</v>
          </cell>
          <cell r="AS5386">
            <v>58923.385022801747</v>
          </cell>
          <cell r="AV5386">
            <v>58923.385022801747</v>
          </cell>
          <cell r="BE5386">
            <v>2946.1692511400875</v>
          </cell>
          <cell r="BG5386">
            <v>2946.1692511400875</v>
          </cell>
          <cell r="BJ5386">
            <v>2946.1692511400875</v>
          </cell>
          <cell r="BK5386" t="e">
            <v>#N/A</v>
          </cell>
          <cell r="BM5386">
            <v>58923.385022801747</v>
          </cell>
          <cell r="BN5386">
            <v>5892.3385022801749</v>
          </cell>
          <cell r="BO5386">
            <v>766004.00529642275</v>
          </cell>
          <cell r="BR5386">
            <v>1533.5199999999968</v>
          </cell>
          <cell r="CE5386" t="str">
            <v>1200 - 300 - Transportation equip</v>
          </cell>
        </row>
        <row r="5387">
          <cell r="E5387">
            <v>0</v>
          </cell>
          <cell r="F5387">
            <v>553.15</v>
          </cell>
          <cell r="L5387" t="str">
            <v>1200 - 300</v>
          </cell>
          <cell r="O5387" t="str">
            <v>MOBILE PLANT</v>
          </cell>
          <cell r="AS5387">
            <v>0</v>
          </cell>
          <cell r="AV5387">
            <v>0</v>
          </cell>
          <cell r="BE5387">
            <v>0</v>
          </cell>
          <cell r="BG5387">
            <v>0</v>
          </cell>
          <cell r="BJ5387">
            <v>0</v>
          </cell>
          <cell r="BK5387" t="e">
            <v>#N/A</v>
          </cell>
          <cell r="BM5387">
            <v>0</v>
          </cell>
          <cell r="BN5387">
            <v>0</v>
          </cell>
          <cell r="BO5387">
            <v>0</v>
          </cell>
          <cell r="BR5387">
            <v>0</v>
          </cell>
          <cell r="CE5387" t="str">
            <v>1200 - 300 - Transportation equip</v>
          </cell>
        </row>
        <row r="5388">
          <cell r="E5388">
            <v>19874.29</v>
          </cell>
          <cell r="F5388">
            <v>516.42000000000189</v>
          </cell>
          <cell r="L5388" t="str">
            <v>1200 - 300</v>
          </cell>
          <cell r="O5388" t="str">
            <v>MOBILE PLANT</v>
          </cell>
          <cell r="AS5388">
            <v>19842.764656367122</v>
          </cell>
          <cell r="AV5388">
            <v>19842.764656367122</v>
          </cell>
          <cell r="BE5388">
            <v>992.13823281835619</v>
          </cell>
          <cell r="BG5388">
            <v>992.13823281835619</v>
          </cell>
          <cell r="BJ5388">
            <v>992.13823281835619</v>
          </cell>
          <cell r="BK5388" t="e">
            <v>#N/A</v>
          </cell>
          <cell r="BM5388">
            <v>19842.764656367122</v>
          </cell>
          <cell r="BN5388">
            <v>1984.2764656367124</v>
          </cell>
          <cell r="BO5388">
            <v>257955.9405327726</v>
          </cell>
          <cell r="BR5388">
            <v>516.42000000000189</v>
          </cell>
          <cell r="CE5388" t="str">
            <v>1200 - 300 - Transportation equip</v>
          </cell>
        </row>
        <row r="5389">
          <cell r="E5389">
            <v>0</v>
          </cell>
          <cell r="F5389">
            <v>668.38</v>
          </cell>
          <cell r="L5389" t="str">
            <v>1200 - 300</v>
          </cell>
          <cell r="O5389" t="str">
            <v>MOBILE PLANT</v>
          </cell>
          <cell r="AS5389">
            <v>0</v>
          </cell>
          <cell r="AV5389">
            <v>0</v>
          </cell>
          <cell r="BE5389">
            <v>0</v>
          </cell>
          <cell r="BG5389">
            <v>0</v>
          </cell>
          <cell r="BJ5389">
            <v>0</v>
          </cell>
          <cell r="BK5389" t="e">
            <v>#N/A</v>
          </cell>
          <cell r="BM5389">
            <v>0</v>
          </cell>
          <cell r="BN5389">
            <v>0</v>
          </cell>
          <cell r="BO5389">
            <v>0</v>
          </cell>
          <cell r="BR5389">
            <v>0</v>
          </cell>
          <cell r="CE5389" t="str">
            <v>1200 - 300 - Transportation equip</v>
          </cell>
        </row>
        <row r="5390">
          <cell r="E5390">
            <v>30308.44</v>
          </cell>
          <cell r="F5390">
            <v>805.03999999999724</v>
          </cell>
          <cell r="L5390" t="str">
            <v>1200 - 300</v>
          </cell>
          <cell r="O5390" t="str">
            <v>MOBILE PLANT</v>
          </cell>
          <cell r="AS5390">
            <v>30260.363616593273</v>
          </cell>
          <cell r="AV5390">
            <v>30260.363616593273</v>
          </cell>
          <cell r="BE5390">
            <v>1513.0181808296638</v>
          </cell>
          <cell r="BG5390">
            <v>1513.0181808296638</v>
          </cell>
          <cell r="BJ5390">
            <v>1513.0181808296638</v>
          </cell>
          <cell r="BK5390" t="e">
            <v>#N/A</v>
          </cell>
          <cell r="BM5390">
            <v>30260.363616593273</v>
          </cell>
          <cell r="BN5390">
            <v>3026.0363616593277</v>
          </cell>
          <cell r="BO5390">
            <v>393384.72701571253</v>
          </cell>
          <cell r="BR5390">
            <v>805.03999999999724</v>
          </cell>
          <cell r="CE5390" t="str">
            <v>1200 - 300 - Transportation equip</v>
          </cell>
        </row>
        <row r="5391">
          <cell r="E5391">
            <v>25386.32</v>
          </cell>
          <cell r="F5391">
            <v>674.7599999999984</v>
          </cell>
          <cell r="L5391" t="str">
            <v>1200 - 300</v>
          </cell>
          <cell r="O5391" t="str">
            <v>MOBILE PLANT</v>
          </cell>
          <cell r="AS5391">
            <v>25346.05126780508</v>
          </cell>
          <cell r="AV5391">
            <v>25346.05126780508</v>
          </cell>
          <cell r="BE5391">
            <v>1267.3025633902541</v>
          </cell>
          <cell r="BG5391">
            <v>1267.3025633902541</v>
          </cell>
          <cell r="BJ5391">
            <v>1267.3025633902541</v>
          </cell>
          <cell r="BK5391" t="e">
            <v>#N/A</v>
          </cell>
          <cell r="BM5391">
            <v>25346.05126780508</v>
          </cell>
          <cell r="BN5391">
            <v>2534.6051267805083</v>
          </cell>
          <cell r="BO5391">
            <v>329498.66648146603</v>
          </cell>
          <cell r="BR5391">
            <v>674.7599999999984</v>
          </cell>
          <cell r="CE5391" t="str">
            <v>1200 - 300 - Transportation equip</v>
          </cell>
        </row>
        <row r="5392">
          <cell r="E5392">
            <v>25386.32</v>
          </cell>
          <cell r="F5392">
            <v>674.45999999999913</v>
          </cell>
          <cell r="L5392" t="str">
            <v>1200 - 300</v>
          </cell>
          <cell r="O5392" t="str">
            <v>MOBILE PLANT</v>
          </cell>
          <cell r="AS5392">
            <v>25346.05126780508</v>
          </cell>
          <cell r="AV5392">
            <v>25346.05126780508</v>
          </cell>
          <cell r="BE5392">
            <v>1267.3025633902541</v>
          </cell>
          <cell r="BG5392">
            <v>1267.3025633902541</v>
          </cell>
          <cell r="BJ5392">
            <v>1267.3025633902541</v>
          </cell>
          <cell r="BK5392" t="e">
            <v>#N/A</v>
          </cell>
          <cell r="BM5392">
            <v>25346.05126780508</v>
          </cell>
          <cell r="BN5392">
            <v>2534.6051267805083</v>
          </cell>
          <cell r="BO5392">
            <v>329498.66648146603</v>
          </cell>
          <cell r="BR5392">
            <v>674.45999999999913</v>
          </cell>
          <cell r="CE5392" t="str">
            <v>1200 - 300 - Transportation equip</v>
          </cell>
        </row>
        <row r="5393">
          <cell r="E5393">
            <v>25386.32</v>
          </cell>
          <cell r="F5393">
            <v>680.31000000000131</v>
          </cell>
          <cell r="L5393" t="str">
            <v>1200 - 300</v>
          </cell>
          <cell r="O5393" t="str">
            <v>MOBILE PLANT</v>
          </cell>
          <cell r="AS5393">
            <v>25346.05126780508</v>
          </cell>
          <cell r="AV5393">
            <v>25346.05126780508</v>
          </cell>
          <cell r="BE5393">
            <v>1267.3025633902541</v>
          </cell>
          <cell r="BG5393">
            <v>1267.3025633902541</v>
          </cell>
          <cell r="BJ5393">
            <v>1267.3025633902541</v>
          </cell>
          <cell r="BK5393" t="e">
            <v>#N/A</v>
          </cell>
          <cell r="BM5393">
            <v>25346.05126780508</v>
          </cell>
          <cell r="BN5393">
            <v>2534.6051267805083</v>
          </cell>
          <cell r="BO5393">
            <v>329498.66648146603</v>
          </cell>
          <cell r="BR5393">
            <v>680.31000000000131</v>
          </cell>
          <cell r="CE5393" t="str">
            <v>1200 - 300 - Transportation equip</v>
          </cell>
        </row>
        <row r="5394">
          <cell r="E5394">
            <v>24971.759999999998</v>
          </cell>
          <cell r="F5394">
            <v>447.67999999999665</v>
          </cell>
          <cell r="L5394" t="str">
            <v>1200 - 300</v>
          </cell>
          <cell r="O5394" t="str">
            <v>MOBILE PLANT</v>
          </cell>
          <cell r="AS5394">
            <v>24932.148858413671</v>
          </cell>
          <cell r="AV5394">
            <v>24932.148858413671</v>
          </cell>
          <cell r="BE5394">
            <v>1246.6074429206838</v>
          </cell>
          <cell r="BG5394">
            <v>1246.6074429206838</v>
          </cell>
          <cell r="BJ5394">
            <v>1246.6074429206838</v>
          </cell>
          <cell r="BK5394" t="e">
            <v>#N/A</v>
          </cell>
          <cell r="BM5394">
            <v>24932.148858413671</v>
          </cell>
          <cell r="BN5394">
            <v>2493.2148858413675</v>
          </cell>
          <cell r="BO5394">
            <v>324117.93515937775</v>
          </cell>
          <cell r="BR5394">
            <v>447.67999999999665</v>
          </cell>
          <cell r="CE5394" t="str">
            <v>1200 - 300 - Transportation equip</v>
          </cell>
        </row>
        <row r="5395">
          <cell r="E5395">
            <v>24425.46</v>
          </cell>
          <cell r="F5395">
            <v>648.79000000000087</v>
          </cell>
          <cell r="L5395" t="str">
            <v>1200 - 300</v>
          </cell>
          <cell r="O5395" t="str">
            <v>MOBILE PLANT</v>
          </cell>
          <cell r="AS5395">
            <v>24386.715419947523</v>
          </cell>
          <cell r="AV5395">
            <v>24386.715419947523</v>
          </cell>
          <cell r="BE5395">
            <v>1219.3357709973761</v>
          </cell>
          <cell r="BG5395">
            <v>1219.3357709973761</v>
          </cell>
          <cell r="BJ5395">
            <v>1219.3357709973761</v>
          </cell>
          <cell r="BK5395" t="e">
            <v>#N/A</v>
          </cell>
          <cell r="BM5395">
            <v>24386.715419947523</v>
          </cell>
          <cell r="BN5395">
            <v>2438.6715419947523</v>
          </cell>
          <cell r="BO5395">
            <v>317027.3004593178</v>
          </cell>
          <cell r="BR5395">
            <v>648.79000000000087</v>
          </cell>
          <cell r="CE5395" t="str">
            <v>1200 - 300 - Transportation equip</v>
          </cell>
        </row>
        <row r="5396">
          <cell r="E5396">
            <v>41940.35</v>
          </cell>
          <cell r="F5396">
            <v>1114.010000000002</v>
          </cell>
          <cell r="L5396" t="str">
            <v>1200 - 300</v>
          </cell>
          <cell r="O5396" t="str">
            <v>MOBILE PLANT</v>
          </cell>
          <cell r="AS5396">
            <v>41873.822645018605</v>
          </cell>
          <cell r="AV5396">
            <v>41873.822645018605</v>
          </cell>
          <cell r="BE5396">
            <v>2093.6911322509304</v>
          </cell>
          <cell r="BG5396">
            <v>2093.6911322509304</v>
          </cell>
          <cell r="BJ5396">
            <v>2093.6911322509304</v>
          </cell>
          <cell r="BK5396" t="e">
            <v>#N/A</v>
          </cell>
          <cell r="BM5396">
            <v>41873.822645018605</v>
          </cell>
          <cell r="BN5396">
            <v>4187.3822645018608</v>
          </cell>
          <cell r="BO5396">
            <v>544359.69438524183</v>
          </cell>
          <cell r="BR5396">
            <v>1114.010000000002</v>
          </cell>
          <cell r="CE5396" t="str">
            <v>1200 - 300 - Transportation equip</v>
          </cell>
        </row>
        <row r="5397">
          <cell r="E5397">
            <v>33965.11</v>
          </cell>
          <cell r="F5397">
            <v>900.72000000000116</v>
          </cell>
          <cell r="L5397" t="str">
            <v>1200 - 300</v>
          </cell>
          <cell r="O5397" t="str">
            <v>MOBILE PLANT</v>
          </cell>
          <cell r="AS5397">
            <v>33911.233269597127</v>
          </cell>
          <cell r="AV5397">
            <v>33911.233269597127</v>
          </cell>
          <cell r="BE5397">
            <v>1695.5616634798564</v>
          </cell>
          <cell r="BG5397">
            <v>1695.5616634798564</v>
          </cell>
          <cell r="BJ5397">
            <v>1695.5616634798564</v>
          </cell>
          <cell r="BK5397" t="e">
            <v>#N/A</v>
          </cell>
          <cell r="BM5397">
            <v>33911.233269597127</v>
          </cell>
          <cell r="BN5397">
            <v>3391.1233269597128</v>
          </cell>
          <cell r="BO5397">
            <v>440846.03250476264</v>
          </cell>
          <cell r="BR5397">
            <v>900.72000000000116</v>
          </cell>
          <cell r="CE5397" t="str">
            <v>1200 - 300 - Transportation equip</v>
          </cell>
        </row>
        <row r="5398">
          <cell r="E5398">
            <v>0</v>
          </cell>
          <cell r="F5398">
            <v>992.26</v>
          </cell>
          <cell r="L5398" t="str">
            <v>1200 - 300</v>
          </cell>
          <cell r="O5398" t="str">
            <v>MOBILE PLANT</v>
          </cell>
          <cell r="AS5398">
            <v>0</v>
          </cell>
          <cell r="AV5398">
            <v>0</v>
          </cell>
          <cell r="BE5398">
            <v>0</v>
          </cell>
          <cell r="BG5398">
            <v>0</v>
          </cell>
          <cell r="BJ5398">
            <v>0</v>
          </cell>
          <cell r="BK5398" t="e">
            <v>#N/A</v>
          </cell>
          <cell r="BM5398">
            <v>0</v>
          </cell>
          <cell r="BN5398">
            <v>0</v>
          </cell>
          <cell r="BO5398">
            <v>0</v>
          </cell>
          <cell r="BR5398">
            <v>0</v>
          </cell>
          <cell r="CE5398" t="str">
            <v>1200 - 300 - Transportation equip</v>
          </cell>
        </row>
        <row r="5399">
          <cell r="E5399">
            <v>31225.94</v>
          </cell>
          <cell r="F5399">
            <v>829.41999999999825</v>
          </cell>
          <cell r="L5399" t="str">
            <v>1200 - 300</v>
          </cell>
          <cell r="O5399" t="str">
            <v>MOBILE PLANT</v>
          </cell>
          <cell r="AS5399">
            <v>31176.408243707843</v>
          </cell>
          <cell r="AV5399">
            <v>31176.408243707843</v>
          </cell>
          <cell r="BE5399">
            <v>1558.8204121853923</v>
          </cell>
          <cell r="BG5399">
            <v>1558.8204121853923</v>
          </cell>
          <cell r="BJ5399">
            <v>1558.8204121853923</v>
          </cell>
          <cell r="BK5399" t="e">
            <v>#N/A</v>
          </cell>
          <cell r="BM5399">
            <v>31176.408243707843</v>
          </cell>
          <cell r="BN5399">
            <v>3117.6408243707847</v>
          </cell>
          <cell r="BO5399">
            <v>405293.30716820195</v>
          </cell>
          <cell r="BR5399">
            <v>829.41999999999825</v>
          </cell>
          <cell r="CE5399" t="str">
            <v>1200 - 300 - Transportation equip</v>
          </cell>
        </row>
        <row r="5400">
          <cell r="E5400">
            <v>5950</v>
          </cell>
          <cell r="F5400">
            <v>0</v>
          </cell>
          <cell r="L5400" t="str">
            <v>1200 - 300</v>
          </cell>
          <cell r="O5400" t="str">
            <v>MOBILE PLANT</v>
          </cell>
          <cell r="AS5400">
            <v>5940.5618870100207</v>
          </cell>
          <cell r="AV5400">
            <v>5940.5618870100207</v>
          </cell>
          <cell r="BE5400">
            <v>297.02809435050102</v>
          </cell>
          <cell r="BG5400">
            <v>297.02809435050102</v>
          </cell>
          <cell r="BJ5400">
            <v>297.02809435050102</v>
          </cell>
          <cell r="BK5400" t="e">
            <v>#N/A</v>
          </cell>
          <cell r="BM5400">
            <v>5940.5618870100207</v>
          </cell>
          <cell r="BN5400">
            <v>594.05618870100204</v>
          </cell>
          <cell r="BO5400">
            <v>77227.30453113027</v>
          </cell>
          <cell r="BR5400">
            <v>0</v>
          </cell>
          <cell r="CE5400" t="str">
            <v>1200 - 300 - Transportation equip</v>
          </cell>
        </row>
        <row r="5401">
          <cell r="E5401">
            <v>5950</v>
          </cell>
          <cell r="F5401">
            <v>0</v>
          </cell>
          <cell r="L5401" t="str">
            <v>1200 - 300</v>
          </cell>
          <cell r="O5401" t="str">
            <v>MOBILE PLANT</v>
          </cell>
          <cell r="AS5401">
            <v>5940.5618870100207</v>
          </cell>
          <cell r="AV5401">
            <v>5940.5618870100207</v>
          </cell>
          <cell r="BE5401">
            <v>297.02809435050102</v>
          </cell>
          <cell r="BG5401">
            <v>297.02809435050102</v>
          </cell>
          <cell r="BJ5401">
            <v>297.02809435050102</v>
          </cell>
          <cell r="BK5401" t="e">
            <v>#N/A</v>
          </cell>
          <cell r="BM5401">
            <v>5940.5618870100207</v>
          </cell>
          <cell r="BN5401">
            <v>594.05618870100204</v>
          </cell>
          <cell r="BO5401">
            <v>77227.30453113027</v>
          </cell>
          <cell r="BR5401">
            <v>0</v>
          </cell>
          <cell r="CE5401" t="str">
            <v>1200 - 300 - Transportation equip</v>
          </cell>
        </row>
        <row r="5402">
          <cell r="E5402">
            <v>7982</v>
          </cell>
          <cell r="F5402">
            <v>0</v>
          </cell>
          <cell r="L5402" t="str">
            <v>1200 - 300</v>
          </cell>
          <cell r="O5402" t="str">
            <v>MOBILE PLANT</v>
          </cell>
          <cell r="AS5402">
            <v>7969.338652456132</v>
          </cell>
          <cell r="AV5402">
            <v>7969.338652456132</v>
          </cell>
          <cell r="BE5402">
            <v>398.46693262280661</v>
          </cell>
          <cell r="BG5402">
            <v>398.46693262280661</v>
          </cell>
          <cell r="BJ5402">
            <v>398.46693262280661</v>
          </cell>
          <cell r="BK5402" t="e">
            <v>#N/A</v>
          </cell>
          <cell r="BM5402">
            <v>7969.338652456132</v>
          </cell>
          <cell r="BN5402">
            <v>796.93386524561322</v>
          </cell>
          <cell r="BO5402">
            <v>103601.40248192972</v>
          </cell>
          <cell r="BR5402">
            <v>0</v>
          </cell>
          <cell r="CE5402" t="str">
            <v>1200 - 300 - Transportation equip</v>
          </cell>
        </row>
        <row r="5403">
          <cell r="E5403">
            <v>33598.800000000003</v>
          </cell>
          <cell r="F5403">
            <v>910.52000000000407</v>
          </cell>
          <cell r="L5403" t="str">
            <v>1200 - 300</v>
          </cell>
          <cell r="O5403" t="str">
            <v>MOBILE PLANT</v>
          </cell>
          <cell r="AS5403">
            <v>33545.504324247449</v>
          </cell>
          <cell r="AV5403">
            <v>33545.504324247449</v>
          </cell>
          <cell r="BE5403">
            <v>1677.2752162123725</v>
          </cell>
          <cell r="BG5403">
            <v>1677.2752162123725</v>
          </cell>
          <cell r="BJ5403">
            <v>1677.2752162123725</v>
          </cell>
          <cell r="BK5403" t="e">
            <v>#N/A</v>
          </cell>
          <cell r="BM5403">
            <v>33545.504324247449</v>
          </cell>
          <cell r="BN5403">
            <v>3354.5504324247449</v>
          </cell>
          <cell r="BO5403">
            <v>436091.55621521687</v>
          </cell>
          <cell r="BR5403">
            <v>910.52000000000407</v>
          </cell>
          <cell r="CE5403" t="str">
            <v>1200 - 300 - Transportation equip</v>
          </cell>
        </row>
        <row r="5404">
          <cell r="E5404">
            <v>300000</v>
          </cell>
          <cell r="F5404">
            <v>0</v>
          </cell>
          <cell r="L5404" t="str">
            <v>1200 - 300</v>
          </cell>
          <cell r="O5404" t="str">
            <v>MOBILE PLANT</v>
          </cell>
          <cell r="AS5404">
            <v>299524.12875680777</v>
          </cell>
          <cell r="AV5404">
            <v>299524.12875680777</v>
          </cell>
          <cell r="BE5404">
            <v>14976.206437840388</v>
          </cell>
          <cell r="BG5404">
            <v>14976.206437840388</v>
          </cell>
          <cell r="BJ5404">
            <v>14976.206437840388</v>
          </cell>
          <cell r="BK5404" t="e">
            <v>#N/A</v>
          </cell>
          <cell r="BM5404">
            <v>299524.12875680777</v>
          </cell>
          <cell r="BN5404">
            <v>29952.412875680777</v>
          </cell>
          <cell r="BO5404">
            <v>3893813.6738385009</v>
          </cell>
          <cell r="BR5404">
            <v>0</v>
          </cell>
          <cell r="CE5404" t="str">
            <v>1200 - 300 - Transportation equip</v>
          </cell>
        </row>
        <row r="5405">
          <cell r="E5405">
            <v>28007.41</v>
          </cell>
          <cell r="F5405">
            <v>776.27000000000044</v>
          </cell>
          <cell r="L5405" t="str">
            <v>1200 - 300</v>
          </cell>
          <cell r="O5405" t="str">
            <v>MOBILE PLANT</v>
          </cell>
          <cell r="AS5405">
            <v>29651.588165405341</v>
          </cell>
          <cell r="AV5405">
            <v>29651.588165405341</v>
          </cell>
          <cell r="BE5405">
            <v>1482.5794082702671</v>
          </cell>
          <cell r="BG5405">
            <v>1482.5794082702671</v>
          </cell>
          <cell r="BJ5405">
            <v>1482.5794082702671</v>
          </cell>
          <cell r="BK5405" t="e">
            <v>#N/A</v>
          </cell>
          <cell r="BM5405">
            <v>29651.588165405341</v>
          </cell>
          <cell r="BN5405">
            <v>2965.1588165405342</v>
          </cell>
          <cell r="BO5405">
            <v>385470.64615026943</v>
          </cell>
          <cell r="BR5405">
            <v>776.27000000000044</v>
          </cell>
          <cell r="CE5405" t="str">
            <v>1200 - 300 - Transportation equip</v>
          </cell>
        </row>
        <row r="5406">
          <cell r="E5406">
            <v>25883.64</v>
          </cell>
          <cell r="F5406">
            <v>730.09000000000015</v>
          </cell>
          <cell r="L5406" t="str">
            <v>1200 - 300</v>
          </cell>
          <cell r="O5406" t="str">
            <v>MOBILE PLANT</v>
          </cell>
          <cell r="AS5406">
            <v>27403.142007833361</v>
          </cell>
          <cell r="AV5406">
            <v>27403.142007833361</v>
          </cell>
          <cell r="BE5406">
            <v>1370.1571003916681</v>
          </cell>
          <cell r="BG5406">
            <v>1370.1571003916681</v>
          </cell>
          <cell r="BJ5406">
            <v>1370.1571003916681</v>
          </cell>
          <cell r="BK5406" t="e">
            <v>#N/A</v>
          </cell>
          <cell r="BM5406">
            <v>27403.142007833361</v>
          </cell>
          <cell r="BN5406">
            <v>2740.3142007833362</v>
          </cell>
          <cell r="BO5406">
            <v>356240.84610183368</v>
          </cell>
          <cell r="BR5406">
            <v>730.09000000000015</v>
          </cell>
          <cell r="CE5406" t="str">
            <v>1200 - 300 - Transportation equip</v>
          </cell>
        </row>
        <row r="5407">
          <cell r="E5407">
            <v>15475</v>
          </cell>
          <cell r="F5407">
            <v>2579.1299999999992</v>
          </cell>
          <cell r="L5407" t="str">
            <v>1200 - 300</v>
          </cell>
          <cell r="O5407" t="str">
            <v>MOBILE PLANT</v>
          </cell>
          <cell r="AS5407">
            <v>16383.461621751087</v>
          </cell>
          <cell r="AV5407">
            <v>16383.461621751087</v>
          </cell>
          <cell r="BE5407">
            <v>819.17308108755435</v>
          </cell>
          <cell r="BG5407">
            <v>819.17308108755435</v>
          </cell>
          <cell r="BJ5407">
            <v>819.17308108755435</v>
          </cell>
          <cell r="BK5407" t="e">
            <v>#N/A</v>
          </cell>
          <cell r="BM5407">
            <v>16383.461621751087</v>
          </cell>
          <cell r="BN5407">
            <v>1638.3461621751087</v>
          </cell>
          <cell r="BO5407">
            <v>212985.00108276412</v>
          </cell>
          <cell r="BR5407">
            <v>2579.1299999999992</v>
          </cell>
          <cell r="CE5407" t="str">
            <v>1200 - 300 - Transportation equip</v>
          </cell>
        </row>
        <row r="5408">
          <cell r="E5408">
            <v>15475</v>
          </cell>
          <cell r="F5408">
            <v>2579.1000000000004</v>
          </cell>
          <cell r="L5408" t="str">
            <v>1200 - 300</v>
          </cell>
          <cell r="O5408" t="str">
            <v>MOBILE PLANT</v>
          </cell>
          <cell r="AS5408">
            <v>16383.461621751087</v>
          </cell>
          <cell r="AV5408">
            <v>16383.461621751087</v>
          </cell>
          <cell r="BE5408">
            <v>819.17308108755435</v>
          </cell>
          <cell r="BG5408">
            <v>819.17308108755435</v>
          </cell>
          <cell r="BJ5408">
            <v>819.17308108755435</v>
          </cell>
          <cell r="BK5408" t="e">
            <v>#N/A</v>
          </cell>
          <cell r="BM5408">
            <v>16383.461621751087</v>
          </cell>
          <cell r="BN5408">
            <v>1638.3461621751087</v>
          </cell>
          <cell r="BO5408">
            <v>212985.00108276412</v>
          </cell>
          <cell r="BR5408">
            <v>2579.1000000000004</v>
          </cell>
          <cell r="CE5408" t="str">
            <v>1200 - 300 - Transportation equip</v>
          </cell>
        </row>
        <row r="5409">
          <cell r="E5409">
            <v>15475</v>
          </cell>
          <cell r="F5409">
            <v>2579.1299999999992</v>
          </cell>
          <cell r="L5409" t="str">
            <v>1200 - 300</v>
          </cell>
          <cell r="O5409" t="str">
            <v>MOBILE PLANT</v>
          </cell>
          <cell r="AS5409">
            <v>16383.461621751087</v>
          </cell>
          <cell r="AV5409">
            <v>16383.461621751087</v>
          </cell>
          <cell r="BE5409">
            <v>819.17308108755435</v>
          </cell>
          <cell r="BG5409">
            <v>819.17308108755435</v>
          </cell>
          <cell r="BJ5409">
            <v>819.17308108755435</v>
          </cell>
          <cell r="BK5409" t="e">
            <v>#N/A</v>
          </cell>
          <cell r="BM5409">
            <v>16383.461621751087</v>
          </cell>
          <cell r="BN5409">
            <v>1638.3461621751087</v>
          </cell>
          <cell r="BO5409">
            <v>212985.00108276412</v>
          </cell>
          <cell r="BR5409">
            <v>2579.1299999999992</v>
          </cell>
          <cell r="CE5409" t="str">
            <v>1200 - 300 - Transportation equip</v>
          </cell>
        </row>
        <row r="5410">
          <cell r="E5410">
            <v>68110.2</v>
          </cell>
          <cell r="F5410">
            <v>1887.7899999999936</v>
          </cell>
          <cell r="L5410" t="str">
            <v>1200 - 300</v>
          </cell>
          <cell r="O5410" t="str">
            <v>MOBILE PLANT</v>
          </cell>
          <cell r="AS5410">
            <v>72108.616978984865</v>
          </cell>
          <cell r="AV5410">
            <v>72108.616978984865</v>
          </cell>
          <cell r="BE5410">
            <v>3605.4308489492432</v>
          </cell>
          <cell r="BG5410">
            <v>3605.4308489492432</v>
          </cell>
          <cell r="BJ5410">
            <v>3605.4308489492432</v>
          </cell>
          <cell r="BK5410" t="e">
            <v>#N/A</v>
          </cell>
          <cell r="BM5410">
            <v>72108.616978984865</v>
          </cell>
          <cell r="BN5410">
            <v>7210.8616978984865</v>
          </cell>
          <cell r="BO5410">
            <v>937412.02072680322</v>
          </cell>
          <cell r="BR5410">
            <v>1887.7899999999936</v>
          </cell>
          <cell r="CE5410" t="str">
            <v>1200 - 300 - Transportation equip</v>
          </cell>
        </row>
        <row r="5411">
          <cell r="E5411">
            <v>68110.2</v>
          </cell>
          <cell r="F5411">
            <v>1887.7899999999936</v>
          </cell>
          <cell r="L5411" t="str">
            <v>1200 - 300</v>
          </cell>
          <cell r="O5411" t="str">
            <v>MOBILE PLANT</v>
          </cell>
          <cell r="AS5411">
            <v>72108.616978984865</v>
          </cell>
          <cell r="AV5411">
            <v>72108.616978984865</v>
          </cell>
          <cell r="BE5411">
            <v>3605.4308489492432</v>
          </cell>
          <cell r="BG5411">
            <v>3605.4308489492432</v>
          </cell>
          <cell r="BJ5411">
            <v>3605.4308489492432</v>
          </cell>
          <cell r="BK5411" t="e">
            <v>#N/A</v>
          </cell>
          <cell r="BM5411">
            <v>72108.616978984865</v>
          </cell>
          <cell r="BN5411">
            <v>7210.8616978984865</v>
          </cell>
          <cell r="BO5411">
            <v>937412.02072680322</v>
          </cell>
          <cell r="BR5411">
            <v>1887.7899999999936</v>
          </cell>
          <cell r="CE5411" t="str">
            <v>1200 - 300 - Transportation equip</v>
          </cell>
        </row>
        <row r="5412">
          <cell r="E5412">
            <v>69504.479999999996</v>
          </cell>
          <cell r="F5412">
            <v>4298.6699999999983</v>
          </cell>
          <cell r="L5412" t="str">
            <v>1200 - 300</v>
          </cell>
          <cell r="O5412" t="str">
            <v>MOBILE PLANT</v>
          </cell>
          <cell r="AS5412">
            <v>73584.748343765168</v>
          </cell>
          <cell r="AV5412">
            <v>73584.748343765168</v>
          </cell>
          <cell r="BE5412">
            <v>3679.2374171882584</v>
          </cell>
          <cell r="BG5412">
            <v>3679.2374171882584</v>
          </cell>
          <cell r="BJ5412">
            <v>3679.2374171882584</v>
          </cell>
          <cell r="BK5412" t="e">
            <v>#N/A</v>
          </cell>
          <cell r="BM5412">
            <v>73584.748343765168</v>
          </cell>
          <cell r="BN5412">
            <v>7358.4748343765168</v>
          </cell>
          <cell r="BO5412">
            <v>956601.72846894723</v>
          </cell>
          <cell r="BR5412">
            <v>4298.6699999999983</v>
          </cell>
          <cell r="CE5412" t="str">
            <v>1200 - 300 - Transportation equip</v>
          </cell>
        </row>
        <row r="5413">
          <cell r="E5413">
            <v>62130.239999999998</v>
          </cell>
          <cell r="F5413">
            <v>1769.8899999999994</v>
          </cell>
          <cell r="L5413" t="str">
            <v>1200 - 300</v>
          </cell>
          <cell r="O5413" t="str">
            <v>MOBILE PLANT</v>
          </cell>
          <cell r="AS5413">
            <v>65777.602752192834</v>
          </cell>
          <cell r="AV5413">
            <v>65777.602752192834</v>
          </cell>
          <cell r="BE5413">
            <v>3288.8801376096417</v>
          </cell>
          <cell r="BG5413">
            <v>3288.8801376096417</v>
          </cell>
          <cell r="BJ5413">
            <v>3288.8801376096417</v>
          </cell>
          <cell r="BK5413" t="e">
            <v>#N/A</v>
          </cell>
          <cell r="BM5413">
            <v>65777.602752192834</v>
          </cell>
          <cell r="BN5413">
            <v>6577.7602752192834</v>
          </cell>
          <cell r="BO5413">
            <v>855108.83577850682</v>
          </cell>
          <cell r="BR5413">
            <v>1769.8899999999994</v>
          </cell>
          <cell r="CE5413" t="str">
            <v>1200 - 300 - Transportation equip</v>
          </cell>
        </row>
        <row r="5414">
          <cell r="E5414">
            <v>68380.2</v>
          </cell>
          <cell r="F5414">
            <v>1947.9199999999983</v>
          </cell>
          <cell r="L5414" t="str">
            <v>1200 - 300</v>
          </cell>
          <cell r="O5414" t="str">
            <v>MOBILE PLANT</v>
          </cell>
          <cell r="AS5414">
            <v>72394.467359461298</v>
          </cell>
          <cell r="AV5414">
            <v>72394.467359461298</v>
          </cell>
          <cell r="BE5414">
            <v>3619.7233679730653</v>
          </cell>
          <cell r="BG5414">
            <v>3619.7233679730653</v>
          </cell>
          <cell r="BJ5414">
            <v>3619.7233679730653</v>
          </cell>
          <cell r="BK5414" t="e">
            <v>#N/A</v>
          </cell>
          <cell r="BM5414">
            <v>72394.467359461298</v>
          </cell>
          <cell r="BN5414">
            <v>7239.4467359461305</v>
          </cell>
          <cell r="BO5414">
            <v>941128.07567299693</v>
          </cell>
          <cell r="BR5414">
            <v>1947.9199999999983</v>
          </cell>
          <cell r="CE5414" t="str">
            <v>1200 - 300 - Transportation equip</v>
          </cell>
        </row>
        <row r="5415">
          <cell r="E5415">
            <v>66009.600000000006</v>
          </cell>
          <cell r="F5415">
            <v>1947.6200000000026</v>
          </cell>
          <cell r="L5415" t="str">
            <v>1200 - 300</v>
          </cell>
          <cell r="O5415" t="str">
            <v>MOBILE PLANT</v>
          </cell>
          <cell r="AS5415">
            <v>69884.70101887823</v>
          </cell>
          <cell r="AV5415">
            <v>69884.70101887823</v>
          </cell>
          <cell r="BE5415">
            <v>3494.2350509439116</v>
          </cell>
          <cell r="BG5415">
            <v>3494.2350509439116</v>
          </cell>
          <cell r="BJ5415">
            <v>3494.2350509439116</v>
          </cell>
          <cell r="BK5415" t="e">
            <v>#N/A</v>
          </cell>
          <cell r="BM5415">
            <v>69884.70101887823</v>
          </cell>
          <cell r="BN5415">
            <v>6988.4701018878231</v>
          </cell>
          <cell r="BO5415">
            <v>908501.11324541701</v>
          </cell>
          <cell r="BR5415">
            <v>1947.6200000000026</v>
          </cell>
          <cell r="CE5415" t="str">
            <v>1200 - 300 - Transportation equip</v>
          </cell>
        </row>
        <row r="5416">
          <cell r="E5416">
            <v>6852.6</v>
          </cell>
          <cell r="F5416">
            <v>1259.5</v>
          </cell>
          <cell r="L5416" t="str">
            <v>1200 - 300</v>
          </cell>
          <cell r="O5416" t="str">
            <v>MOBILE PLANT</v>
          </cell>
          <cell r="AS5416">
            <v>7254.8826564918572</v>
          </cell>
          <cell r="AV5416">
            <v>7254.8826564918572</v>
          </cell>
          <cell r="BE5416">
            <v>362.7441328245929</v>
          </cell>
          <cell r="BG5416">
            <v>362.7441328245929</v>
          </cell>
          <cell r="BJ5416">
            <v>362.7441328245929</v>
          </cell>
          <cell r="BK5416" t="e">
            <v>#N/A</v>
          </cell>
          <cell r="BM5416">
            <v>7254.8826564918572</v>
          </cell>
          <cell r="BN5416">
            <v>725.48826564918579</v>
          </cell>
          <cell r="BO5416">
            <v>94313.474534394147</v>
          </cell>
          <cell r="BR5416">
            <v>1259.5</v>
          </cell>
          <cell r="CE5416" t="str">
            <v>1200 - 300 - Transportation equip</v>
          </cell>
        </row>
        <row r="5417">
          <cell r="E5417">
            <v>6852.6</v>
          </cell>
          <cell r="F5417">
            <v>1259.5</v>
          </cell>
          <cell r="L5417" t="str">
            <v>1200 - 300</v>
          </cell>
          <cell r="O5417" t="str">
            <v>MOBILE PLANT</v>
          </cell>
          <cell r="AS5417">
            <v>7254.8826564918572</v>
          </cell>
          <cell r="AV5417">
            <v>7254.8826564918572</v>
          </cell>
          <cell r="BE5417">
            <v>362.7441328245929</v>
          </cell>
          <cell r="BG5417">
            <v>362.7441328245929</v>
          </cell>
          <cell r="BJ5417">
            <v>362.7441328245929</v>
          </cell>
          <cell r="BK5417" t="e">
            <v>#N/A</v>
          </cell>
          <cell r="BM5417">
            <v>7254.8826564918572</v>
          </cell>
          <cell r="BN5417">
            <v>725.48826564918579</v>
          </cell>
          <cell r="BO5417">
            <v>94313.474534394147</v>
          </cell>
          <cell r="BR5417">
            <v>1259.5</v>
          </cell>
          <cell r="CE5417" t="str">
            <v>1200 - 300 - Transportation equip</v>
          </cell>
        </row>
        <row r="5418">
          <cell r="E5418">
            <v>6852.6</v>
          </cell>
          <cell r="F5418">
            <v>1259.5</v>
          </cell>
          <cell r="L5418" t="str">
            <v>1200 - 300</v>
          </cell>
          <cell r="O5418" t="str">
            <v>MOBILE PLANT</v>
          </cell>
          <cell r="AS5418">
            <v>7254.8826564918572</v>
          </cell>
          <cell r="AV5418">
            <v>7254.8826564918572</v>
          </cell>
          <cell r="BE5418">
            <v>362.7441328245929</v>
          </cell>
          <cell r="BG5418">
            <v>362.7441328245929</v>
          </cell>
          <cell r="BJ5418">
            <v>362.7441328245929</v>
          </cell>
          <cell r="BK5418" t="e">
            <v>#N/A</v>
          </cell>
          <cell r="BM5418">
            <v>7254.8826564918572</v>
          </cell>
          <cell r="BN5418">
            <v>725.48826564918579</v>
          </cell>
          <cell r="BO5418">
            <v>94313.474534394147</v>
          </cell>
          <cell r="BR5418">
            <v>1259.5</v>
          </cell>
          <cell r="CE5418" t="str">
            <v>1200 - 300 - Transportation equip</v>
          </cell>
        </row>
        <row r="5419">
          <cell r="E5419">
            <v>6852.6</v>
          </cell>
          <cell r="F5419">
            <v>1259.5</v>
          </cell>
          <cell r="L5419" t="str">
            <v>1200 - 300</v>
          </cell>
          <cell r="O5419" t="str">
            <v>MOBILE PLANT</v>
          </cell>
          <cell r="AS5419">
            <v>7254.8826564918572</v>
          </cell>
          <cell r="AV5419">
            <v>7254.8826564918572</v>
          </cell>
          <cell r="BE5419">
            <v>362.7441328245929</v>
          </cell>
          <cell r="BG5419">
            <v>362.7441328245929</v>
          </cell>
          <cell r="BJ5419">
            <v>362.7441328245929</v>
          </cell>
          <cell r="BK5419" t="e">
            <v>#N/A</v>
          </cell>
          <cell r="BM5419">
            <v>7254.8826564918572</v>
          </cell>
          <cell r="BN5419">
            <v>725.48826564918579</v>
          </cell>
          <cell r="BO5419">
            <v>94313.474534394147</v>
          </cell>
          <cell r="BR5419">
            <v>1259.5</v>
          </cell>
          <cell r="CE5419" t="str">
            <v>1200 - 300 - Transportation equip</v>
          </cell>
        </row>
        <row r="5420">
          <cell r="E5420">
            <v>6852.6</v>
          </cell>
          <cell r="F5420">
            <v>1259.5300000000007</v>
          </cell>
          <cell r="L5420" t="str">
            <v>1200 - 300</v>
          </cell>
          <cell r="O5420" t="str">
            <v>MOBILE PLANT</v>
          </cell>
          <cell r="AS5420">
            <v>7254.8826564918572</v>
          </cell>
          <cell r="AV5420">
            <v>7254.8826564918572</v>
          </cell>
          <cell r="BE5420">
            <v>362.7441328245929</v>
          </cell>
          <cell r="BG5420">
            <v>362.7441328245929</v>
          </cell>
          <cell r="BJ5420">
            <v>362.7441328245929</v>
          </cell>
          <cell r="BK5420" t="e">
            <v>#N/A</v>
          </cell>
          <cell r="BM5420">
            <v>7254.8826564918572</v>
          </cell>
          <cell r="BN5420">
            <v>725.48826564918579</v>
          </cell>
          <cell r="BO5420">
            <v>94313.474534394147</v>
          </cell>
          <cell r="BR5420">
            <v>1259.5300000000007</v>
          </cell>
          <cell r="CE5420" t="str">
            <v>1200 - 300 - Transportation equip</v>
          </cell>
        </row>
        <row r="5421">
          <cell r="E5421">
            <v>6852.6</v>
          </cell>
          <cell r="F5421">
            <v>1259.5</v>
          </cell>
          <cell r="L5421" t="str">
            <v>1200 - 300</v>
          </cell>
          <cell r="O5421" t="str">
            <v>MOBILE PLANT</v>
          </cell>
          <cell r="AS5421">
            <v>7254.8826564918572</v>
          </cell>
          <cell r="AV5421">
            <v>7254.8826564918572</v>
          </cell>
          <cell r="BE5421">
            <v>362.7441328245929</v>
          </cell>
          <cell r="BG5421">
            <v>362.7441328245929</v>
          </cell>
          <cell r="BJ5421">
            <v>362.7441328245929</v>
          </cell>
          <cell r="BK5421" t="e">
            <v>#N/A</v>
          </cell>
          <cell r="BM5421">
            <v>7254.8826564918572</v>
          </cell>
          <cell r="BN5421">
            <v>725.48826564918579</v>
          </cell>
          <cell r="BO5421">
            <v>94313.474534394147</v>
          </cell>
          <cell r="BR5421">
            <v>1259.5</v>
          </cell>
          <cell r="CE5421" t="str">
            <v>1200 - 300 - Transportation equip</v>
          </cell>
        </row>
        <row r="5422">
          <cell r="E5422">
            <v>6852.6</v>
          </cell>
          <cell r="F5422">
            <v>1259.5</v>
          </cell>
          <cell r="L5422" t="str">
            <v>1200 - 300</v>
          </cell>
          <cell r="O5422" t="str">
            <v>MOBILE PLANT</v>
          </cell>
          <cell r="AS5422">
            <v>7254.8826564918572</v>
          </cell>
          <cell r="AV5422">
            <v>7254.8826564918572</v>
          </cell>
          <cell r="BE5422">
            <v>362.7441328245929</v>
          </cell>
          <cell r="BG5422">
            <v>362.7441328245929</v>
          </cell>
          <cell r="BJ5422">
            <v>362.7441328245929</v>
          </cell>
          <cell r="BK5422" t="e">
            <v>#N/A</v>
          </cell>
          <cell r="BM5422">
            <v>7254.8826564918572</v>
          </cell>
          <cell r="BN5422">
            <v>725.48826564918579</v>
          </cell>
          <cell r="BO5422">
            <v>94313.474534394147</v>
          </cell>
          <cell r="BR5422">
            <v>1259.5</v>
          </cell>
          <cell r="CE5422" t="str">
            <v>1200 - 300 - Transportation equip</v>
          </cell>
        </row>
        <row r="5423">
          <cell r="E5423">
            <v>6852.6</v>
          </cell>
          <cell r="F5423">
            <v>1259.5</v>
          </cell>
          <cell r="L5423" t="str">
            <v>1200 - 300</v>
          </cell>
          <cell r="O5423" t="str">
            <v>MOBILE PLANT</v>
          </cell>
          <cell r="AS5423">
            <v>7254.8826564918572</v>
          </cell>
          <cell r="AV5423">
            <v>7254.8826564918572</v>
          </cell>
          <cell r="BE5423">
            <v>362.7441328245929</v>
          </cell>
          <cell r="BG5423">
            <v>362.7441328245929</v>
          </cell>
          <cell r="BJ5423">
            <v>362.7441328245929</v>
          </cell>
          <cell r="BK5423" t="e">
            <v>#N/A</v>
          </cell>
          <cell r="BM5423">
            <v>7254.8826564918572</v>
          </cell>
          <cell r="BN5423">
            <v>725.48826564918579</v>
          </cell>
          <cell r="BO5423">
            <v>94313.474534394147</v>
          </cell>
          <cell r="BR5423">
            <v>1259.5</v>
          </cell>
          <cell r="CE5423" t="str">
            <v>1200 - 300 - Transportation equip</v>
          </cell>
        </row>
        <row r="5424">
          <cell r="E5424">
            <v>6852.6</v>
          </cell>
          <cell r="F5424">
            <v>1259.5</v>
          </cell>
          <cell r="L5424" t="str">
            <v>1200 - 300</v>
          </cell>
          <cell r="O5424" t="str">
            <v>MOBILE PLANT</v>
          </cell>
          <cell r="AS5424">
            <v>7254.8826564918572</v>
          </cell>
          <cell r="AV5424">
            <v>7254.8826564918572</v>
          </cell>
          <cell r="BE5424">
            <v>362.7441328245929</v>
          </cell>
          <cell r="BG5424">
            <v>362.7441328245929</v>
          </cell>
          <cell r="BJ5424">
            <v>362.7441328245929</v>
          </cell>
          <cell r="BK5424" t="e">
            <v>#N/A</v>
          </cell>
          <cell r="BM5424">
            <v>7254.8826564918572</v>
          </cell>
          <cell r="BN5424">
            <v>725.48826564918579</v>
          </cell>
          <cell r="BO5424">
            <v>94313.474534394147</v>
          </cell>
          <cell r="BR5424">
            <v>1259.5</v>
          </cell>
          <cell r="CE5424" t="str">
            <v>1200 - 300 - Transportation equip</v>
          </cell>
        </row>
        <row r="5425">
          <cell r="E5425">
            <v>6852.6</v>
          </cell>
          <cell r="F5425">
            <v>1259.54</v>
          </cell>
          <cell r="L5425" t="str">
            <v>1200 - 300</v>
          </cell>
          <cell r="O5425" t="str">
            <v>MOBILE PLANT</v>
          </cell>
          <cell r="AS5425">
            <v>7254.8826564918572</v>
          </cell>
          <cell r="AV5425">
            <v>7254.8826564918572</v>
          </cell>
          <cell r="BE5425">
            <v>362.7441328245929</v>
          </cell>
          <cell r="BG5425">
            <v>362.7441328245929</v>
          </cell>
          <cell r="BJ5425">
            <v>362.7441328245929</v>
          </cell>
          <cell r="BK5425" t="e">
            <v>#N/A</v>
          </cell>
          <cell r="BM5425">
            <v>7254.8826564918572</v>
          </cell>
          <cell r="BN5425">
            <v>725.48826564918579</v>
          </cell>
          <cell r="BO5425">
            <v>94313.474534394147</v>
          </cell>
          <cell r="BR5425">
            <v>1259.54</v>
          </cell>
          <cell r="CE5425" t="str">
            <v>1200 - 300 - Transportation equip</v>
          </cell>
        </row>
        <row r="5426">
          <cell r="E5426">
            <v>6852.6</v>
          </cell>
          <cell r="F5426">
            <v>1259.5100000000002</v>
          </cell>
          <cell r="L5426" t="str">
            <v>1200 - 300</v>
          </cell>
          <cell r="O5426" t="str">
            <v>MOBILE PLANT</v>
          </cell>
          <cell r="AS5426">
            <v>7254.8826564918572</v>
          </cell>
          <cell r="AV5426">
            <v>7254.8826564918572</v>
          </cell>
          <cell r="BE5426">
            <v>362.7441328245929</v>
          </cell>
          <cell r="BG5426">
            <v>362.7441328245929</v>
          </cell>
          <cell r="BJ5426">
            <v>362.7441328245929</v>
          </cell>
          <cell r="BK5426" t="e">
            <v>#N/A</v>
          </cell>
          <cell r="BM5426">
            <v>7254.8826564918572</v>
          </cell>
          <cell r="BN5426">
            <v>725.48826564918579</v>
          </cell>
          <cell r="BO5426">
            <v>94313.474534394147</v>
          </cell>
          <cell r="BR5426">
            <v>1259.5100000000002</v>
          </cell>
          <cell r="CE5426" t="str">
            <v>1200 - 300 - Transportation equip</v>
          </cell>
        </row>
        <row r="5427">
          <cell r="E5427">
            <v>6852.6</v>
          </cell>
          <cell r="F5427">
            <v>1259.5100000000002</v>
          </cell>
          <cell r="L5427" t="str">
            <v>1200 - 300</v>
          </cell>
          <cell r="O5427" t="str">
            <v>MOBILE PLANT</v>
          </cell>
          <cell r="AS5427">
            <v>7254.8826564918572</v>
          </cell>
          <cell r="AV5427">
            <v>7254.8826564918572</v>
          </cell>
          <cell r="BE5427">
            <v>362.7441328245929</v>
          </cell>
          <cell r="BG5427">
            <v>362.7441328245929</v>
          </cell>
          <cell r="BJ5427">
            <v>362.7441328245929</v>
          </cell>
          <cell r="BK5427" t="e">
            <v>#N/A</v>
          </cell>
          <cell r="BM5427">
            <v>7254.8826564918572</v>
          </cell>
          <cell r="BN5427">
            <v>725.48826564918579</v>
          </cell>
          <cell r="BO5427">
            <v>94313.474534394147</v>
          </cell>
          <cell r="BR5427">
            <v>1259.5100000000002</v>
          </cell>
          <cell r="CE5427" t="str">
            <v>1200 - 300 - Transportation equip</v>
          </cell>
        </row>
        <row r="5428">
          <cell r="E5428">
            <v>6852.6</v>
          </cell>
          <cell r="F5428">
            <v>1259.4700000000003</v>
          </cell>
          <cell r="L5428" t="str">
            <v>1200 - 300</v>
          </cell>
          <cell r="O5428" t="str">
            <v>MOBILE PLANT</v>
          </cell>
          <cell r="AS5428">
            <v>7254.8826564918572</v>
          </cell>
          <cell r="AV5428">
            <v>7254.8826564918572</v>
          </cell>
          <cell r="BE5428">
            <v>362.7441328245929</v>
          </cell>
          <cell r="BG5428">
            <v>362.7441328245929</v>
          </cell>
          <cell r="BJ5428">
            <v>362.7441328245929</v>
          </cell>
          <cell r="BK5428" t="e">
            <v>#N/A</v>
          </cell>
          <cell r="BM5428">
            <v>7254.8826564918572</v>
          </cell>
          <cell r="BN5428">
            <v>725.48826564918579</v>
          </cell>
          <cell r="BO5428">
            <v>94313.474534394147</v>
          </cell>
          <cell r="BR5428">
            <v>1259.4700000000003</v>
          </cell>
          <cell r="CE5428" t="str">
            <v>1200 - 300 - Transportation equip</v>
          </cell>
        </row>
        <row r="5429">
          <cell r="E5429">
            <v>143067.6</v>
          </cell>
          <cell r="F5429">
            <v>19951.710000000006</v>
          </cell>
          <cell r="L5429" t="str">
            <v>1200 - 300</v>
          </cell>
          <cell r="O5429" t="str">
            <v>MOBILE PLANT</v>
          </cell>
          <cell r="AS5429">
            <v>151466.39960685206</v>
          </cell>
          <cell r="AV5429">
            <v>151466.39960685206</v>
          </cell>
          <cell r="BE5429">
            <v>7573.3199803426032</v>
          </cell>
          <cell r="BG5429">
            <v>7573.3199803426032</v>
          </cell>
          <cell r="BJ5429">
            <v>7573.3199803426032</v>
          </cell>
          <cell r="BK5429" t="e">
            <v>#N/A</v>
          </cell>
          <cell r="BM5429">
            <v>151466.39960685206</v>
          </cell>
          <cell r="BN5429">
            <v>15146.639960685206</v>
          </cell>
          <cell r="BO5429">
            <v>1817596.7952822247</v>
          </cell>
          <cell r="BR5429">
            <v>19951.710000000006</v>
          </cell>
          <cell r="CE5429" t="str">
            <v>1200 - 300 - Transportation equip</v>
          </cell>
        </row>
        <row r="5430">
          <cell r="E5430">
            <v>223299.72</v>
          </cell>
          <cell r="F5430">
            <v>1407.3099999999977</v>
          </cell>
          <cell r="L5430" t="str">
            <v>1200 - 300</v>
          </cell>
          <cell r="O5430" t="str">
            <v>MOBILE PLANT</v>
          </cell>
          <cell r="AS5430">
            <v>236408.55526770683</v>
          </cell>
          <cell r="AV5430">
            <v>236408.55526770683</v>
          </cell>
          <cell r="BE5430">
            <v>11820.427763385342</v>
          </cell>
          <cell r="BG5430">
            <v>11820.427763385342</v>
          </cell>
          <cell r="BJ5430">
            <v>11820.427763385342</v>
          </cell>
          <cell r="BK5430" t="e">
            <v>#N/A</v>
          </cell>
          <cell r="BM5430">
            <v>236408.55526770683</v>
          </cell>
          <cell r="BN5430">
            <v>23640.855526770683</v>
          </cell>
          <cell r="BO5430">
            <v>2836902.6632124819</v>
          </cell>
          <cell r="BR5430">
            <v>1407.3099999999977</v>
          </cell>
          <cell r="CE5430" t="str">
            <v>1200 - 300 - Transportation equip</v>
          </cell>
        </row>
        <row r="5431">
          <cell r="E5431">
            <v>223299.72</v>
          </cell>
          <cell r="F5431">
            <v>1383.7099999999919</v>
          </cell>
          <cell r="L5431" t="str">
            <v>1200 - 300</v>
          </cell>
          <cell r="O5431" t="str">
            <v>MOBILE PLANT</v>
          </cell>
          <cell r="AS5431">
            <v>236408.55526770683</v>
          </cell>
          <cell r="AV5431">
            <v>236408.55526770683</v>
          </cell>
          <cell r="BE5431">
            <v>11820.427763385342</v>
          </cell>
          <cell r="BG5431">
            <v>11820.427763385342</v>
          </cell>
          <cell r="BJ5431">
            <v>11820.427763385342</v>
          </cell>
          <cell r="BK5431" t="e">
            <v>#N/A</v>
          </cell>
          <cell r="BM5431">
            <v>236408.55526770683</v>
          </cell>
          <cell r="BN5431">
            <v>23640.855526770683</v>
          </cell>
          <cell r="BO5431">
            <v>2836902.6632124819</v>
          </cell>
          <cell r="BR5431">
            <v>1383.7099999999919</v>
          </cell>
          <cell r="CE5431" t="str">
            <v>1200 - 300 - Transportation equip</v>
          </cell>
        </row>
        <row r="5432">
          <cell r="E5432">
            <v>223299.72</v>
          </cell>
          <cell r="F5432">
            <v>1383.7099999999919</v>
          </cell>
          <cell r="L5432" t="str">
            <v>1200 - 300</v>
          </cell>
          <cell r="O5432" t="str">
            <v>MOBILE PLANT</v>
          </cell>
          <cell r="AS5432">
            <v>236408.55526770683</v>
          </cell>
          <cell r="AV5432">
            <v>236408.55526770683</v>
          </cell>
          <cell r="BE5432">
            <v>11820.427763385342</v>
          </cell>
          <cell r="BG5432">
            <v>11820.427763385342</v>
          </cell>
          <cell r="BJ5432">
            <v>11820.427763385342</v>
          </cell>
          <cell r="BK5432" t="e">
            <v>#N/A</v>
          </cell>
          <cell r="BM5432">
            <v>236408.55526770683</v>
          </cell>
          <cell r="BN5432">
            <v>23640.855526770683</v>
          </cell>
          <cell r="BO5432">
            <v>2836902.6632124819</v>
          </cell>
          <cell r="BR5432">
            <v>1383.7099999999919</v>
          </cell>
          <cell r="CE5432" t="str">
            <v>1200 - 300 - Transportation equip</v>
          </cell>
        </row>
        <row r="5433">
          <cell r="E5433">
            <v>223299.72</v>
          </cell>
          <cell r="F5433">
            <v>1383.7099999999919</v>
          </cell>
          <cell r="L5433" t="str">
            <v>1200 - 300</v>
          </cell>
          <cell r="O5433" t="str">
            <v>MOBILE PLANT</v>
          </cell>
          <cell r="AS5433">
            <v>236408.55526770683</v>
          </cell>
          <cell r="AV5433">
            <v>236408.55526770683</v>
          </cell>
          <cell r="BE5433">
            <v>11820.427763385342</v>
          </cell>
          <cell r="BG5433">
            <v>11820.427763385342</v>
          </cell>
          <cell r="BJ5433">
            <v>11820.427763385342</v>
          </cell>
          <cell r="BK5433" t="e">
            <v>#N/A</v>
          </cell>
          <cell r="BM5433">
            <v>236408.55526770683</v>
          </cell>
          <cell r="BN5433">
            <v>23640.855526770683</v>
          </cell>
          <cell r="BO5433">
            <v>2836902.6632124819</v>
          </cell>
          <cell r="BR5433">
            <v>1383.7099999999919</v>
          </cell>
          <cell r="CE5433" t="str">
            <v>1200 - 300 - Transportation equip</v>
          </cell>
        </row>
        <row r="5434">
          <cell r="E5434">
            <v>240458.76</v>
          </cell>
          <cell r="F5434">
            <v>7789.2600000000093</v>
          </cell>
          <cell r="L5434" t="str">
            <v>1200 - 300</v>
          </cell>
          <cell r="O5434" t="str">
            <v>MOBILE PLANT</v>
          </cell>
          <cell r="AS5434">
            <v>254574.9186477451</v>
          </cell>
          <cell r="AV5434">
            <v>254574.9186477451</v>
          </cell>
          <cell r="BE5434">
            <v>12728.745932387255</v>
          </cell>
          <cell r="BG5434">
            <v>12728.745932387255</v>
          </cell>
          <cell r="BJ5434">
            <v>12728.745932387255</v>
          </cell>
          <cell r="BK5434" t="e">
            <v>#N/A</v>
          </cell>
          <cell r="BM5434">
            <v>254574.9186477451</v>
          </cell>
          <cell r="BN5434">
            <v>25457.491864774511</v>
          </cell>
          <cell r="BO5434">
            <v>3054899.023772941</v>
          </cell>
          <cell r="BR5434">
            <v>7789.2600000000093</v>
          </cell>
          <cell r="CE5434" t="str">
            <v>1200 - 300 - Transportation equip</v>
          </cell>
        </row>
        <row r="5435">
          <cell r="E5435">
            <v>240458.76</v>
          </cell>
          <cell r="F5435">
            <v>7789.2600000000093</v>
          </cell>
          <cell r="L5435" t="str">
            <v>1200 - 300</v>
          </cell>
          <cell r="O5435" t="str">
            <v>MOBILE PLANT</v>
          </cell>
          <cell r="AS5435">
            <v>254574.9186477451</v>
          </cell>
          <cell r="AV5435">
            <v>254574.9186477451</v>
          </cell>
          <cell r="BE5435">
            <v>12728.745932387255</v>
          </cell>
          <cell r="BG5435">
            <v>12728.745932387255</v>
          </cell>
          <cell r="BJ5435">
            <v>12728.745932387255</v>
          </cell>
          <cell r="BK5435" t="e">
            <v>#N/A</v>
          </cell>
          <cell r="BM5435">
            <v>254574.9186477451</v>
          </cell>
          <cell r="BN5435">
            <v>25457.491864774511</v>
          </cell>
          <cell r="BO5435">
            <v>3054899.023772941</v>
          </cell>
          <cell r="BR5435">
            <v>7789.2600000000093</v>
          </cell>
          <cell r="CE5435" t="str">
            <v>1200 - 300 - Transportation equip</v>
          </cell>
        </row>
        <row r="5436">
          <cell r="E5436">
            <v>237931.56</v>
          </cell>
          <cell r="F5436">
            <v>7705.8500000000058</v>
          </cell>
          <cell r="L5436" t="str">
            <v>1200 - 300</v>
          </cell>
          <cell r="O5436" t="str">
            <v>MOBILE PLANT</v>
          </cell>
          <cell r="AS5436">
            <v>251899.35908648567</v>
          </cell>
          <cell r="AV5436">
            <v>251899.35908648567</v>
          </cell>
          <cell r="BE5436">
            <v>12594.967954324284</v>
          </cell>
          <cell r="BG5436">
            <v>12594.967954324284</v>
          </cell>
          <cell r="BJ5436">
            <v>12594.967954324284</v>
          </cell>
          <cell r="BK5436" t="e">
            <v>#N/A</v>
          </cell>
          <cell r="BM5436">
            <v>251899.35908648567</v>
          </cell>
          <cell r="BN5436">
            <v>25189.935908648567</v>
          </cell>
          <cell r="BO5436">
            <v>3022792.3090378279</v>
          </cell>
          <cell r="BR5436">
            <v>7705.8500000000058</v>
          </cell>
          <cell r="CE5436" t="str">
            <v>1200 - 300 - Transportation equip</v>
          </cell>
        </row>
        <row r="5437">
          <cell r="E5437">
            <v>279334.44</v>
          </cell>
          <cell r="F5437">
            <v>9406.8499999999767</v>
          </cell>
          <cell r="L5437" t="str">
            <v>1200 - 300</v>
          </cell>
          <cell r="O5437" t="str">
            <v>MOBILE PLANT</v>
          </cell>
          <cell r="AS5437">
            <v>295732.79983026377</v>
          </cell>
          <cell r="AV5437">
            <v>295732.79983026377</v>
          </cell>
          <cell r="BE5437">
            <v>14786.63999151319</v>
          </cell>
          <cell r="BG5437">
            <v>14786.63999151319</v>
          </cell>
          <cell r="BJ5437">
            <v>14786.63999151319</v>
          </cell>
          <cell r="BK5437" t="e">
            <v>#N/A</v>
          </cell>
          <cell r="BM5437">
            <v>295732.79983026377</v>
          </cell>
          <cell r="BN5437">
            <v>29573.279983026379</v>
          </cell>
          <cell r="BO5437">
            <v>3548793.5979631655</v>
          </cell>
          <cell r="BR5437">
            <v>9406.8499999999767</v>
          </cell>
          <cell r="CE5437" t="str">
            <v>1200 - 300 - Transportation equip</v>
          </cell>
        </row>
        <row r="5438">
          <cell r="E5438">
            <v>279334.44</v>
          </cell>
          <cell r="F5438">
            <v>9219.2399999999907</v>
          </cell>
          <cell r="L5438" t="str">
            <v>1200 - 300</v>
          </cell>
          <cell r="O5438" t="str">
            <v>MOBILE PLANT</v>
          </cell>
          <cell r="AS5438">
            <v>295732.79983026377</v>
          </cell>
          <cell r="AV5438">
            <v>295732.79983026377</v>
          </cell>
          <cell r="BE5438">
            <v>14786.63999151319</v>
          </cell>
          <cell r="BG5438">
            <v>14786.63999151319</v>
          </cell>
          <cell r="BJ5438">
            <v>14786.63999151319</v>
          </cell>
          <cell r="BK5438" t="e">
            <v>#N/A</v>
          </cell>
          <cell r="BM5438">
            <v>295732.79983026377</v>
          </cell>
          <cell r="BN5438">
            <v>29573.279983026379</v>
          </cell>
          <cell r="BO5438">
            <v>3548793.5979631655</v>
          </cell>
          <cell r="BR5438">
            <v>9219.2399999999907</v>
          </cell>
          <cell r="CE5438" t="str">
            <v>1200 - 300 - Transportation equip</v>
          </cell>
        </row>
        <row r="5439">
          <cell r="E5439">
            <v>279334.44</v>
          </cell>
          <cell r="F5439">
            <v>9219.2399999999907</v>
          </cell>
          <cell r="L5439" t="str">
            <v>1200 - 300</v>
          </cell>
          <cell r="O5439" t="str">
            <v>MOBILE PLANT</v>
          </cell>
          <cell r="AS5439">
            <v>295732.79983026377</v>
          </cell>
          <cell r="AV5439">
            <v>295732.79983026377</v>
          </cell>
          <cell r="BE5439">
            <v>14786.63999151319</v>
          </cell>
          <cell r="BG5439">
            <v>14786.63999151319</v>
          </cell>
          <cell r="BJ5439">
            <v>14786.63999151319</v>
          </cell>
          <cell r="BK5439" t="e">
            <v>#N/A</v>
          </cell>
          <cell r="BM5439">
            <v>295732.79983026377</v>
          </cell>
          <cell r="BN5439">
            <v>29573.279983026379</v>
          </cell>
          <cell r="BO5439">
            <v>3548793.5979631655</v>
          </cell>
          <cell r="BR5439">
            <v>9219.2399999999907</v>
          </cell>
          <cell r="CE5439" t="str">
            <v>1200 - 300 - Transportation equip</v>
          </cell>
        </row>
        <row r="5440">
          <cell r="E5440">
            <v>279334.44</v>
          </cell>
          <cell r="F5440">
            <v>9219.2399999999907</v>
          </cell>
          <cell r="L5440" t="str">
            <v>1200 - 300</v>
          </cell>
          <cell r="O5440" t="str">
            <v>MOBILE PLANT</v>
          </cell>
          <cell r="AS5440">
            <v>295732.79983026377</v>
          </cell>
          <cell r="AV5440">
            <v>295732.79983026377</v>
          </cell>
          <cell r="BE5440">
            <v>14786.63999151319</v>
          </cell>
          <cell r="BG5440">
            <v>14786.63999151319</v>
          </cell>
          <cell r="BJ5440">
            <v>14786.63999151319</v>
          </cell>
          <cell r="BK5440" t="e">
            <v>#N/A</v>
          </cell>
          <cell r="BM5440">
            <v>295732.79983026377</v>
          </cell>
          <cell r="BN5440">
            <v>29573.279983026379</v>
          </cell>
          <cell r="BO5440">
            <v>3548793.5979631655</v>
          </cell>
          <cell r="BR5440">
            <v>9219.2399999999907</v>
          </cell>
          <cell r="CE5440" t="str">
            <v>1200 - 300 - Transportation equip</v>
          </cell>
        </row>
        <row r="5441">
          <cell r="E5441">
            <v>279334.44</v>
          </cell>
          <cell r="F5441">
            <v>9219.2399999999907</v>
          </cell>
          <cell r="L5441" t="str">
            <v>1200 - 300</v>
          </cell>
          <cell r="O5441" t="str">
            <v>MOBILE PLANT</v>
          </cell>
          <cell r="AS5441">
            <v>295732.79983026377</v>
          </cell>
          <cell r="AV5441">
            <v>295732.79983026377</v>
          </cell>
          <cell r="BE5441">
            <v>14786.63999151319</v>
          </cell>
          <cell r="BG5441">
            <v>14786.63999151319</v>
          </cell>
          <cell r="BJ5441">
            <v>14786.63999151319</v>
          </cell>
          <cell r="BK5441" t="e">
            <v>#N/A</v>
          </cell>
          <cell r="BM5441">
            <v>295732.79983026377</v>
          </cell>
          <cell r="BN5441">
            <v>29573.279983026379</v>
          </cell>
          <cell r="BO5441">
            <v>3548793.5979631655</v>
          </cell>
          <cell r="BR5441">
            <v>9219.2399999999907</v>
          </cell>
          <cell r="CE5441" t="str">
            <v>1200 - 300 - Transportation equip</v>
          </cell>
        </row>
        <row r="5442">
          <cell r="E5442">
            <v>38960.19</v>
          </cell>
          <cell r="F5442">
            <v>1319.8100000000049</v>
          </cell>
          <cell r="L5442" t="str">
            <v>1200 - 300</v>
          </cell>
          <cell r="O5442" t="str">
            <v>MOBILE PLANT</v>
          </cell>
          <cell r="AS5442">
            <v>41247.352351607784</v>
          </cell>
          <cell r="AV5442">
            <v>41247.352351607784</v>
          </cell>
          <cell r="BE5442">
            <v>2062.3676175803894</v>
          </cell>
          <cell r="BG5442">
            <v>2062.3676175803894</v>
          </cell>
          <cell r="BJ5442">
            <v>2062.3676175803894</v>
          </cell>
          <cell r="BK5442" t="e">
            <v>#N/A</v>
          </cell>
          <cell r="BM5442">
            <v>41247.352351607784</v>
          </cell>
          <cell r="BN5442">
            <v>4124.7352351607788</v>
          </cell>
          <cell r="BO5442">
            <v>494968.22821929341</v>
          </cell>
          <cell r="BR5442">
            <v>1319.8100000000049</v>
          </cell>
          <cell r="CE5442" t="str">
            <v>1200 - 300 - Transportation equip</v>
          </cell>
        </row>
        <row r="5443">
          <cell r="E5443">
            <v>38960.19</v>
          </cell>
          <cell r="F5443">
            <v>1319.8100000000049</v>
          </cell>
          <cell r="L5443" t="str">
            <v>1200 - 300</v>
          </cell>
          <cell r="O5443" t="str">
            <v>MOBILE PLANT</v>
          </cell>
          <cell r="AS5443">
            <v>41247.352351607784</v>
          </cell>
          <cell r="AV5443">
            <v>41247.352351607784</v>
          </cell>
          <cell r="BE5443">
            <v>2062.3676175803894</v>
          </cell>
          <cell r="BG5443">
            <v>2062.3676175803894</v>
          </cell>
          <cell r="BJ5443">
            <v>2062.3676175803894</v>
          </cell>
          <cell r="BK5443" t="e">
            <v>#N/A</v>
          </cell>
          <cell r="BM5443">
            <v>41247.352351607784</v>
          </cell>
          <cell r="BN5443">
            <v>4124.7352351607788</v>
          </cell>
          <cell r="BO5443">
            <v>494968.22821929341</v>
          </cell>
          <cell r="BR5443">
            <v>1319.8100000000049</v>
          </cell>
          <cell r="CE5443" t="str">
            <v>1200 - 300 - Transportation equip</v>
          </cell>
        </row>
        <row r="5444">
          <cell r="E5444">
            <v>38960.19</v>
          </cell>
          <cell r="F5444">
            <v>1319.8100000000049</v>
          </cell>
          <cell r="L5444" t="str">
            <v>1200 - 300</v>
          </cell>
          <cell r="O5444" t="str">
            <v>MOBILE PLANT</v>
          </cell>
          <cell r="AS5444">
            <v>41247.352351607784</v>
          </cell>
          <cell r="AV5444">
            <v>41247.352351607784</v>
          </cell>
          <cell r="BE5444">
            <v>2062.3676175803894</v>
          </cell>
          <cell r="BG5444">
            <v>2062.3676175803894</v>
          </cell>
          <cell r="BJ5444">
            <v>2062.3676175803894</v>
          </cell>
          <cell r="BK5444" t="e">
            <v>#N/A</v>
          </cell>
          <cell r="BM5444">
            <v>41247.352351607784</v>
          </cell>
          <cell r="BN5444">
            <v>4124.7352351607788</v>
          </cell>
          <cell r="BO5444">
            <v>494968.22821929341</v>
          </cell>
          <cell r="BR5444">
            <v>1319.8100000000049</v>
          </cell>
          <cell r="CE5444" t="str">
            <v>1200 - 300 - Transportation equip</v>
          </cell>
        </row>
        <row r="5445">
          <cell r="E5445">
            <v>38960.19</v>
          </cell>
          <cell r="F5445">
            <v>1319.8100000000049</v>
          </cell>
          <cell r="L5445" t="str">
            <v>1200 - 300</v>
          </cell>
          <cell r="O5445" t="str">
            <v>MOBILE PLANT</v>
          </cell>
          <cell r="AS5445">
            <v>41247.352351607784</v>
          </cell>
          <cell r="AV5445">
            <v>41247.352351607784</v>
          </cell>
          <cell r="BE5445">
            <v>2062.3676175803894</v>
          </cell>
          <cell r="BG5445">
            <v>2062.3676175803894</v>
          </cell>
          <cell r="BJ5445">
            <v>2062.3676175803894</v>
          </cell>
          <cell r="BK5445" t="e">
            <v>#N/A</v>
          </cell>
          <cell r="BM5445">
            <v>41247.352351607784</v>
          </cell>
          <cell r="BN5445">
            <v>4124.7352351607788</v>
          </cell>
          <cell r="BO5445">
            <v>494968.22821929341</v>
          </cell>
          <cell r="BR5445">
            <v>1319.8100000000049</v>
          </cell>
          <cell r="CE5445" t="str">
            <v>1200 - 300 - Transportation equip</v>
          </cell>
        </row>
        <row r="5446">
          <cell r="E5446">
            <v>38111.31</v>
          </cell>
          <cell r="F5446">
            <v>1291.0599999999977</v>
          </cell>
          <cell r="L5446" t="str">
            <v>1200 - 300</v>
          </cell>
          <cell r="O5446" t="str">
            <v>MOBILE PLANT</v>
          </cell>
          <cell r="AS5446">
            <v>40348.638755389882</v>
          </cell>
          <cell r="AV5446">
            <v>40348.638755389882</v>
          </cell>
          <cell r="BE5446">
            <v>2017.4319377694942</v>
          </cell>
          <cell r="BG5446">
            <v>2017.4319377694942</v>
          </cell>
          <cell r="BJ5446">
            <v>2017.4319377694942</v>
          </cell>
          <cell r="BK5446" t="e">
            <v>#N/A</v>
          </cell>
          <cell r="BM5446">
            <v>40348.638755389882</v>
          </cell>
          <cell r="BN5446">
            <v>4034.8638755389884</v>
          </cell>
          <cell r="BO5446">
            <v>484183.66506467859</v>
          </cell>
          <cell r="BR5446">
            <v>1291.0599999999977</v>
          </cell>
          <cell r="CE5446" t="str">
            <v>1200 - 300 - Transportation equip</v>
          </cell>
        </row>
        <row r="5447">
          <cell r="E5447">
            <v>0</v>
          </cell>
          <cell r="F5447">
            <v>1429.79</v>
          </cell>
          <cell r="L5447" t="str">
            <v>1200 - 300</v>
          </cell>
          <cell r="O5447" t="str">
            <v>MOBILE PLANT</v>
          </cell>
          <cell r="AS5447">
            <v>0</v>
          </cell>
          <cell r="AV5447">
            <v>0</v>
          </cell>
          <cell r="BE5447">
            <v>0</v>
          </cell>
          <cell r="BG5447">
            <v>0</v>
          </cell>
          <cell r="BJ5447">
            <v>0</v>
          </cell>
          <cell r="BK5447" t="e">
            <v>#N/A</v>
          </cell>
          <cell r="BM5447">
            <v>0</v>
          </cell>
          <cell r="BN5447">
            <v>0</v>
          </cell>
          <cell r="BO5447">
            <v>0</v>
          </cell>
          <cell r="BR5447">
            <v>0</v>
          </cell>
          <cell r="CE5447" t="str">
            <v>1200 - 300 - Transportation equip</v>
          </cell>
        </row>
        <row r="5448">
          <cell r="E5448">
            <v>36362.79</v>
          </cell>
          <cell r="F5448">
            <v>1231.8199999999997</v>
          </cell>
          <cell r="L5448" t="str">
            <v>1200 - 300</v>
          </cell>
          <cell r="O5448" t="str">
            <v>MOBILE PLANT</v>
          </cell>
          <cell r="AS5448">
            <v>38497.4716914245</v>
          </cell>
          <cell r="AV5448">
            <v>38497.4716914245</v>
          </cell>
          <cell r="BE5448">
            <v>1924.8735845712251</v>
          </cell>
          <cell r="BG5448">
            <v>1924.8735845712251</v>
          </cell>
          <cell r="BJ5448">
            <v>1924.8735845712251</v>
          </cell>
          <cell r="BK5448" t="e">
            <v>#N/A</v>
          </cell>
          <cell r="BM5448">
            <v>38497.4716914245</v>
          </cell>
          <cell r="BN5448">
            <v>3849.7471691424503</v>
          </cell>
          <cell r="BO5448">
            <v>461969.66029709403</v>
          </cell>
          <cell r="BR5448">
            <v>1231.8199999999997</v>
          </cell>
          <cell r="CE5448" t="str">
            <v>1200 - 300 - Transportation equip</v>
          </cell>
        </row>
        <row r="5449">
          <cell r="E5449">
            <v>36362.79</v>
          </cell>
          <cell r="F5449">
            <v>1231.8199999999997</v>
          </cell>
          <cell r="L5449" t="str">
            <v>1200 - 300</v>
          </cell>
          <cell r="O5449" t="str">
            <v>MOBILE PLANT</v>
          </cell>
          <cell r="AS5449">
            <v>38497.4716914245</v>
          </cell>
          <cell r="AV5449">
            <v>38497.4716914245</v>
          </cell>
          <cell r="BE5449">
            <v>1924.8735845712251</v>
          </cell>
          <cell r="BG5449">
            <v>1924.8735845712251</v>
          </cell>
          <cell r="BJ5449">
            <v>1924.8735845712251</v>
          </cell>
          <cell r="BK5449" t="e">
            <v>#N/A</v>
          </cell>
          <cell r="BM5449">
            <v>38497.4716914245</v>
          </cell>
          <cell r="BN5449">
            <v>3849.7471691424503</v>
          </cell>
          <cell r="BO5449">
            <v>461969.66029709403</v>
          </cell>
          <cell r="BR5449">
            <v>1231.8199999999997</v>
          </cell>
          <cell r="CE5449" t="str">
            <v>1200 - 300 - Transportation equip</v>
          </cell>
        </row>
        <row r="5450">
          <cell r="E5450">
            <v>36994.589999999997</v>
          </cell>
          <cell r="F5450">
            <v>1253.2299999999959</v>
          </cell>
          <cell r="L5450" t="str">
            <v>1200 - 300</v>
          </cell>
          <cell r="O5450" t="str">
            <v>MOBILE PLANT</v>
          </cell>
          <cell r="AS5450">
            <v>39166.361581739351</v>
          </cell>
          <cell r="AV5450">
            <v>39166.361581739351</v>
          </cell>
          <cell r="BE5450">
            <v>1958.3180790869676</v>
          </cell>
          <cell r="BG5450">
            <v>1958.3180790869676</v>
          </cell>
          <cell r="BJ5450">
            <v>1958.3180790869676</v>
          </cell>
          <cell r="BK5450" t="e">
            <v>#N/A</v>
          </cell>
          <cell r="BM5450">
            <v>39166.361581739351</v>
          </cell>
          <cell r="BN5450">
            <v>3916.6361581739352</v>
          </cell>
          <cell r="BO5450">
            <v>469996.33898087218</v>
          </cell>
          <cell r="BR5450">
            <v>1253.2299999999959</v>
          </cell>
          <cell r="CE5450" t="str">
            <v>1200 - 300 - Transportation equip</v>
          </cell>
        </row>
        <row r="5451">
          <cell r="E5451">
            <v>36994.589999999997</v>
          </cell>
          <cell r="F5451">
            <v>1253.2299999999959</v>
          </cell>
          <cell r="L5451" t="str">
            <v>1200 - 300</v>
          </cell>
          <cell r="O5451" t="str">
            <v>MOBILE PLANT</v>
          </cell>
          <cell r="AS5451">
            <v>39166.361581739351</v>
          </cell>
          <cell r="AV5451">
            <v>39166.361581739351</v>
          </cell>
          <cell r="BE5451">
            <v>1958.3180790869676</v>
          </cell>
          <cell r="BG5451">
            <v>1958.3180790869676</v>
          </cell>
          <cell r="BJ5451">
            <v>1958.3180790869676</v>
          </cell>
          <cell r="BK5451" t="e">
            <v>#N/A</v>
          </cell>
          <cell r="BM5451">
            <v>39166.361581739351</v>
          </cell>
          <cell r="BN5451">
            <v>3916.6361581739352</v>
          </cell>
          <cell r="BO5451">
            <v>469996.33898087218</v>
          </cell>
          <cell r="BR5451">
            <v>1253.2299999999959</v>
          </cell>
          <cell r="CE5451" t="str">
            <v>1200 - 300 - Transportation equip</v>
          </cell>
        </row>
        <row r="5452">
          <cell r="E5452">
            <v>36994.589999999997</v>
          </cell>
          <cell r="F5452">
            <v>1253.2299999999959</v>
          </cell>
          <cell r="L5452" t="str">
            <v>1200 - 300</v>
          </cell>
          <cell r="O5452" t="str">
            <v>MOBILE PLANT</v>
          </cell>
          <cell r="AS5452">
            <v>39166.361581739351</v>
          </cell>
          <cell r="AV5452">
            <v>39166.361581739351</v>
          </cell>
          <cell r="BE5452">
            <v>1958.3180790869676</v>
          </cell>
          <cell r="BG5452">
            <v>1958.3180790869676</v>
          </cell>
          <cell r="BJ5452">
            <v>1958.3180790869676</v>
          </cell>
          <cell r="BK5452" t="e">
            <v>#N/A</v>
          </cell>
          <cell r="BM5452">
            <v>39166.361581739351</v>
          </cell>
          <cell r="BN5452">
            <v>3916.6361581739352</v>
          </cell>
          <cell r="BO5452">
            <v>469996.33898087218</v>
          </cell>
          <cell r="BR5452">
            <v>1253.2299999999959</v>
          </cell>
          <cell r="CE5452" t="str">
            <v>1200 - 300 - Transportation equip</v>
          </cell>
        </row>
        <row r="5453">
          <cell r="E5453">
            <v>25446.959999999999</v>
          </cell>
          <cell r="F5453">
            <v>862.04000000000087</v>
          </cell>
          <cell r="L5453" t="str">
            <v>1200 - 300</v>
          </cell>
          <cell r="O5453" t="str">
            <v>MOBILE PLANT</v>
          </cell>
          <cell r="AS5453">
            <v>26940.826659142811</v>
          </cell>
          <cell r="AV5453">
            <v>26940.826659142811</v>
          </cell>
          <cell r="BE5453">
            <v>1347.0413329571406</v>
          </cell>
          <cell r="BG5453">
            <v>1347.0413329571406</v>
          </cell>
          <cell r="BJ5453">
            <v>1347.0413329571406</v>
          </cell>
          <cell r="BK5453" t="e">
            <v>#N/A</v>
          </cell>
          <cell r="BM5453">
            <v>26940.826659142811</v>
          </cell>
          <cell r="BN5453">
            <v>2694.0826659142813</v>
          </cell>
          <cell r="BO5453">
            <v>323289.91990971373</v>
          </cell>
          <cell r="BR5453">
            <v>862.04000000000087</v>
          </cell>
          <cell r="CE5453" t="str">
            <v>1200 - 300 - Transportation equip</v>
          </cell>
        </row>
        <row r="5454">
          <cell r="E5454">
            <v>25404.84</v>
          </cell>
          <cell r="F5454">
            <v>860.61000000000058</v>
          </cell>
          <cell r="L5454" t="str">
            <v>1200 - 300</v>
          </cell>
          <cell r="O5454" t="str">
            <v>MOBILE PLANT</v>
          </cell>
          <cell r="AS5454">
            <v>26896.233999788488</v>
          </cell>
          <cell r="AV5454">
            <v>26896.233999788488</v>
          </cell>
          <cell r="BE5454">
            <v>1344.8116999894246</v>
          </cell>
          <cell r="BG5454">
            <v>1344.8116999894246</v>
          </cell>
          <cell r="BJ5454">
            <v>1344.8116999894246</v>
          </cell>
          <cell r="BK5454" t="e">
            <v>#N/A</v>
          </cell>
          <cell r="BM5454">
            <v>26896.233999788488</v>
          </cell>
          <cell r="BN5454">
            <v>2689.6233999788492</v>
          </cell>
          <cell r="BO5454">
            <v>322754.80799746187</v>
          </cell>
          <cell r="BR5454">
            <v>860.61000000000058</v>
          </cell>
          <cell r="CE5454" t="str">
            <v>1200 - 300 - Transportation equip</v>
          </cell>
        </row>
        <row r="5455">
          <cell r="E5455">
            <v>25404.84</v>
          </cell>
          <cell r="F5455">
            <v>860.61000000000058</v>
          </cell>
          <cell r="L5455" t="str">
            <v>1200 - 300</v>
          </cell>
          <cell r="O5455" t="str">
            <v>MOBILE PLANT</v>
          </cell>
          <cell r="AS5455">
            <v>26896.233999788488</v>
          </cell>
          <cell r="AV5455">
            <v>26896.233999788488</v>
          </cell>
          <cell r="BE5455">
            <v>1344.8116999894246</v>
          </cell>
          <cell r="BG5455">
            <v>1344.8116999894246</v>
          </cell>
          <cell r="BJ5455">
            <v>1344.8116999894246</v>
          </cell>
          <cell r="BK5455" t="e">
            <v>#N/A</v>
          </cell>
          <cell r="BM5455">
            <v>26896.233999788488</v>
          </cell>
          <cell r="BN5455">
            <v>2689.6233999788492</v>
          </cell>
          <cell r="BO5455">
            <v>322754.80799746187</v>
          </cell>
          <cell r="BR5455">
            <v>860.61000000000058</v>
          </cell>
          <cell r="CE5455" t="str">
            <v>1200 - 300 - Transportation equip</v>
          </cell>
        </row>
        <row r="5456">
          <cell r="E5456">
            <v>25404.84</v>
          </cell>
          <cell r="F5456">
            <v>860.61000000000058</v>
          </cell>
          <cell r="L5456" t="str">
            <v>1200 - 300</v>
          </cell>
          <cell r="O5456" t="str">
            <v>MOBILE PLANT</v>
          </cell>
          <cell r="AS5456">
            <v>26896.233999788488</v>
          </cell>
          <cell r="AV5456">
            <v>26896.233999788488</v>
          </cell>
          <cell r="BE5456">
            <v>1344.8116999894246</v>
          </cell>
          <cell r="BG5456">
            <v>1344.8116999894246</v>
          </cell>
          <cell r="BJ5456">
            <v>1344.8116999894246</v>
          </cell>
          <cell r="BK5456" t="e">
            <v>#N/A</v>
          </cell>
          <cell r="BM5456">
            <v>26896.233999788488</v>
          </cell>
          <cell r="BN5456">
            <v>2689.6233999788492</v>
          </cell>
          <cell r="BO5456">
            <v>322754.80799746187</v>
          </cell>
          <cell r="BR5456">
            <v>860.61000000000058</v>
          </cell>
          <cell r="CE5456" t="str">
            <v>1200 - 300 - Transportation equip</v>
          </cell>
        </row>
        <row r="5457">
          <cell r="E5457">
            <v>25404.84</v>
          </cell>
          <cell r="F5457">
            <v>860.61000000000058</v>
          </cell>
          <cell r="L5457" t="str">
            <v>1200 - 300</v>
          </cell>
          <cell r="O5457" t="str">
            <v>MOBILE PLANT</v>
          </cell>
          <cell r="AS5457">
            <v>26896.233999788488</v>
          </cell>
          <cell r="AV5457">
            <v>26896.233999788488</v>
          </cell>
          <cell r="BE5457">
            <v>1344.8116999894246</v>
          </cell>
          <cell r="BG5457">
            <v>1344.8116999894246</v>
          </cell>
          <cell r="BJ5457">
            <v>1344.8116999894246</v>
          </cell>
          <cell r="BK5457" t="e">
            <v>#N/A</v>
          </cell>
          <cell r="BM5457">
            <v>26896.233999788488</v>
          </cell>
          <cell r="BN5457">
            <v>2689.6233999788492</v>
          </cell>
          <cell r="BO5457">
            <v>322754.80799746187</v>
          </cell>
          <cell r="BR5457">
            <v>860.61000000000058</v>
          </cell>
          <cell r="CE5457" t="str">
            <v>1200 - 300 - Transportation equip</v>
          </cell>
        </row>
        <row r="5458">
          <cell r="E5458">
            <v>25404.84</v>
          </cell>
          <cell r="F5458">
            <v>860.61000000000058</v>
          </cell>
          <cell r="L5458" t="str">
            <v>1200 - 300</v>
          </cell>
          <cell r="O5458" t="str">
            <v>MOBILE PLANT</v>
          </cell>
          <cell r="AS5458">
            <v>26896.233999788488</v>
          </cell>
          <cell r="AV5458">
            <v>26896.233999788488</v>
          </cell>
          <cell r="BE5458">
            <v>1344.8116999894246</v>
          </cell>
          <cell r="BG5458">
            <v>1344.8116999894246</v>
          </cell>
          <cell r="BJ5458">
            <v>1344.8116999894246</v>
          </cell>
          <cell r="BK5458" t="e">
            <v>#N/A</v>
          </cell>
          <cell r="BM5458">
            <v>26896.233999788488</v>
          </cell>
          <cell r="BN5458">
            <v>2689.6233999788492</v>
          </cell>
          <cell r="BO5458">
            <v>322754.80799746187</v>
          </cell>
          <cell r="BR5458">
            <v>860.61000000000058</v>
          </cell>
          <cell r="CE5458" t="str">
            <v>1200 - 300 - Transportation equip</v>
          </cell>
        </row>
        <row r="5459">
          <cell r="E5459">
            <v>34659.629999999997</v>
          </cell>
          <cell r="F5459">
            <v>1174.1299999999974</v>
          </cell>
          <cell r="L5459" t="str">
            <v>1200 - 300</v>
          </cell>
          <cell r="O5459" t="str">
            <v>MOBILE PLANT</v>
          </cell>
          <cell r="AS5459">
            <v>36694.327491379161</v>
          </cell>
          <cell r="AV5459">
            <v>36694.327491379161</v>
          </cell>
          <cell r="BE5459">
            <v>1834.7163745689581</v>
          </cell>
          <cell r="BG5459">
            <v>1834.7163745689581</v>
          </cell>
          <cell r="BJ5459">
            <v>1834.7163745689581</v>
          </cell>
          <cell r="BK5459" t="e">
            <v>#N/A</v>
          </cell>
          <cell r="BM5459">
            <v>36694.327491379161</v>
          </cell>
          <cell r="BN5459">
            <v>3669.4327491379163</v>
          </cell>
          <cell r="BO5459">
            <v>440331.9298965499</v>
          </cell>
          <cell r="BR5459">
            <v>1174.1299999999974</v>
          </cell>
          <cell r="CE5459" t="str">
            <v>1200 - 300 - Transportation equip</v>
          </cell>
        </row>
        <row r="5460">
          <cell r="E5460">
            <v>33329.07</v>
          </cell>
          <cell r="F5460">
            <v>1129.0600000000013</v>
          </cell>
          <cell r="L5460" t="str">
            <v>1200 - 300</v>
          </cell>
          <cell r="O5460" t="str">
            <v>MOBILE PLANT</v>
          </cell>
          <cell r="AS5460">
            <v>35285.656816391311</v>
          </cell>
          <cell r="AV5460">
            <v>35285.656816391311</v>
          </cell>
          <cell r="BE5460">
            <v>1764.2828408195655</v>
          </cell>
          <cell r="BG5460">
            <v>1764.2828408195655</v>
          </cell>
          <cell r="BJ5460">
            <v>1764.2828408195655</v>
          </cell>
          <cell r="BK5460" t="e">
            <v>#N/A</v>
          </cell>
          <cell r="BM5460">
            <v>35285.656816391311</v>
          </cell>
          <cell r="BN5460">
            <v>3528.5656816391311</v>
          </cell>
          <cell r="BO5460">
            <v>423427.88179669576</v>
          </cell>
          <cell r="BR5460">
            <v>1129.0600000000013</v>
          </cell>
          <cell r="CE5460" t="str">
            <v>1200 - 300 - Transportation equip</v>
          </cell>
        </row>
        <row r="5461">
          <cell r="E5461">
            <v>36571.230000000003</v>
          </cell>
          <cell r="F5461">
            <v>1238.8800000000047</v>
          </cell>
          <cell r="L5461" t="str">
            <v>1200 - 300</v>
          </cell>
          <cell r="O5461" t="str">
            <v>MOBILE PLANT</v>
          </cell>
          <cell r="AS5461">
            <v>38718.148185152306</v>
          </cell>
          <cell r="AV5461">
            <v>38718.148185152306</v>
          </cell>
          <cell r="BE5461">
            <v>1935.9074092576154</v>
          </cell>
          <cell r="BG5461">
            <v>1935.9074092576154</v>
          </cell>
          <cell r="BJ5461">
            <v>1935.9074092576154</v>
          </cell>
          <cell r="BK5461" t="e">
            <v>#N/A</v>
          </cell>
          <cell r="BM5461">
            <v>38718.148185152306</v>
          </cell>
          <cell r="BN5461">
            <v>3871.8148185152309</v>
          </cell>
          <cell r="BO5461">
            <v>464617.7782218277</v>
          </cell>
          <cell r="BR5461">
            <v>1238.8800000000047</v>
          </cell>
          <cell r="CE5461" t="str">
            <v>1200 - 300 - Transportation equip</v>
          </cell>
        </row>
        <row r="5462">
          <cell r="E5462">
            <v>36270.99</v>
          </cell>
          <cell r="F5462">
            <v>1228.7200000000012</v>
          </cell>
          <cell r="L5462" t="str">
            <v>1200 - 300</v>
          </cell>
          <cell r="O5462" t="str">
            <v>MOBILE PLANT</v>
          </cell>
          <cell r="AS5462">
            <v>38400.282562062515</v>
          </cell>
          <cell r="AV5462">
            <v>38400.282562062515</v>
          </cell>
          <cell r="BE5462">
            <v>1920.0141281031258</v>
          </cell>
          <cell r="BG5462">
            <v>1920.0141281031258</v>
          </cell>
          <cell r="BJ5462">
            <v>1920.0141281031258</v>
          </cell>
          <cell r="BK5462" t="e">
            <v>#N/A</v>
          </cell>
          <cell r="BM5462">
            <v>38400.282562062515</v>
          </cell>
          <cell r="BN5462">
            <v>3840.0282562062516</v>
          </cell>
          <cell r="BO5462">
            <v>460803.39074475016</v>
          </cell>
          <cell r="BR5462">
            <v>1228.7200000000012</v>
          </cell>
          <cell r="CE5462" t="str">
            <v>1200 - 300 - Transportation equip</v>
          </cell>
        </row>
        <row r="5463">
          <cell r="E5463">
            <v>39433.230000000003</v>
          </cell>
          <cell r="F5463">
            <v>1335.8400000000038</v>
          </cell>
          <cell r="L5463" t="str">
            <v>1200 - 300</v>
          </cell>
          <cell r="O5463" t="str">
            <v>MOBILE PLANT</v>
          </cell>
          <cell r="AS5463">
            <v>41748.162218202495</v>
          </cell>
          <cell r="AV5463">
            <v>41748.162218202495</v>
          </cell>
          <cell r="BE5463">
            <v>2087.4081109101248</v>
          </cell>
          <cell r="BG5463">
            <v>2087.4081109101248</v>
          </cell>
          <cell r="BJ5463">
            <v>2087.4081109101248</v>
          </cell>
          <cell r="BK5463" t="e">
            <v>#N/A</v>
          </cell>
          <cell r="BM5463">
            <v>41748.162218202495</v>
          </cell>
          <cell r="BN5463">
            <v>4174.8162218202497</v>
          </cell>
          <cell r="BO5463">
            <v>500977.94661842997</v>
          </cell>
          <cell r="BR5463">
            <v>1335.8400000000038</v>
          </cell>
          <cell r="CE5463" t="str">
            <v>1200 - 300 - Transportation equip</v>
          </cell>
        </row>
        <row r="5464">
          <cell r="E5464">
            <v>41906.43</v>
          </cell>
          <cell r="F5464">
            <v>1419.6200000000026</v>
          </cell>
          <cell r="L5464" t="str">
            <v>1200 - 300</v>
          </cell>
          <cell r="O5464" t="str">
            <v>MOBILE PLANT</v>
          </cell>
          <cell r="AS5464">
            <v>44366.551703366618</v>
          </cell>
          <cell r="AV5464">
            <v>44366.551703366618</v>
          </cell>
          <cell r="BE5464">
            <v>2218.3275851683311</v>
          </cell>
          <cell r="BG5464">
            <v>2218.3275851683311</v>
          </cell>
          <cell r="BJ5464">
            <v>2218.3275851683311</v>
          </cell>
          <cell r="BK5464" t="e">
            <v>#N/A</v>
          </cell>
          <cell r="BM5464">
            <v>44366.551703366618</v>
          </cell>
          <cell r="BN5464">
            <v>4436.6551703366622</v>
          </cell>
          <cell r="BO5464">
            <v>532398.62044039939</v>
          </cell>
          <cell r="BR5464">
            <v>1419.6200000000026</v>
          </cell>
          <cell r="CE5464" t="str">
            <v>1200 - 300 - Transportation equip</v>
          </cell>
        </row>
        <row r="5465">
          <cell r="E5465">
            <v>183566.52</v>
          </cell>
          <cell r="F5465">
            <v>13245.329999999987</v>
          </cell>
          <cell r="L5465" t="str">
            <v>1200 - 300</v>
          </cell>
          <cell r="O5465" t="str">
            <v>MOBILE PLANT</v>
          </cell>
          <cell r="AS5465">
            <v>194342.81327679503</v>
          </cell>
          <cell r="AV5465">
            <v>194342.81327679503</v>
          </cell>
          <cell r="BE5465">
            <v>9717.1406638397511</v>
          </cell>
          <cell r="BG5465">
            <v>9717.1406638397511</v>
          </cell>
          <cell r="BJ5465">
            <v>9717.1406638397511</v>
          </cell>
          <cell r="BK5465" t="e">
            <v>#N/A</v>
          </cell>
          <cell r="BM5465">
            <v>194342.81327679503</v>
          </cell>
          <cell r="BN5465">
            <v>19434.281327679502</v>
          </cell>
          <cell r="BO5465">
            <v>2332113.7593215406</v>
          </cell>
          <cell r="BR5465">
            <v>13245.329999999987</v>
          </cell>
          <cell r="CE5465" t="str">
            <v>1200 - 300 - Transportation equip</v>
          </cell>
        </row>
        <row r="5466">
          <cell r="E5466">
            <v>183566.52</v>
          </cell>
          <cell r="F5466">
            <v>13245.329999999987</v>
          </cell>
          <cell r="L5466" t="str">
            <v>1200 - 300</v>
          </cell>
          <cell r="O5466" t="str">
            <v>MOBILE PLANT</v>
          </cell>
          <cell r="AS5466">
            <v>194342.81327679503</v>
          </cell>
          <cell r="AV5466">
            <v>194342.81327679503</v>
          </cell>
          <cell r="BE5466">
            <v>9717.1406638397511</v>
          </cell>
          <cell r="BG5466">
            <v>9717.1406638397511</v>
          </cell>
          <cell r="BJ5466">
            <v>9717.1406638397511</v>
          </cell>
          <cell r="BK5466" t="e">
            <v>#N/A</v>
          </cell>
          <cell r="BM5466">
            <v>194342.81327679503</v>
          </cell>
          <cell r="BN5466">
            <v>19434.281327679502</v>
          </cell>
          <cell r="BO5466">
            <v>2332113.7593215406</v>
          </cell>
          <cell r="BR5466">
            <v>13245.329999999987</v>
          </cell>
          <cell r="CE5466" t="str">
            <v>1200 - 300 - Transportation equip</v>
          </cell>
        </row>
        <row r="5467">
          <cell r="E5467">
            <v>183566.52</v>
          </cell>
          <cell r="F5467">
            <v>13245.329999999987</v>
          </cell>
          <cell r="L5467" t="str">
            <v>1200 - 300</v>
          </cell>
          <cell r="O5467" t="str">
            <v>MOBILE PLANT</v>
          </cell>
          <cell r="AS5467">
            <v>194342.81327679503</v>
          </cell>
          <cell r="AV5467">
            <v>194342.81327679503</v>
          </cell>
          <cell r="BE5467">
            <v>9717.1406638397511</v>
          </cell>
          <cell r="BG5467">
            <v>9717.1406638397511</v>
          </cell>
          <cell r="BJ5467">
            <v>9717.1406638397511</v>
          </cell>
          <cell r="BK5467" t="e">
            <v>#N/A</v>
          </cell>
          <cell r="BM5467">
            <v>194342.81327679503</v>
          </cell>
          <cell r="BN5467">
            <v>19434.281327679502</v>
          </cell>
          <cell r="BO5467">
            <v>2332113.7593215406</v>
          </cell>
          <cell r="BR5467">
            <v>13245.329999999987</v>
          </cell>
          <cell r="CE5467" t="str">
            <v>1200 - 300 - Transportation equip</v>
          </cell>
        </row>
        <row r="5468">
          <cell r="E5468">
            <v>183566.52</v>
          </cell>
          <cell r="F5468">
            <v>13245.329999999987</v>
          </cell>
          <cell r="L5468" t="str">
            <v>1200 - 300</v>
          </cell>
          <cell r="O5468" t="str">
            <v>MOBILE PLANT</v>
          </cell>
          <cell r="AS5468">
            <v>194342.81327679503</v>
          </cell>
          <cell r="AV5468">
            <v>194342.81327679503</v>
          </cell>
          <cell r="BE5468">
            <v>9717.1406638397511</v>
          </cell>
          <cell r="BG5468">
            <v>9717.1406638397511</v>
          </cell>
          <cell r="BJ5468">
            <v>9717.1406638397511</v>
          </cell>
          <cell r="BK5468" t="e">
            <v>#N/A</v>
          </cell>
          <cell r="BM5468">
            <v>194342.81327679503</v>
          </cell>
          <cell r="BN5468">
            <v>19434.281327679502</v>
          </cell>
          <cell r="BO5468">
            <v>2332113.7593215406</v>
          </cell>
          <cell r="BR5468">
            <v>13245.329999999987</v>
          </cell>
          <cell r="CE5468" t="str">
            <v>1200 - 300 - Transportation equip</v>
          </cell>
        </row>
        <row r="5469">
          <cell r="E5469">
            <v>183566.52</v>
          </cell>
          <cell r="F5469">
            <v>13245.329999999987</v>
          </cell>
          <cell r="L5469" t="str">
            <v>1200 - 300</v>
          </cell>
          <cell r="O5469" t="str">
            <v>MOBILE PLANT</v>
          </cell>
          <cell r="AS5469">
            <v>194342.81327679503</v>
          </cell>
          <cell r="AV5469">
            <v>194342.81327679503</v>
          </cell>
          <cell r="BE5469">
            <v>9717.1406638397511</v>
          </cell>
          <cell r="BG5469">
            <v>9717.1406638397511</v>
          </cell>
          <cell r="BJ5469">
            <v>9717.1406638397511</v>
          </cell>
          <cell r="BK5469" t="e">
            <v>#N/A</v>
          </cell>
          <cell r="BM5469">
            <v>194342.81327679503</v>
          </cell>
          <cell r="BN5469">
            <v>19434.281327679502</v>
          </cell>
          <cell r="BO5469">
            <v>2332113.7593215406</v>
          </cell>
          <cell r="BR5469">
            <v>13245.329999999987</v>
          </cell>
          <cell r="CE5469" t="str">
            <v>1200 - 300 - Transportation equip</v>
          </cell>
        </row>
        <row r="5470">
          <cell r="E5470">
            <v>183566.52</v>
          </cell>
          <cell r="F5470">
            <v>13245.329999999987</v>
          </cell>
          <cell r="L5470" t="str">
            <v>1200 - 300</v>
          </cell>
          <cell r="O5470" t="str">
            <v>MOBILE PLANT</v>
          </cell>
          <cell r="AS5470">
            <v>194342.81327679503</v>
          </cell>
          <cell r="AV5470">
            <v>194342.81327679503</v>
          </cell>
          <cell r="BE5470">
            <v>9717.1406638397511</v>
          </cell>
          <cell r="BG5470">
            <v>9717.1406638397511</v>
          </cell>
          <cell r="BJ5470">
            <v>9717.1406638397511</v>
          </cell>
          <cell r="BK5470" t="e">
            <v>#N/A</v>
          </cell>
          <cell r="BM5470">
            <v>194342.81327679503</v>
          </cell>
          <cell r="BN5470">
            <v>19434.281327679502</v>
          </cell>
          <cell r="BO5470">
            <v>2332113.7593215406</v>
          </cell>
          <cell r="BR5470">
            <v>13245.329999999987</v>
          </cell>
          <cell r="CE5470" t="str">
            <v>1200 - 300 - Transportation equip</v>
          </cell>
        </row>
        <row r="5471">
          <cell r="E5471">
            <v>183566.52</v>
          </cell>
          <cell r="F5471">
            <v>13245.329999999987</v>
          </cell>
          <cell r="L5471" t="str">
            <v>1200 - 300</v>
          </cell>
          <cell r="O5471" t="str">
            <v>MOBILE PLANT</v>
          </cell>
          <cell r="AS5471">
            <v>194342.81327679503</v>
          </cell>
          <cell r="AV5471">
            <v>194342.81327679503</v>
          </cell>
          <cell r="BE5471">
            <v>9717.1406638397511</v>
          </cell>
          <cell r="BG5471">
            <v>9717.1406638397511</v>
          </cell>
          <cell r="BJ5471">
            <v>9717.1406638397511</v>
          </cell>
          <cell r="BK5471" t="e">
            <v>#N/A</v>
          </cell>
          <cell r="BM5471">
            <v>194342.81327679503</v>
          </cell>
          <cell r="BN5471">
            <v>19434.281327679502</v>
          </cell>
          <cell r="BO5471">
            <v>2332113.7593215406</v>
          </cell>
          <cell r="BR5471">
            <v>13245.329999999987</v>
          </cell>
          <cell r="CE5471" t="str">
            <v>1200 - 300 - Transportation equip</v>
          </cell>
        </row>
        <row r="5472">
          <cell r="E5472">
            <v>37345.54</v>
          </cell>
          <cell r="F5472">
            <v>1265.1200000000026</v>
          </cell>
          <cell r="L5472" t="str">
            <v>1200 - 300</v>
          </cell>
          <cell r="O5472" t="str">
            <v>MOBILE PLANT</v>
          </cell>
          <cell r="AS5472">
            <v>39537.914141103072</v>
          </cell>
          <cell r="AV5472">
            <v>39537.914141103072</v>
          </cell>
          <cell r="BE5472">
            <v>1976.8957070551537</v>
          </cell>
          <cell r="BG5472">
            <v>1976.8957070551537</v>
          </cell>
          <cell r="BJ5472">
            <v>1976.8957070551537</v>
          </cell>
          <cell r="BK5472" t="e">
            <v>#N/A</v>
          </cell>
          <cell r="BM5472">
            <v>39537.914141103072</v>
          </cell>
          <cell r="BN5472">
            <v>3953.7914141103074</v>
          </cell>
          <cell r="BO5472">
            <v>474454.96969323687</v>
          </cell>
          <cell r="BR5472">
            <v>1265.1200000000026</v>
          </cell>
          <cell r="CE5472" t="str">
            <v>1200 - 300 - Transportation equip</v>
          </cell>
        </row>
        <row r="5473">
          <cell r="E5473">
            <v>35481.25</v>
          </cell>
          <cell r="F5473">
            <v>1201.9599999999991</v>
          </cell>
          <cell r="L5473" t="str">
            <v>1200 - 300</v>
          </cell>
          <cell r="O5473" t="str">
            <v>MOBILE PLANT</v>
          </cell>
          <cell r="AS5473">
            <v>37564.18078622008</v>
          </cell>
          <cell r="AV5473">
            <v>37564.18078622008</v>
          </cell>
          <cell r="BE5473">
            <v>1878.2090393110041</v>
          </cell>
          <cell r="BG5473">
            <v>1878.2090393110041</v>
          </cell>
          <cell r="BJ5473">
            <v>1878.2090393110041</v>
          </cell>
          <cell r="BK5473" t="e">
            <v>#N/A</v>
          </cell>
          <cell r="BM5473">
            <v>37564.18078622008</v>
          </cell>
          <cell r="BN5473">
            <v>3756.4180786220081</v>
          </cell>
          <cell r="BO5473">
            <v>450770.16943464096</v>
          </cell>
          <cell r="BR5473">
            <v>1201.9599999999991</v>
          </cell>
          <cell r="CE5473" t="str">
            <v>1200 - 300 - Transportation equip</v>
          </cell>
        </row>
        <row r="5474">
          <cell r="E5474">
            <v>33947.64</v>
          </cell>
          <cell r="F5474">
            <v>1150.010000000002</v>
          </cell>
          <cell r="L5474" t="str">
            <v>1200 - 300</v>
          </cell>
          <cell r="O5474" t="str">
            <v>MOBILE PLANT</v>
          </cell>
          <cell r="AS5474">
            <v>35940.540038062813</v>
          </cell>
          <cell r="AV5474">
            <v>35940.540038062813</v>
          </cell>
          <cell r="BE5474">
            <v>1797.0270019031407</v>
          </cell>
          <cell r="BG5474">
            <v>1797.0270019031407</v>
          </cell>
          <cell r="BJ5474">
            <v>1797.0270019031407</v>
          </cell>
          <cell r="BK5474" t="e">
            <v>#N/A</v>
          </cell>
          <cell r="BM5474">
            <v>35940.540038062813</v>
          </cell>
          <cell r="BN5474">
            <v>3594.0540038062813</v>
          </cell>
          <cell r="BO5474">
            <v>431286.48045675375</v>
          </cell>
          <cell r="BR5474">
            <v>1150.010000000002</v>
          </cell>
          <cell r="CE5474" t="str">
            <v>1200 - 300 - Transportation equip</v>
          </cell>
        </row>
        <row r="5475">
          <cell r="E5475">
            <v>29752.87</v>
          </cell>
          <cell r="F5475">
            <v>1007.9099999999999</v>
          </cell>
          <cell r="L5475" t="str">
            <v>1200 - 300</v>
          </cell>
          <cell r="O5475" t="str">
            <v>MOBILE PLANT</v>
          </cell>
          <cell r="AS5475">
            <v>31499.515591725314</v>
          </cell>
          <cell r="AV5475">
            <v>31499.515591725314</v>
          </cell>
          <cell r="BE5475">
            <v>1574.9757795862658</v>
          </cell>
          <cell r="BG5475">
            <v>1574.9757795862658</v>
          </cell>
          <cell r="BJ5475">
            <v>1574.9757795862658</v>
          </cell>
          <cell r="BK5475" t="e">
            <v>#N/A</v>
          </cell>
          <cell r="BM5475">
            <v>31499.515591725314</v>
          </cell>
          <cell r="BN5475">
            <v>3149.9515591725317</v>
          </cell>
          <cell r="BO5475">
            <v>377994.18710070377</v>
          </cell>
          <cell r="BR5475">
            <v>1007.9099999999999</v>
          </cell>
          <cell r="CE5475" t="str">
            <v>1200 - 300 - Transportation equip</v>
          </cell>
        </row>
        <row r="5476">
          <cell r="E5476">
            <v>29752.87</v>
          </cell>
          <cell r="F5476">
            <v>1007.9099999999999</v>
          </cell>
          <cell r="L5476" t="str">
            <v>1200 - 300</v>
          </cell>
          <cell r="O5476" t="str">
            <v>MOBILE PLANT</v>
          </cell>
          <cell r="AS5476">
            <v>31499.515591725314</v>
          </cell>
          <cell r="AV5476">
            <v>31499.515591725314</v>
          </cell>
          <cell r="BE5476">
            <v>1574.9757795862658</v>
          </cell>
          <cell r="BG5476">
            <v>1574.9757795862658</v>
          </cell>
          <cell r="BJ5476">
            <v>1574.9757795862658</v>
          </cell>
          <cell r="BK5476" t="e">
            <v>#N/A</v>
          </cell>
          <cell r="BM5476">
            <v>31499.515591725314</v>
          </cell>
          <cell r="BN5476">
            <v>3149.9515591725317</v>
          </cell>
          <cell r="BO5476">
            <v>377994.18710070377</v>
          </cell>
          <cell r="BR5476">
            <v>1007.9099999999999</v>
          </cell>
          <cell r="CE5476" t="str">
            <v>1200 - 300 - Transportation equip</v>
          </cell>
        </row>
        <row r="5477">
          <cell r="E5477">
            <v>29023.87</v>
          </cell>
          <cell r="F5477">
            <v>983.20999999999913</v>
          </cell>
          <cell r="L5477" t="str">
            <v>1200 - 300</v>
          </cell>
          <cell r="O5477" t="str">
            <v>MOBILE PLANT</v>
          </cell>
          <cell r="AS5477">
            <v>30727.719564438947</v>
          </cell>
          <cell r="AV5477">
            <v>30727.719564438947</v>
          </cell>
          <cell r="BE5477">
            <v>1536.3859782219474</v>
          </cell>
          <cell r="BG5477">
            <v>1536.3859782219474</v>
          </cell>
          <cell r="BJ5477">
            <v>1536.3859782219474</v>
          </cell>
          <cell r="BK5477" t="e">
            <v>#N/A</v>
          </cell>
          <cell r="BM5477">
            <v>30727.719564438947</v>
          </cell>
          <cell r="BN5477">
            <v>3072.7719564438949</v>
          </cell>
          <cell r="BO5477">
            <v>368732.63477326737</v>
          </cell>
          <cell r="BR5477">
            <v>983.20999999999913</v>
          </cell>
          <cell r="CE5477" t="str">
            <v>1200 - 300 - Transportation equip</v>
          </cell>
        </row>
        <row r="5478">
          <cell r="E5478">
            <v>29023.87</v>
          </cell>
          <cell r="F5478">
            <v>983.20999999999913</v>
          </cell>
          <cell r="L5478" t="str">
            <v>1200 - 300</v>
          </cell>
          <cell r="O5478" t="str">
            <v>MOBILE PLANT</v>
          </cell>
          <cell r="AS5478">
            <v>30727.719564438947</v>
          </cell>
          <cell r="AV5478">
            <v>30727.719564438947</v>
          </cell>
          <cell r="BE5478">
            <v>1536.3859782219474</v>
          </cell>
          <cell r="BG5478">
            <v>1536.3859782219474</v>
          </cell>
          <cell r="BJ5478">
            <v>1536.3859782219474</v>
          </cell>
          <cell r="BK5478" t="e">
            <v>#N/A</v>
          </cell>
          <cell r="BM5478">
            <v>30727.719564438947</v>
          </cell>
          <cell r="BN5478">
            <v>3072.7719564438949</v>
          </cell>
          <cell r="BO5478">
            <v>368732.63477326737</v>
          </cell>
          <cell r="BR5478">
            <v>983.20999999999913</v>
          </cell>
          <cell r="CE5478" t="str">
            <v>1200 - 300 - Transportation equip</v>
          </cell>
        </row>
        <row r="5479">
          <cell r="E5479">
            <v>29023.87</v>
          </cell>
          <cell r="F5479">
            <v>983.20999999999913</v>
          </cell>
          <cell r="L5479" t="str">
            <v>1200 - 300</v>
          </cell>
          <cell r="O5479" t="str">
            <v>MOBILE PLANT</v>
          </cell>
          <cell r="AS5479">
            <v>30727.719564438947</v>
          </cell>
          <cell r="AV5479">
            <v>30727.719564438947</v>
          </cell>
          <cell r="BE5479">
            <v>1536.3859782219474</v>
          </cell>
          <cell r="BG5479">
            <v>1536.3859782219474</v>
          </cell>
          <cell r="BJ5479">
            <v>1536.3859782219474</v>
          </cell>
          <cell r="BK5479" t="e">
            <v>#N/A</v>
          </cell>
          <cell r="BM5479">
            <v>30727.719564438947</v>
          </cell>
          <cell r="BN5479">
            <v>3072.7719564438949</v>
          </cell>
          <cell r="BO5479">
            <v>368732.63477326737</v>
          </cell>
          <cell r="BR5479">
            <v>983.20999999999913</v>
          </cell>
          <cell r="CE5479" t="str">
            <v>1200 - 300 - Transportation equip</v>
          </cell>
        </row>
        <row r="5480">
          <cell r="E5480">
            <v>30897.25</v>
          </cell>
          <cell r="F5480">
            <v>1046.6699999999983</v>
          </cell>
          <cell r="L5480" t="str">
            <v>1200 - 300</v>
          </cell>
          <cell r="O5480" t="str">
            <v>MOBILE PLANT</v>
          </cell>
          <cell r="AS5480">
            <v>32711.076548797984</v>
          </cell>
          <cell r="AV5480">
            <v>32711.076548797984</v>
          </cell>
          <cell r="BE5480">
            <v>1635.5538274398994</v>
          </cell>
          <cell r="BG5480">
            <v>1635.5538274398994</v>
          </cell>
          <cell r="BJ5480">
            <v>1635.5538274398994</v>
          </cell>
          <cell r="BK5480" t="e">
            <v>#N/A</v>
          </cell>
          <cell r="BM5480">
            <v>32711.076548797984</v>
          </cell>
          <cell r="BN5480">
            <v>3271.1076548797987</v>
          </cell>
          <cell r="BO5480">
            <v>392532.91858557583</v>
          </cell>
          <cell r="BR5480">
            <v>1046.6699999999983</v>
          </cell>
          <cell r="CE5480" t="str">
            <v>1200 - 300 - Transportation equip</v>
          </cell>
        </row>
        <row r="5481">
          <cell r="E5481">
            <v>279226.44</v>
          </cell>
          <cell r="F5481">
            <v>9442.390000000014</v>
          </cell>
          <cell r="L5481" t="str">
            <v>1200 - 300</v>
          </cell>
          <cell r="O5481" t="str">
            <v>MOBILE PLANT</v>
          </cell>
          <cell r="AS5481">
            <v>295618.45967807318</v>
          </cell>
          <cell r="AV5481">
            <v>295618.45967807318</v>
          </cell>
          <cell r="BE5481">
            <v>14780.92298390366</v>
          </cell>
          <cell r="BG5481">
            <v>14780.92298390366</v>
          </cell>
          <cell r="BJ5481">
            <v>14780.92298390366</v>
          </cell>
          <cell r="BK5481" t="e">
            <v>#N/A</v>
          </cell>
          <cell r="BM5481">
            <v>295618.45967807318</v>
          </cell>
          <cell r="BN5481">
            <v>29561.84596780732</v>
          </cell>
          <cell r="BO5481">
            <v>3547421.5161368782</v>
          </cell>
          <cell r="BR5481">
            <v>9442.390000000014</v>
          </cell>
          <cell r="CE5481" t="str">
            <v>1200 - 300 - Transportation equip</v>
          </cell>
        </row>
        <row r="5482">
          <cell r="E5482">
            <v>36994.589999999997</v>
          </cell>
          <cell r="F5482">
            <v>1253.2299999999959</v>
          </cell>
          <cell r="L5482" t="str">
            <v>1200 - 300</v>
          </cell>
          <cell r="O5482" t="str">
            <v>MOBILE PLANT</v>
          </cell>
          <cell r="AS5482">
            <v>39166.361581739351</v>
          </cell>
          <cell r="AV5482">
            <v>39166.361581739351</v>
          </cell>
          <cell r="BE5482">
            <v>1958.3180790869676</v>
          </cell>
          <cell r="BG5482">
            <v>1958.3180790869676</v>
          </cell>
          <cell r="BJ5482">
            <v>1958.3180790869676</v>
          </cell>
          <cell r="BK5482" t="e">
            <v>#N/A</v>
          </cell>
          <cell r="BM5482">
            <v>39166.361581739351</v>
          </cell>
          <cell r="BN5482">
            <v>3916.6361581739352</v>
          </cell>
          <cell r="BO5482">
            <v>469996.33898087218</v>
          </cell>
          <cell r="BR5482">
            <v>1253.2299999999959</v>
          </cell>
          <cell r="CE5482" t="str">
            <v>1200 - 300 - Transportation equip</v>
          </cell>
        </row>
        <row r="5483">
          <cell r="E5483">
            <v>36994.589999999997</v>
          </cell>
          <cell r="F5483">
            <v>1253.2299999999959</v>
          </cell>
          <cell r="L5483" t="str">
            <v>1200 - 300</v>
          </cell>
          <cell r="O5483" t="str">
            <v>MOBILE PLANT</v>
          </cell>
          <cell r="AS5483">
            <v>39166.361581739351</v>
          </cell>
          <cell r="AV5483">
            <v>39166.361581739351</v>
          </cell>
          <cell r="BE5483">
            <v>1958.3180790869676</v>
          </cell>
          <cell r="BG5483">
            <v>1958.3180790869676</v>
          </cell>
          <cell r="BJ5483">
            <v>1958.3180790869676</v>
          </cell>
          <cell r="BK5483" t="e">
            <v>#N/A</v>
          </cell>
          <cell r="BM5483">
            <v>39166.361581739351</v>
          </cell>
          <cell r="BN5483">
            <v>3916.6361581739352</v>
          </cell>
          <cell r="BO5483">
            <v>469996.33898087218</v>
          </cell>
          <cell r="BR5483">
            <v>1253.2299999999959</v>
          </cell>
          <cell r="CE5483" t="str">
            <v>1200 - 300 - Transportation equip</v>
          </cell>
        </row>
        <row r="5484">
          <cell r="E5484">
            <v>35120.79</v>
          </cell>
          <cell r="F5484">
            <v>1189.75</v>
          </cell>
          <cell r="L5484" t="str">
            <v>1200 - 300</v>
          </cell>
          <cell r="O5484" t="str">
            <v>MOBILE PLANT</v>
          </cell>
          <cell r="AS5484">
            <v>37182.55994123291</v>
          </cell>
          <cell r="AV5484">
            <v>37182.55994123291</v>
          </cell>
          <cell r="BE5484">
            <v>1859.1279970616456</v>
          </cell>
          <cell r="BG5484">
            <v>1859.1279970616456</v>
          </cell>
          <cell r="BJ5484">
            <v>1859.1279970616456</v>
          </cell>
          <cell r="BK5484" t="e">
            <v>#N/A</v>
          </cell>
          <cell r="BM5484">
            <v>37182.55994123291</v>
          </cell>
          <cell r="BN5484">
            <v>3718.2559941232912</v>
          </cell>
          <cell r="BO5484">
            <v>446190.71929479495</v>
          </cell>
          <cell r="BR5484">
            <v>1189.75</v>
          </cell>
          <cell r="CE5484" t="str">
            <v>1200 - 300 - Transportation equip</v>
          </cell>
        </row>
        <row r="5485">
          <cell r="E5485">
            <v>34776.269999999997</v>
          </cell>
          <cell r="F5485">
            <v>1178.0799999999945</v>
          </cell>
          <cell r="L5485" t="str">
            <v>1200 - 300</v>
          </cell>
          <cell r="O5485" t="str">
            <v>MOBILE PLANT</v>
          </cell>
          <cell r="AS5485">
            <v>36817.814855744982</v>
          </cell>
          <cell r="AV5485">
            <v>36817.814855744982</v>
          </cell>
          <cell r="BE5485">
            <v>1840.8907427872491</v>
          </cell>
          <cell r="BG5485">
            <v>1840.8907427872491</v>
          </cell>
          <cell r="BJ5485">
            <v>1840.8907427872491</v>
          </cell>
          <cell r="BK5485" t="e">
            <v>#N/A</v>
          </cell>
          <cell r="BM5485">
            <v>36817.814855744982</v>
          </cell>
          <cell r="BN5485">
            <v>3681.7814855744982</v>
          </cell>
          <cell r="BO5485">
            <v>441813.77826893982</v>
          </cell>
          <cell r="BR5485">
            <v>1178.0799999999945</v>
          </cell>
          <cell r="CE5485" t="str">
            <v>1200 - 300 - Transportation equip</v>
          </cell>
        </row>
        <row r="5486">
          <cell r="E5486">
            <v>32110.83</v>
          </cell>
          <cell r="F5486">
            <v>1087.7800000000025</v>
          </cell>
          <cell r="L5486" t="str">
            <v>1200 - 300</v>
          </cell>
          <cell r="O5486" t="str">
            <v>MOBILE PLANT</v>
          </cell>
          <cell r="AS5486">
            <v>33995.899899681644</v>
          </cell>
          <cell r="AV5486">
            <v>33995.899899681644</v>
          </cell>
          <cell r="BE5486">
            <v>1699.7949949840822</v>
          </cell>
          <cell r="BG5486">
            <v>1699.7949949840822</v>
          </cell>
          <cell r="BJ5486">
            <v>1699.7949949840822</v>
          </cell>
          <cell r="BK5486" t="e">
            <v>#N/A</v>
          </cell>
          <cell r="BM5486">
            <v>33995.899899681644</v>
          </cell>
          <cell r="BN5486">
            <v>3399.5899899681644</v>
          </cell>
          <cell r="BO5486">
            <v>407950.7987961797</v>
          </cell>
          <cell r="BR5486">
            <v>1087.7800000000025</v>
          </cell>
          <cell r="CE5486" t="str">
            <v>1200 - 300 - Transportation equip</v>
          </cell>
        </row>
        <row r="5487">
          <cell r="E5487">
            <v>37836.99</v>
          </cell>
          <cell r="F5487">
            <v>1281.7699999999968</v>
          </cell>
          <cell r="L5487" t="str">
            <v>1200 - 300</v>
          </cell>
          <cell r="O5487" t="str">
            <v>MOBILE PLANT</v>
          </cell>
          <cell r="AS5487">
            <v>40058.214768825826</v>
          </cell>
          <cell r="AV5487">
            <v>40058.214768825826</v>
          </cell>
          <cell r="BE5487">
            <v>2002.9107384412914</v>
          </cell>
          <cell r="BG5487">
            <v>2002.9107384412914</v>
          </cell>
          <cell r="BJ5487">
            <v>2002.9107384412914</v>
          </cell>
          <cell r="BK5487" t="e">
            <v>#N/A</v>
          </cell>
          <cell r="BM5487">
            <v>40058.214768825826</v>
          </cell>
          <cell r="BN5487">
            <v>4005.8214768825828</v>
          </cell>
          <cell r="BO5487">
            <v>480698.57722590992</v>
          </cell>
          <cell r="BR5487">
            <v>1281.7699999999968</v>
          </cell>
          <cell r="CE5487" t="str">
            <v>1200 - 300 - Transportation equip</v>
          </cell>
        </row>
        <row r="5488">
          <cell r="E5488">
            <v>176783.04</v>
          </cell>
          <cell r="F5488">
            <v>1189.9200000000128</v>
          </cell>
          <cell r="L5488" t="str">
            <v>1200 - 300</v>
          </cell>
          <cell r="O5488" t="str">
            <v>MOBILE PLANT</v>
          </cell>
          <cell r="AS5488">
            <v>187161.10831770516</v>
          </cell>
          <cell r="AV5488">
            <v>187161.10831770516</v>
          </cell>
          <cell r="BE5488">
            <v>9358.0554158852592</v>
          </cell>
          <cell r="BG5488">
            <v>9358.0554158852592</v>
          </cell>
          <cell r="BJ5488">
            <v>9358.0554158852592</v>
          </cell>
          <cell r="BK5488" t="e">
            <v>#N/A</v>
          </cell>
          <cell r="BM5488">
            <v>187161.10831770516</v>
          </cell>
          <cell r="BN5488">
            <v>18716.110831770518</v>
          </cell>
          <cell r="BO5488">
            <v>2245933.2998124622</v>
          </cell>
          <cell r="BR5488">
            <v>1189.9200000000128</v>
          </cell>
          <cell r="CE5488" t="str">
            <v>1200 - 300 - Transportation equip</v>
          </cell>
        </row>
        <row r="5489">
          <cell r="E5489">
            <v>176783.04</v>
          </cell>
          <cell r="F5489">
            <v>1164.5899999999965</v>
          </cell>
          <cell r="L5489" t="str">
            <v>1200 - 300</v>
          </cell>
          <cell r="O5489" t="str">
            <v>MOBILE PLANT</v>
          </cell>
          <cell r="AS5489">
            <v>187161.10831770516</v>
          </cell>
          <cell r="AV5489">
            <v>187161.10831770516</v>
          </cell>
          <cell r="BE5489">
            <v>9358.0554158852592</v>
          </cell>
          <cell r="BG5489">
            <v>9358.0554158852592</v>
          </cell>
          <cell r="BJ5489">
            <v>9358.0554158852592</v>
          </cell>
          <cell r="BK5489" t="e">
            <v>#N/A</v>
          </cell>
          <cell r="BM5489">
            <v>187161.10831770516</v>
          </cell>
          <cell r="BN5489">
            <v>18716.110831770518</v>
          </cell>
          <cell r="BO5489">
            <v>2245933.2998124622</v>
          </cell>
          <cell r="BR5489">
            <v>1164.5899999999965</v>
          </cell>
          <cell r="CE5489" t="str">
            <v>1200 - 300 - Transportation equip</v>
          </cell>
        </row>
        <row r="5490">
          <cell r="E5490">
            <v>176783.04</v>
          </cell>
          <cell r="F5490">
            <v>1164.5899999999965</v>
          </cell>
          <cell r="L5490" t="str">
            <v>1200 - 300</v>
          </cell>
          <cell r="O5490" t="str">
            <v>MOBILE PLANT</v>
          </cell>
          <cell r="AS5490">
            <v>187161.10831770516</v>
          </cell>
          <cell r="AV5490">
            <v>187161.10831770516</v>
          </cell>
          <cell r="BE5490">
            <v>9358.0554158852592</v>
          </cell>
          <cell r="BG5490">
            <v>9358.0554158852592</v>
          </cell>
          <cell r="BJ5490">
            <v>9358.0554158852592</v>
          </cell>
          <cell r="BK5490" t="e">
            <v>#N/A</v>
          </cell>
          <cell r="BM5490">
            <v>187161.10831770516</v>
          </cell>
          <cell r="BN5490">
            <v>18716.110831770518</v>
          </cell>
          <cell r="BO5490">
            <v>2245933.2998124622</v>
          </cell>
          <cell r="BR5490">
            <v>1164.5899999999965</v>
          </cell>
          <cell r="CE5490" t="str">
            <v>1200 - 300 - Transportation equip</v>
          </cell>
        </row>
        <row r="5491">
          <cell r="E5491">
            <v>223299.72</v>
          </cell>
          <cell r="F5491">
            <v>1466.3099999999977</v>
          </cell>
          <cell r="L5491" t="str">
            <v>1200 - 300</v>
          </cell>
          <cell r="O5491" t="str">
            <v>MOBILE PLANT</v>
          </cell>
          <cell r="AS5491">
            <v>236408.55526770683</v>
          </cell>
          <cell r="AV5491">
            <v>236408.55526770683</v>
          </cell>
          <cell r="BE5491">
            <v>11820.427763385342</v>
          </cell>
          <cell r="BG5491">
            <v>11820.427763385342</v>
          </cell>
          <cell r="BJ5491">
            <v>11820.427763385342</v>
          </cell>
          <cell r="BK5491" t="e">
            <v>#N/A</v>
          </cell>
          <cell r="BM5491">
            <v>236408.55526770683</v>
          </cell>
          <cell r="BN5491">
            <v>23640.855526770683</v>
          </cell>
          <cell r="BO5491">
            <v>2836902.6632124819</v>
          </cell>
          <cell r="BR5491">
            <v>1466.3099999999977</v>
          </cell>
          <cell r="CE5491" t="str">
            <v>1200 - 300 - Transportation equip</v>
          </cell>
        </row>
        <row r="5492">
          <cell r="E5492">
            <v>223299.72</v>
          </cell>
          <cell r="F5492">
            <v>1466.3099999999977</v>
          </cell>
          <cell r="L5492" t="str">
            <v>1200 - 300</v>
          </cell>
          <cell r="O5492" t="str">
            <v>MOBILE PLANT</v>
          </cell>
          <cell r="AS5492">
            <v>236408.55526770683</v>
          </cell>
          <cell r="AV5492">
            <v>236408.55526770683</v>
          </cell>
          <cell r="BE5492">
            <v>11820.427763385342</v>
          </cell>
          <cell r="BG5492">
            <v>11820.427763385342</v>
          </cell>
          <cell r="BJ5492">
            <v>11820.427763385342</v>
          </cell>
          <cell r="BK5492" t="e">
            <v>#N/A</v>
          </cell>
          <cell r="BM5492">
            <v>236408.55526770683</v>
          </cell>
          <cell r="BN5492">
            <v>23640.855526770683</v>
          </cell>
          <cell r="BO5492">
            <v>2836902.6632124819</v>
          </cell>
          <cell r="BR5492">
            <v>1466.3099999999977</v>
          </cell>
          <cell r="CE5492" t="str">
            <v>1200 - 300 - Transportation equip</v>
          </cell>
        </row>
        <row r="5493">
          <cell r="E5493">
            <v>223299.72</v>
          </cell>
          <cell r="F5493">
            <v>1466.3099999999977</v>
          </cell>
          <cell r="L5493" t="str">
            <v>1200 - 300</v>
          </cell>
          <cell r="O5493" t="str">
            <v>MOBILE PLANT</v>
          </cell>
          <cell r="AS5493">
            <v>236408.55526770683</v>
          </cell>
          <cell r="AV5493">
            <v>236408.55526770683</v>
          </cell>
          <cell r="BE5493">
            <v>11820.427763385342</v>
          </cell>
          <cell r="BG5493">
            <v>11820.427763385342</v>
          </cell>
          <cell r="BJ5493">
            <v>11820.427763385342</v>
          </cell>
          <cell r="BK5493" t="e">
            <v>#N/A</v>
          </cell>
          <cell r="BM5493">
            <v>236408.55526770683</v>
          </cell>
          <cell r="BN5493">
            <v>23640.855526770683</v>
          </cell>
          <cell r="BO5493">
            <v>2836902.6632124819</v>
          </cell>
          <cell r="BR5493">
            <v>1466.3099999999977</v>
          </cell>
          <cell r="CE5493" t="str">
            <v>1200 - 300 - Transportation equip</v>
          </cell>
        </row>
        <row r="5494">
          <cell r="E5494">
            <v>27990.58</v>
          </cell>
          <cell r="F5494">
            <v>969.76000000000204</v>
          </cell>
          <cell r="L5494" t="str">
            <v>1200 - 300</v>
          </cell>
          <cell r="O5494" t="str">
            <v>MOBILE PLANT</v>
          </cell>
          <cell r="AS5494">
            <v>29633.770158355637</v>
          </cell>
          <cell r="AV5494">
            <v>29633.770158355637</v>
          </cell>
          <cell r="BE5494">
            <v>1481.6885079177819</v>
          </cell>
          <cell r="BG5494">
            <v>1481.6885079177819</v>
          </cell>
          <cell r="BJ5494">
            <v>1481.6885079177819</v>
          </cell>
          <cell r="BK5494" t="e">
            <v>#N/A</v>
          </cell>
          <cell r="BM5494">
            <v>29633.770158355637</v>
          </cell>
          <cell r="BN5494">
            <v>2963.3770158355637</v>
          </cell>
          <cell r="BO5494">
            <v>355605.24190026766</v>
          </cell>
          <cell r="BR5494">
            <v>969.76000000000204</v>
          </cell>
          <cell r="CE5494" t="str">
            <v>1200 - 300 - Transportation equip</v>
          </cell>
        </row>
        <row r="5495">
          <cell r="E5495">
            <v>31220.91</v>
          </cell>
          <cell r="F5495">
            <v>1084.6100000000006</v>
          </cell>
          <cell r="L5495" t="str">
            <v>1200 - 300</v>
          </cell>
          <cell r="O5495" t="str">
            <v>MOBILE PLANT</v>
          </cell>
          <cell r="AS5495">
            <v>33053.737045631322</v>
          </cell>
          <cell r="AV5495">
            <v>33053.737045631322</v>
          </cell>
          <cell r="BE5495">
            <v>1652.6868522815662</v>
          </cell>
          <cell r="BG5495">
            <v>1652.6868522815662</v>
          </cell>
          <cell r="BJ5495">
            <v>1652.6868522815662</v>
          </cell>
          <cell r="BK5495" t="e">
            <v>#N/A</v>
          </cell>
          <cell r="BM5495">
            <v>33053.737045631322</v>
          </cell>
          <cell r="BN5495">
            <v>3305.3737045631324</v>
          </cell>
          <cell r="BO5495">
            <v>396644.84454757586</v>
          </cell>
          <cell r="BR5495">
            <v>1084.6100000000006</v>
          </cell>
          <cell r="CE5495" t="str">
            <v>1200 - 300 - Transportation equip</v>
          </cell>
        </row>
        <row r="5496">
          <cell r="E5496">
            <v>223299.72</v>
          </cell>
          <cell r="F5496">
            <v>1466.3099999999977</v>
          </cell>
          <cell r="L5496" t="str">
            <v>1200 - 300</v>
          </cell>
          <cell r="O5496" t="str">
            <v>MOBILE PLANT</v>
          </cell>
          <cell r="AS5496">
            <v>236408.55526770683</v>
          </cell>
          <cell r="AV5496">
            <v>236408.55526770683</v>
          </cell>
          <cell r="BE5496">
            <v>11820.427763385342</v>
          </cell>
          <cell r="BG5496">
            <v>11820.427763385342</v>
          </cell>
          <cell r="BJ5496">
            <v>11820.427763385342</v>
          </cell>
          <cell r="BK5496" t="e">
            <v>#N/A</v>
          </cell>
          <cell r="BM5496">
            <v>236408.55526770683</v>
          </cell>
          <cell r="BN5496">
            <v>23640.855526770683</v>
          </cell>
          <cell r="BO5496">
            <v>2836902.6632124819</v>
          </cell>
          <cell r="BR5496">
            <v>1466.3099999999977</v>
          </cell>
          <cell r="CE5496" t="str">
            <v>1200 - 300 - Transportation equip</v>
          </cell>
        </row>
        <row r="5497">
          <cell r="E5497">
            <v>223299.72</v>
          </cell>
          <cell r="F5497">
            <v>1466.3099999999977</v>
          </cell>
          <cell r="L5497" t="str">
            <v>1200 - 300</v>
          </cell>
          <cell r="O5497" t="str">
            <v>MOBILE PLANT</v>
          </cell>
          <cell r="AS5497">
            <v>236408.55526770683</v>
          </cell>
          <cell r="AV5497">
            <v>236408.55526770683</v>
          </cell>
          <cell r="BE5497">
            <v>11820.427763385342</v>
          </cell>
          <cell r="BG5497">
            <v>11820.427763385342</v>
          </cell>
          <cell r="BJ5497">
            <v>11820.427763385342</v>
          </cell>
          <cell r="BK5497" t="e">
            <v>#N/A</v>
          </cell>
          <cell r="BM5497">
            <v>236408.55526770683</v>
          </cell>
          <cell r="BN5497">
            <v>23640.855526770683</v>
          </cell>
          <cell r="BO5497">
            <v>2836902.6632124819</v>
          </cell>
          <cell r="BR5497">
            <v>1466.3099999999977</v>
          </cell>
          <cell r="CE5497" t="str">
            <v>1200 - 300 - Transportation equip</v>
          </cell>
        </row>
        <row r="5498">
          <cell r="E5498">
            <v>27810</v>
          </cell>
          <cell r="F5498">
            <v>6025.5</v>
          </cell>
          <cell r="L5498" t="str">
            <v>1200 - 300</v>
          </cell>
          <cell r="O5498" t="str">
            <v>MOBILE PLANT</v>
          </cell>
          <cell r="AS5498">
            <v>29442.589189072547</v>
          </cell>
          <cell r="AV5498">
            <v>29442.589189072547</v>
          </cell>
          <cell r="BE5498">
            <v>1472.1294594536275</v>
          </cell>
          <cell r="BG5498">
            <v>1472.1294594536275</v>
          </cell>
          <cell r="BJ5498">
            <v>1472.1294594536275</v>
          </cell>
          <cell r="BK5498" t="e">
            <v>#N/A</v>
          </cell>
          <cell r="BM5498">
            <v>29442.589189072547</v>
          </cell>
          <cell r="BN5498">
            <v>2944.2589189072551</v>
          </cell>
          <cell r="BO5498">
            <v>353311.07026887056</v>
          </cell>
          <cell r="BR5498">
            <v>6025.5</v>
          </cell>
          <cell r="CE5498" t="str">
            <v>1200 - 300 - Transportation equip</v>
          </cell>
        </row>
        <row r="5499">
          <cell r="E5499">
            <v>283611.24</v>
          </cell>
          <cell r="F5499">
            <v>9825.9899999999907</v>
          </cell>
          <cell r="L5499" t="str">
            <v>1200 - 300</v>
          </cell>
          <cell r="O5499" t="str">
            <v>MOBILE PLANT</v>
          </cell>
          <cell r="AS5499">
            <v>300260.66985701042</v>
          </cell>
          <cell r="AV5499">
            <v>300260.66985701042</v>
          </cell>
          <cell r="BE5499">
            <v>15013.033492850522</v>
          </cell>
          <cell r="BG5499">
            <v>15013.033492850522</v>
          </cell>
          <cell r="BJ5499">
            <v>15013.033492850522</v>
          </cell>
          <cell r="BK5499" t="e">
            <v>#N/A</v>
          </cell>
          <cell r="BM5499">
            <v>300260.66985701042</v>
          </cell>
          <cell r="BN5499">
            <v>30026.066985701043</v>
          </cell>
          <cell r="BO5499">
            <v>3603128.0382841248</v>
          </cell>
          <cell r="BR5499">
            <v>9825.9899999999907</v>
          </cell>
          <cell r="CE5499" t="str">
            <v>1200 - 300 - Transportation equip</v>
          </cell>
        </row>
        <row r="5500">
          <cell r="E5500">
            <v>276699.24</v>
          </cell>
          <cell r="F5500">
            <v>9615.9099999999744</v>
          </cell>
          <cell r="L5500" t="str">
            <v>1200 - 300</v>
          </cell>
          <cell r="O5500" t="str">
            <v>MOBILE PLANT</v>
          </cell>
          <cell r="AS5500">
            <v>292942.90011681378</v>
          </cell>
          <cell r="AV5500">
            <v>292942.90011681378</v>
          </cell>
          <cell r="BE5500">
            <v>14647.14500584069</v>
          </cell>
          <cell r="BG5500">
            <v>14647.14500584069</v>
          </cell>
          <cell r="BJ5500">
            <v>14647.14500584069</v>
          </cell>
          <cell r="BK5500" t="e">
            <v>#N/A</v>
          </cell>
          <cell r="BM5500">
            <v>292942.90011681378</v>
          </cell>
          <cell r="BN5500">
            <v>29294.29001168138</v>
          </cell>
          <cell r="BO5500">
            <v>3515314.8014017651</v>
          </cell>
          <cell r="BR5500">
            <v>9615.9099999999744</v>
          </cell>
          <cell r="CE5500" t="str">
            <v>1200 - 300 - Transportation equip</v>
          </cell>
        </row>
        <row r="5501">
          <cell r="E5501">
            <v>283611.24</v>
          </cell>
          <cell r="F5501">
            <v>9825.9899999999907</v>
          </cell>
          <cell r="L5501" t="str">
            <v>1200 - 300</v>
          </cell>
          <cell r="O5501" t="str">
            <v>MOBILE PLANT</v>
          </cell>
          <cell r="AS5501">
            <v>300260.66985701042</v>
          </cell>
          <cell r="AV5501">
            <v>300260.66985701042</v>
          </cell>
          <cell r="BE5501">
            <v>15013.033492850522</v>
          </cell>
          <cell r="BG5501">
            <v>15013.033492850522</v>
          </cell>
          <cell r="BJ5501">
            <v>15013.033492850522</v>
          </cell>
          <cell r="BK5501" t="e">
            <v>#N/A</v>
          </cell>
          <cell r="BM5501">
            <v>300260.66985701042</v>
          </cell>
          <cell r="BN5501">
            <v>30026.066985701043</v>
          </cell>
          <cell r="BO5501">
            <v>3603128.0382841248</v>
          </cell>
          <cell r="BR5501">
            <v>9825.9899999999907</v>
          </cell>
          <cell r="CE5501" t="str">
            <v>1200 - 300 - Transportation equip</v>
          </cell>
        </row>
        <row r="5502">
          <cell r="E5502">
            <v>29250.67</v>
          </cell>
          <cell r="F5502">
            <v>192.68999999999869</v>
          </cell>
          <cell r="L5502" t="str">
            <v>1200 - 300</v>
          </cell>
          <cell r="O5502" t="str">
            <v>MOBILE PLANT</v>
          </cell>
          <cell r="AS5502">
            <v>30967.833884039144</v>
          </cell>
          <cell r="AV5502">
            <v>30967.833884039144</v>
          </cell>
          <cell r="BE5502">
            <v>1548.3916942019573</v>
          </cell>
          <cell r="BG5502">
            <v>1548.3916942019573</v>
          </cell>
          <cell r="BJ5502">
            <v>1548.3916942019573</v>
          </cell>
          <cell r="BK5502" t="e">
            <v>#N/A</v>
          </cell>
          <cell r="BM5502">
            <v>30967.833884039144</v>
          </cell>
          <cell r="BN5502">
            <v>3096.7833884039146</v>
          </cell>
          <cell r="BO5502">
            <v>371614.00660846976</v>
          </cell>
          <cell r="BR5502">
            <v>192.68999999999869</v>
          </cell>
          <cell r="CE5502" t="str">
            <v>1200 - 300 - Transportation equip</v>
          </cell>
        </row>
        <row r="5503">
          <cell r="E5503">
            <v>21852.67</v>
          </cell>
          <cell r="F5503">
            <v>339.73999999999796</v>
          </cell>
          <cell r="L5503" t="str">
            <v>1200 - 300</v>
          </cell>
          <cell r="O5503" t="str">
            <v>MOBILE PLANT</v>
          </cell>
          <cell r="AS5503">
            <v>23135.533458984897</v>
          </cell>
          <cell r="AV5503">
            <v>23135.533458984897</v>
          </cell>
          <cell r="BE5503">
            <v>1156.7766729492448</v>
          </cell>
          <cell r="BG5503">
            <v>1156.7766729492448</v>
          </cell>
          <cell r="BJ5503">
            <v>1156.7766729492448</v>
          </cell>
          <cell r="BK5503" t="e">
            <v>#N/A</v>
          </cell>
          <cell r="BM5503">
            <v>23135.533458984897</v>
          </cell>
          <cell r="BN5503">
            <v>2313.5533458984896</v>
          </cell>
          <cell r="BO5503">
            <v>277626.40150781878</v>
          </cell>
          <cell r="BR5503">
            <v>339.73999999999796</v>
          </cell>
          <cell r="CE5503" t="str">
            <v>1200 - 300 - Transportation equip</v>
          </cell>
        </row>
        <row r="5504">
          <cell r="E5504">
            <v>252755.64</v>
          </cell>
          <cell r="F5504">
            <v>8830.570000000007</v>
          </cell>
          <cell r="L5504" t="str">
            <v>1200 - 300</v>
          </cell>
          <cell r="O5504" t="str">
            <v>MOBILE PLANT</v>
          </cell>
          <cell r="AS5504">
            <v>267593.68837616371</v>
          </cell>
          <cell r="AV5504">
            <v>267593.68837616371</v>
          </cell>
          <cell r="BE5504">
            <v>13379.684418808187</v>
          </cell>
          <cell r="BG5504">
            <v>13379.684418808187</v>
          </cell>
          <cell r="BJ5504">
            <v>13379.684418808187</v>
          </cell>
          <cell r="BK5504" t="e">
            <v>#N/A</v>
          </cell>
          <cell r="BM5504">
            <v>267593.68837616371</v>
          </cell>
          <cell r="BN5504">
            <v>26759.368837616374</v>
          </cell>
          <cell r="BO5504">
            <v>3211124.2605139646</v>
          </cell>
          <cell r="BR5504">
            <v>8830.570000000007</v>
          </cell>
          <cell r="CE5504" t="str">
            <v>1200 - 300 - Transportation equip</v>
          </cell>
        </row>
        <row r="5505">
          <cell r="E5505">
            <v>276699.24</v>
          </cell>
          <cell r="F5505">
            <v>9556.7999999999884</v>
          </cell>
          <cell r="L5505" t="str">
            <v>1200 - 300</v>
          </cell>
          <cell r="O5505" t="str">
            <v>MOBILE PLANT</v>
          </cell>
          <cell r="AS5505">
            <v>292942.90011681378</v>
          </cell>
          <cell r="AV5505">
            <v>292942.90011681378</v>
          </cell>
          <cell r="BE5505">
            <v>14647.14500584069</v>
          </cell>
          <cell r="BG5505">
            <v>14647.14500584069</v>
          </cell>
          <cell r="BJ5505">
            <v>14647.14500584069</v>
          </cell>
          <cell r="BK5505" t="e">
            <v>#N/A</v>
          </cell>
          <cell r="BM5505">
            <v>292942.90011681378</v>
          </cell>
          <cell r="BN5505">
            <v>29294.29001168138</v>
          </cell>
          <cell r="BO5505">
            <v>3515314.8014017651</v>
          </cell>
          <cell r="BR5505">
            <v>9556.7999999999884</v>
          </cell>
          <cell r="CE5505" t="str">
            <v>1200 - 300 - Transportation equip</v>
          </cell>
        </row>
        <row r="5506">
          <cell r="E5506">
            <v>279226.44</v>
          </cell>
          <cell r="F5506">
            <v>9859.0599999999977</v>
          </cell>
          <cell r="L5506" t="str">
            <v>1200 - 300</v>
          </cell>
          <cell r="O5506" t="str">
            <v>MOBILE PLANT</v>
          </cell>
          <cell r="AS5506">
            <v>295618.45967807318</v>
          </cell>
          <cell r="AV5506">
            <v>295618.45967807318</v>
          </cell>
          <cell r="BE5506">
            <v>14780.92298390366</v>
          </cell>
          <cell r="BG5506">
            <v>14780.92298390366</v>
          </cell>
          <cell r="BJ5506">
            <v>14780.92298390366</v>
          </cell>
          <cell r="BK5506" t="e">
            <v>#N/A</v>
          </cell>
          <cell r="BM5506">
            <v>295618.45967807318</v>
          </cell>
          <cell r="BN5506">
            <v>29561.84596780732</v>
          </cell>
          <cell r="BO5506">
            <v>3547421.5161368782</v>
          </cell>
          <cell r="BR5506">
            <v>9859.0599999999977</v>
          </cell>
          <cell r="CE5506" t="str">
            <v>1200 - 300 - Transportation equip</v>
          </cell>
        </row>
        <row r="5507">
          <cell r="E5507">
            <v>279226.44</v>
          </cell>
          <cell r="F5507">
            <v>9645.7000000000116</v>
          </cell>
          <cell r="L5507" t="str">
            <v>1200 - 300</v>
          </cell>
          <cell r="O5507" t="str">
            <v>MOBILE PLANT</v>
          </cell>
          <cell r="AS5507">
            <v>295618.45967807318</v>
          </cell>
          <cell r="AV5507">
            <v>295618.45967807318</v>
          </cell>
          <cell r="BE5507">
            <v>14780.92298390366</v>
          </cell>
          <cell r="BG5507">
            <v>14780.92298390366</v>
          </cell>
          <cell r="BJ5507">
            <v>14780.92298390366</v>
          </cell>
          <cell r="BK5507" t="e">
            <v>#N/A</v>
          </cell>
          <cell r="BM5507">
            <v>295618.45967807318</v>
          </cell>
          <cell r="BN5507">
            <v>29561.84596780732</v>
          </cell>
          <cell r="BO5507">
            <v>3547421.5161368782</v>
          </cell>
          <cell r="BR5507">
            <v>9645.7000000000116</v>
          </cell>
          <cell r="CE5507" t="str">
            <v>1200 - 300 - Transportation equip</v>
          </cell>
        </row>
        <row r="5508">
          <cell r="E5508">
            <v>276699.24</v>
          </cell>
          <cell r="F5508">
            <v>9586.5299999999697</v>
          </cell>
          <cell r="L5508" t="str">
            <v>1200 - 300</v>
          </cell>
          <cell r="O5508" t="str">
            <v>MOBILE PLANT</v>
          </cell>
          <cell r="AS5508">
            <v>292942.90011681378</v>
          </cell>
          <cell r="AV5508">
            <v>292942.90011681378</v>
          </cell>
          <cell r="BE5508">
            <v>14647.14500584069</v>
          </cell>
          <cell r="BG5508">
            <v>14647.14500584069</v>
          </cell>
          <cell r="BJ5508">
            <v>14647.14500584069</v>
          </cell>
          <cell r="BK5508" t="e">
            <v>#N/A</v>
          </cell>
          <cell r="BM5508">
            <v>292942.90011681378</v>
          </cell>
          <cell r="BN5508">
            <v>29294.29001168138</v>
          </cell>
          <cell r="BO5508">
            <v>3515314.8014017651</v>
          </cell>
          <cell r="BR5508">
            <v>9586.5299999999697</v>
          </cell>
          <cell r="CE5508" t="str">
            <v>1200 - 300 - Transportation equip</v>
          </cell>
        </row>
        <row r="5509">
          <cell r="E5509">
            <v>25229.88</v>
          </cell>
          <cell r="F5509">
            <v>872.77000000000044</v>
          </cell>
          <cell r="L5509" t="str">
            <v>1200 - 300</v>
          </cell>
          <cell r="O5509" t="str">
            <v>MOBILE PLANT</v>
          </cell>
          <cell r="AS5509">
            <v>26711.00295323976</v>
          </cell>
          <cell r="AV5509">
            <v>26711.00295323976</v>
          </cell>
          <cell r="BE5509">
            <v>1335.5501476619881</v>
          </cell>
          <cell r="BG5509">
            <v>1335.5501476619881</v>
          </cell>
          <cell r="BJ5509">
            <v>1335.5501476619881</v>
          </cell>
          <cell r="BK5509" t="e">
            <v>#N/A</v>
          </cell>
          <cell r="BM5509">
            <v>26711.00295323976</v>
          </cell>
          <cell r="BN5509">
            <v>2671.1002953239763</v>
          </cell>
          <cell r="BO5509">
            <v>320532.03543887712</v>
          </cell>
          <cell r="BR5509">
            <v>872.77000000000044</v>
          </cell>
          <cell r="CE5509" t="str">
            <v>1200 - 300 - Transportation equip</v>
          </cell>
        </row>
        <row r="5510">
          <cell r="E5510">
            <v>21586.63</v>
          </cell>
          <cell r="F5510">
            <v>4677.0800000000017</v>
          </cell>
          <cell r="L5510" t="str">
            <v>1200 - 300</v>
          </cell>
          <cell r="O5510" t="str">
            <v>MOBILE PLANT</v>
          </cell>
          <cell r="AS5510">
            <v>22853.875550755456</v>
          </cell>
          <cell r="AV5510">
            <v>22853.875550755456</v>
          </cell>
          <cell r="BE5510">
            <v>1142.6937775377728</v>
          </cell>
          <cell r="BG5510">
            <v>1142.6937775377728</v>
          </cell>
          <cell r="BJ5510">
            <v>1142.6937775377728</v>
          </cell>
          <cell r="BK5510" t="e">
            <v>#N/A</v>
          </cell>
          <cell r="BM5510">
            <v>22853.875550755456</v>
          </cell>
          <cell r="BN5510">
            <v>2285.3875550755456</v>
          </cell>
          <cell r="BO5510">
            <v>274246.50660906546</v>
          </cell>
          <cell r="BR5510">
            <v>4677.0800000000017</v>
          </cell>
          <cell r="CE5510" t="str">
            <v>1200 - 300 - Transportation equip</v>
          </cell>
        </row>
        <row r="5511">
          <cell r="E5511">
            <v>21586.63</v>
          </cell>
          <cell r="F5511">
            <v>4677.09</v>
          </cell>
          <cell r="L5511" t="str">
            <v>1200 - 300</v>
          </cell>
          <cell r="O5511" t="str">
            <v>MOBILE PLANT</v>
          </cell>
          <cell r="AS5511">
            <v>22853.875550755456</v>
          </cell>
          <cell r="AV5511">
            <v>22853.875550755456</v>
          </cell>
          <cell r="BE5511">
            <v>1142.6937775377728</v>
          </cell>
          <cell r="BG5511">
            <v>1142.6937775377728</v>
          </cell>
          <cell r="BJ5511">
            <v>1142.6937775377728</v>
          </cell>
          <cell r="BK5511" t="e">
            <v>#N/A</v>
          </cell>
          <cell r="BM5511">
            <v>22853.875550755456</v>
          </cell>
          <cell r="BN5511">
            <v>2285.3875550755456</v>
          </cell>
          <cell r="BO5511">
            <v>274246.50660906546</v>
          </cell>
          <cell r="BR5511">
            <v>4677.09</v>
          </cell>
          <cell r="CE5511" t="str">
            <v>1200 - 300 - Transportation equip</v>
          </cell>
        </row>
        <row r="5512">
          <cell r="E5512">
            <v>21586.63</v>
          </cell>
          <cell r="F5512">
            <v>4677.09</v>
          </cell>
          <cell r="L5512" t="str">
            <v>1200 - 300</v>
          </cell>
          <cell r="O5512" t="str">
            <v>MOBILE PLANT</v>
          </cell>
          <cell r="AS5512">
            <v>22853.875550755456</v>
          </cell>
          <cell r="AV5512">
            <v>22853.875550755456</v>
          </cell>
          <cell r="BE5512">
            <v>1142.6937775377728</v>
          </cell>
          <cell r="BG5512">
            <v>1142.6937775377728</v>
          </cell>
          <cell r="BJ5512">
            <v>1142.6937775377728</v>
          </cell>
          <cell r="BK5512" t="e">
            <v>#N/A</v>
          </cell>
          <cell r="BM5512">
            <v>22853.875550755456</v>
          </cell>
          <cell r="BN5512">
            <v>2285.3875550755456</v>
          </cell>
          <cell r="BO5512">
            <v>274246.50660906546</v>
          </cell>
          <cell r="BR5512">
            <v>4677.09</v>
          </cell>
          <cell r="CE5512" t="str">
            <v>1200 - 300 - Transportation equip</v>
          </cell>
        </row>
        <row r="5513">
          <cell r="E5513">
            <v>21586.63</v>
          </cell>
          <cell r="F5513">
            <v>4677.09</v>
          </cell>
          <cell r="L5513" t="str">
            <v>1200 - 300</v>
          </cell>
          <cell r="O5513" t="str">
            <v>MOBILE PLANT</v>
          </cell>
          <cell r="AS5513">
            <v>22853.875550755456</v>
          </cell>
          <cell r="AV5513">
            <v>22853.875550755456</v>
          </cell>
          <cell r="BE5513">
            <v>1142.6937775377728</v>
          </cell>
          <cell r="BG5513">
            <v>1142.6937775377728</v>
          </cell>
          <cell r="BJ5513">
            <v>1142.6937775377728</v>
          </cell>
          <cell r="BK5513" t="e">
            <v>#N/A</v>
          </cell>
          <cell r="BM5513">
            <v>22853.875550755456</v>
          </cell>
          <cell r="BN5513">
            <v>2285.3875550755456</v>
          </cell>
          <cell r="BO5513">
            <v>274246.50660906546</v>
          </cell>
          <cell r="BR5513">
            <v>4677.09</v>
          </cell>
          <cell r="CE5513" t="str">
            <v>1200 - 300 - Transportation equip</v>
          </cell>
        </row>
        <row r="5514">
          <cell r="E5514">
            <v>21586.63</v>
          </cell>
          <cell r="F5514">
            <v>4677.09</v>
          </cell>
          <cell r="L5514" t="str">
            <v>1200 - 300</v>
          </cell>
          <cell r="O5514" t="str">
            <v>MOBILE PLANT</v>
          </cell>
          <cell r="AS5514">
            <v>22853.875550755456</v>
          </cell>
          <cell r="AV5514">
            <v>22853.875550755456</v>
          </cell>
          <cell r="BE5514">
            <v>1142.6937775377728</v>
          </cell>
          <cell r="BG5514">
            <v>1142.6937775377728</v>
          </cell>
          <cell r="BJ5514">
            <v>1142.6937775377728</v>
          </cell>
          <cell r="BK5514" t="e">
            <v>#N/A</v>
          </cell>
          <cell r="BM5514">
            <v>22853.875550755456</v>
          </cell>
          <cell r="BN5514">
            <v>2285.3875550755456</v>
          </cell>
          <cell r="BO5514">
            <v>274246.50660906546</v>
          </cell>
          <cell r="BR5514">
            <v>4677.09</v>
          </cell>
          <cell r="CE5514" t="str">
            <v>1200 - 300 - Transportation equip</v>
          </cell>
        </row>
        <row r="5515">
          <cell r="E5515">
            <v>430855.2</v>
          </cell>
          <cell r="F5515">
            <v>143623.76</v>
          </cell>
          <cell r="L5515" t="str">
            <v>1200 - 300</v>
          </cell>
          <cell r="O5515" t="str">
            <v>MOBILE PLANT</v>
          </cell>
          <cell r="AS5515">
            <v>456148.60314907198</v>
          </cell>
          <cell r="AV5515">
            <v>456148.60314907198</v>
          </cell>
          <cell r="BE5515">
            <v>22807.4301574536</v>
          </cell>
          <cell r="BG5515">
            <v>22807.4301574536</v>
          </cell>
          <cell r="BJ5515">
            <v>22807.4301574536</v>
          </cell>
          <cell r="BK5515" t="e">
            <v>#N/A</v>
          </cell>
          <cell r="BM5515">
            <v>456148.60314907198</v>
          </cell>
          <cell r="BN5515">
            <v>45614.860314907201</v>
          </cell>
          <cell r="BO5515">
            <v>5473783.2377888635</v>
          </cell>
          <cell r="BR5515">
            <v>143623.76</v>
          </cell>
          <cell r="CE5515" t="str">
            <v>1200 - 300 - Transportation equip</v>
          </cell>
        </row>
        <row r="5516">
          <cell r="E5516">
            <v>0</v>
          </cell>
          <cell r="F5516">
            <v>3564.86</v>
          </cell>
          <cell r="L5516" t="str">
            <v>1200 - 300</v>
          </cell>
          <cell r="O5516" t="str">
            <v>MOBILE PLANT</v>
          </cell>
          <cell r="AS5516">
            <v>0</v>
          </cell>
          <cell r="AV5516">
            <v>0</v>
          </cell>
          <cell r="BE5516">
            <v>0</v>
          </cell>
          <cell r="BG5516">
            <v>0</v>
          </cell>
          <cell r="BJ5516">
            <v>0</v>
          </cell>
          <cell r="BK5516" t="e">
            <v>#N/A</v>
          </cell>
          <cell r="BM5516">
            <v>0</v>
          </cell>
          <cell r="BN5516">
            <v>0</v>
          </cell>
          <cell r="BO5516">
            <v>0</v>
          </cell>
          <cell r="BR5516">
            <v>0</v>
          </cell>
          <cell r="CE5516" t="str">
            <v>1200 - 300 - Transportation equip</v>
          </cell>
        </row>
        <row r="5517">
          <cell r="E5517">
            <v>0</v>
          </cell>
          <cell r="F5517">
            <v>3804.17</v>
          </cell>
          <cell r="L5517" t="str">
            <v>1200 - 300</v>
          </cell>
          <cell r="O5517" t="str">
            <v>MOBILE PLANT</v>
          </cell>
          <cell r="AS5517">
            <v>0</v>
          </cell>
          <cell r="AV5517">
            <v>0</v>
          </cell>
          <cell r="BE5517">
            <v>0</v>
          </cell>
          <cell r="BG5517">
            <v>0</v>
          </cell>
          <cell r="BJ5517">
            <v>0</v>
          </cell>
          <cell r="BK5517" t="e">
            <v>#N/A</v>
          </cell>
          <cell r="BM5517">
            <v>0</v>
          </cell>
          <cell r="BN5517">
            <v>0</v>
          </cell>
          <cell r="BO5517">
            <v>0</v>
          </cell>
          <cell r="BR5517">
            <v>0</v>
          </cell>
          <cell r="CE5517" t="str">
            <v>1200 - 300 - Transportation equip</v>
          </cell>
        </row>
        <row r="5518">
          <cell r="E5518">
            <v>0</v>
          </cell>
          <cell r="F5518">
            <v>3546.27</v>
          </cell>
          <cell r="L5518" t="str">
            <v>1200 - 300</v>
          </cell>
          <cell r="O5518" t="str">
            <v>MOBILE PLANT</v>
          </cell>
          <cell r="AS5518">
            <v>0</v>
          </cell>
          <cell r="AV5518">
            <v>0</v>
          </cell>
          <cell r="BE5518">
            <v>0</v>
          </cell>
          <cell r="BG5518">
            <v>0</v>
          </cell>
          <cell r="BJ5518">
            <v>0</v>
          </cell>
          <cell r="BK5518" t="e">
            <v>#N/A</v>
          </cell>
          <cell r="BM5518">
            <v>0</v>
          </cell>
          <cell r="BN5518">
            <v>0</v>
          </cell>
          <cell r="BO5518">
            <v>0</v>
          </cell>
          <cell r="BR5518">
            <v>0</v>
          </cell>
          <cell r="CE5518" t="str">
            <v>1200 - 300 - Transportation equip</v>
          </cell>
        </row>
        <row r="5519">
          <cell r="E5519">
            <v>0</v>
          </cell>
          <cell r="F5519">
            <v>3789.17</v>
          </cell>
          <cell r="L5519" t="str">
            <v>1200 - 300</v>
          </cell>
          <cell r="O5519" t="str">
            <v>MOBILE PLANT</v>
          </cell>
          <cell r="AS5519">
            <v>0</v>
          </cell>
          <cell r="AV5519">
            <v>0</v>
          </cell>
          <cell r="BE5519">
            <v>0</v>
          </cell>
          <cell r="BG5519">
            <v>0</v>
          </cell>
          <cell r="BJ5519">
            <v>0</v>
          </cell>
          <cell r="BK5519" t="e">
            <v>#N/A</v>
          </cell>
          <cell r="BM5519">
            <v>0</v>
          </cell>
          <cell r="BN5519">
            <v>0</v>
          </cell>
          <cell r="BO5519">
            <v>0</v>
          </cell>
          <cell r="BR5519">
            <v>0</v>
          </cell>
          <cell r="CE5519" t="str">
            <v>1200 - 300 - Transportation equip</v>
          </cell>
        </row>
        <row r="5520">
          <cell r="E5520">
            <v>0</v>
          </cell>
          <cell r="F5520">
            <v>3393.78</v>
          </cell>
          <cell r="L5520" t="str">
            <v>1200 - 300</v>
          </cell>
          <cell r="O5520" t="str">
            <v>MOBILE PLANT</v>
          </cell>
          <cell r="AS5520">
            <v>0</v>
          </cell>
          <cell r="AV5520">
            <v>0</v>
          </cell>
          <cell r="BE5520">
            <v>0</v>
          </cell>
          <cell r="BG5520">
            <v>0</v>
          </cell>
          <cell r="BJ5520">
            <v>0</v>
          </cell>
          <cell r="BK5520" t="e">
            <v>#N/A</v>
          </cell>
          <cell r="BM5520">
            <v>0</v>
          </cell>
          <cell r="BN5520">
            <v>0</v>
          </cell>
          <cell r="BO5520">
            <v>0</v>
          </cell>
          <cell r="BR5520">
            <v>0</v>
          </cell>
          <cell r="CE5520" t="str">
            <v>1200 - 300 - Transportation equip</v>
          </cell>
        </row>
        <row r="5521">
          <cell r="E5521">
            <v>0</v>
          </cell>
          <cell r="F5521">
            <v>4119.9799999999996</v>
          </cell>
          <cell r="L5521" t="str">
            <v>1200 - 300</v>
          </cell>
          <cell r="O5521" t="str">
            <v>MOBILE PLANT</v>
          </cell>
          <cell r="AS5521">
            <v>0</v>
          </cell>
          <cell r="AV5521">
            <v>0</v>
          </cell>
          <cell r="BE5521">
            <v>0</v>
          </cell>
          <cell r="BG5521">
            <v>0</v>
          </cell>
          <cell r="BJ5521">
            <v>0</v>
          </cell>
          <cell r="BK5521" t="e">
            <v>#N/A</v>
          </cell>
          <cell r="BM5521">
            <v>0</v>
          </cell>
          <cell r="BN5521">
            <v>0</v>
          </cell>
          <cell r="BO5521">
            <v>0</v>
          </cell>
          <cell r="BR5521">
            <v>0</v>
          </cell>
          <cell r="CE5521" t="str">
            <v>1200 - 300 - Transportation equip</v>
          </cell>
        </row>
        <row r="5522">
          <cell r="E5522">
            <v>0</v>
          </cell>
          <cell r="F5522">
            <v>4904.5200000000004</v>
          </cell>
          <cell r="L5522" t="str">
            <v>1200 - 300</v>
          </cell>
          <cell r="O5522" t="str">
            <v>MOBILE PLANT</v>
          </cell>
          <cell r="AS5522">
            <v>0</v>
          </cell>
          <cell r="AV5522">
            <v>0</v>
          </cell>
          <cell r="BE5522">
            <v>0</v>
          </cell>
          <cell r="BG5522">
            <v>0</v>
          </cell>
          <cell r="BJ5522">
            <v>0</v>
          </cell>
          <cell r="BK5522" t="e">
            <v>#N/A</v>
          </cell>
          <cell r="BM5522">
            <v>0</v>
          </cell>
          <cell r="BN5522">
            <v>0</v>
          </cell>
          <cell r="BO5522">
            <v>0</v>
          </cell>
          <cell r="BR5522">
            <v>0</v>
          </cell>
          <cell r="CE5522" t="str">
            <v>1200 - 300 - Transportation equip</v>
          </cell>
        </row>
        <row r="5523">
          <cell r="E5523">
            <v>0</v>
          </cell>
          <cell r="F5523">
            <v>5180.83</v>
          </cell>
          <cell r="L5523" t="str">
            <v>1200 - 300</v>
          </cell>
          <cell r="O5523" t="str">
            <v>MOBILE PLANT</v>
          </cell>
          <cell r="AS5523">
            <v>0</v>
          </cell>
          <cell r="AV5523">
            <v>0</v>
          </cell>
          <cell r="BE5523">
            <v>0</v>
          </cell>
          <cell r="BG5523">
            <v>0</v>
          </cell>
          <cell r="BJ5523">
            <v>0</v>
          </cell>
          <cell r="BK5523" t="e">
            <v>#N/A</v>
          </cell>
          <cell r="BM5523">
            <v>0</v>
          </cell>
          <cell r="BN5523">
            <v>0</v>
          </cell>
          <cell r="BO5523">
            <v>0</v>
          </cell>
          <cell r="BR5523">
            <v>0</v>
          </cell>
          <cell r="CE5523" t="str">
            <v>1200 - 300 - Transportation equip</v>
          </cell>
        </row>
        <row r="5524">
          <cell r="E5524">
            <v>0</v>
          </cell>
          <cell r="F5524">
            <v>4766.3599999999997</v>
          </cell>
          <cell r="L5524" t="str">
            <v>1200 - 300</v>
          </cell>
          <cell r="O5524" t="str">
            <v>MOBILE PLANT</v>
          </cell>
          <cell r="AS5524">
            <v>0</v>
          </cell>
          <cell r="AV5524">
            <v>0</v>
          </cell>
          <cell r="BE5524">
            <v>0</v>
          </cell>
          <cell r="BG5524">
            <v>0</v>
          </cell>
          <cell r="BJ5524">
            <v>0</v>
          </cell>
          <cell r="BK5524" t="e">
            <v>#N/A</v>
          </cell>
          <cell r="BM5524">
            <v>0</v>
          </cell>
          <cell r="BN5524">
            <v>0</v>
          </cell>
          <cell r="BO5524">
            <v>0</v>
          </cell>
          <cell r="BR5524">
            <v>0</v>
          </cell>
          <cell r="CE5524" t="str">
            <v>1200 - 300 - Transportation equip</v>
          </cell>
        </row>
        <row r="5525">
          <cell r="E5525">
            <v>0</v>
          </cell>
          <cell r="F5525">
            <v>4767.79</v>
          </cell>
          <cell r="L5525" t="str">
            <v>1200 - 300</v>
          </cell>
          <cell r="O5525" t="str">
            <v>MOBILE PLANT</v>
          </cell>
          <cell r="AS5525">
            <v>0</v>
          </cell>
          <cell r="AV5525">
            <v>0</v>
          </cell>
          <cell r="BE5525">
            <v>0</v>
          </cell>
          <cell r="BG5525">
            <v>0</v>
          </cell>
          <cell r="BJ5525">
            <v>0</v>
          </cell>
          <cell r="BK5525" t="e">
            <v>#N/A</v>
          </cell>
          <cell r="BM5525">
            <v>0</v>
          </cell>
          <cell r="BN5525">
            <v>0</v>
          </cell>
          <cell r="BO5525">
            <v>0</v>
          </cell>
          <cell r="BR5525">
            <v>0</v>
          </cell>
          <cell r="CE5525" t="str">
            <v>1200 - 300 - Transportation equip</v>
          </cell>
        </row>
        <row r="5526">
          <cell r="E5526">
            <v>0</v>
          </cell>
          <cell r="F5526">
            <v>5526.22</v>
          </cell>
          <cell r="L5526" t="str">
            <v>1200 - 300</v>
          </cell>
          <cell r="O5526" t="str">
            <v>MOBILE PLANT</v>
          </cell>
          <cell r="AS5526">
            <v>0</v>
          </cell>
          <cell r="AV5526">
            <v>0</v>
          </cell>
          <cell r="BE5526">
            <v>0</v>
          </cell>
          <cell r="BG5526">
            <v>0</v>
          </cell>
          <cell r="BJ5526">
            <v>0</v>
          </cell>
          <cell r="BK5526" t="e">
            <v>#N/A</v>
          </cell>
          <cell r="BM5526">
            <v>0</v>
          </cell>
          <cell r="BN5526">
            <v>0</v>
          </cell>
          <cell r="BO5526">
            <v>0</v>
          </cell>
          <cell r="BR5526">
            <v>0</v>
          </cell>
          <cell r="CE5526" t="str">
            <v>1200 - 300 - Transportation equip</v>
          </cell>
        </row>
        <row r="5527">
          <cell r="E5527">
            <v>0</v>
          </cell>
          <cell r="F5527">
            <v>4973.6000000000004</v>
          </cell>
          <cell r="L5527" t="str">
            <v>1200 - 300</v>
          </cell>
          <cell r="O5527" t="str">
            <v>MOBILE PLANT</v>
          </cell>
          <cell r="AS5527">
            <v>0</v>
          </cell>
          <cell r="AV5527">
            <v>0</v>
          </cell>
          <cell r="BE5527">
            <v>0</v>
          </cell>
          <cell r="BG5527">
            <v>0</v>
          </cell>
          <cell r="BJ5527">
            <v>0</v>
          </cell>
          <cell r="BK5527" t="e">
            <v>#N/A</v>
          </cell>
          <cell r="BM5527">
            <v>0</v>
          </cell>
          <cell r="BN5527">
            <v>0</v>
          </cell>
          <cell r="BO5527">
            <v>0</v>
          </cell>
          <cell r="BR5527">
            <v>0</v>
          </cell>
          <cell r="CE5527" t="str">
            <v>1200 - 300 - Transportation equip</v>
          </cell>
        </row>
        <row r="5528">
          <cell r="E5528">
            <v>0</v>
          </cell>
          <cell r="F5528">
            <v>4218.93</v>
          </cell>
          <cell r="L5528" t="str">
            <v>1200 - 300</v>
          </cell>
          <cell r="O5528" t="str">
            <v>MOBILE PLANT</v>
          </cell>
          <cell r="AS5528">
            <v>0</v>
          </cell>
          <cell r="AV5528">
            <v>0</v>
          </cell>
          <cell r="BE5528">
            <v>0</v>
          </cell>
          <cell r="BG5528">
            <v>0</v>
          </cell>
          <cell r="BJ5528">
            <v>0</v>
          </cell>
          <cell r="BK5528" t="e">
            <v>#N/A</v>
          </cell>
          <cell r="BM5528">
            <v>0</v>
          </cell>
          <cell r="BN5528">
            <v>0</v>
          </cell>
          <cell r="BO5528">
            <v>0</v>
          </cell>
          <cell r="BR5528">
            <v>0</v>
          </cell>
          <cell r="CE5528" t="str">
            <v>1200 - 300 - Transportation equip</v>
          </cell>
        </row>
        <row r="5529">
          <cell r="E5529">
            <v>0</v>
          </cell>
          <cell r="F5529">
            <v>4276.01</v>
          </cell>
          <cell r="L5529" t="str">
            <v>1200 - 300</v>
          </cell>
          <cell r="O5529" t="str">
            <v>MOBILE PLANT</v>
          </cell>
          <cell r="AS5529">
            <v>0</v>
          </cell>
          <cell r="AV5529">
            <v>0</v>
          </cell>
          <cell r="BE5529">
            <v>0</v>
          </cell>
          <cell r="BG5529">
            <v>0</v>
          </cell>
          <cell r="BJ5529">
            <v>0</v>
          </cell>
          <cell r="BK5529" t="e">
            <v>#N/A</v>
          </cell>
          <cell r="BM5529">
            <v>0</v>
          </cell>
          <cell r="BN5529">
            <v>0</v>
          </cell>
          <cell r="BO5529">
            <v>0</v>
          </cell>
          <cell r="BR5529">
            <v>0</v>
          </cell>
          <cell r="CE5529" t="str">
            <v>1200 - 300 - Transportation equip</v>
          </cell>
        </row>
        <row r="5530">
          <cell r="E5530">
            <v>0</v>
          </cell>
          <cell r="F5530">
            <v>4043.15</v>
          </cell>
          <cell r="L5530" t="str">
            <v>1200 - 300</v>
          </cell>
          <cell r="O5530" t="str">
            <v>MOBILE PLANT</v>
          </cell>
          <cell r="AS5530">
            <v>0</v>
          </cell>
          <cell r="AV5530">
            <v>0</v>
          </cell>
          <cell r="BE5530">
            <v>0</v>
          </cell>
          <cell r="BG5530">
            <v>0</v>
          </cell>
          <cell r="BJ5530">
            <v>0</v>
          </cell>
          <cell r="BK5530" t="e">
            <v>#N/A</v>
          </cell>
          <cell r="BM5530">
            <v>0</v>
          </cell>
          <cell r="BN5530">
            <v>0</v>
          </cell>
          <cell r="BO5530">
            <v>0</v>
          </cell>
          <cell r="BR5530">
            <v>0</v>
          </cell>
          <cell r="CE5530" t="str">
            <v>1200 - 300 - Transportation equip</v>
          </cell>
        </row>
        <row r="5531">
          <cell r="E5531">
            <v>0</v>
          </cell>
          <cell r="F5531">
            <v>4687.7</v>
          </cell>
          <cell r="L5531" t="str">
            <v>1200 - 300</v>
          </cell>
          <cell r="O5531" t="str">
            <v>MOBILE PLANT</v>
          </cell>
          <cell r="AS5531">
            <v>0</v>
          </cell>
          <cell r="AV5531">
            <v>0</v>
          </cell>
          <cell r="BE5531">
            <v>0</v>
          </cell>
          <cell r="BG5531">
            <v>0</v>
          </cell>
          <cell r="BJ5531">
            <v>0</v>
          </cell>
          <cell r="BK5531" t="e">
            <v>#N/A</v>
          </cell>
          <cell r="BM5531">
            <v>0</v>
          </cell>
          <cell r="BN5531">
            <v>0</v>
          </cell>
          <cell r="BO5531">
            <v>0</v>
          </cell>
          <cell r="BR5531">
            <v>0</v>
          </cell>
          <cell r="CE5531" t="str">
            <v>1200 - 300 - Transportation equip</v>
          </cell>
        </row>
        <row r="5532">
          <cell r="E5532">
            <v>0</v>
          </cell>
          <cell r="F5532">
            <v>4276.01</v>
          </cell>
          <cell r="L5532" t="str">
            <v>1200 - 300</v>
          </cell>
          <cell r="O5532" t="str">
            <v>MOBILE PLANT</v>
          </cell>
          <cell r="AS5532">
            <v>0</v>
          </cell>
          <cell r="AV5532">
            <v>0</v>
          </cell>
          <cell r="BE5532">
            <v>0</v>
          </cell>
          <cell r="BG5532">
            <v>0</v>
          </cell>
          <cell r="BJ5532">
            <v>0</v>
          </cell>
          <cell r="BK5532" t="e">
            <v>#N/A</v>
          </cell>
          <cell r="BM5532">
            <v>0</v>
          </cell>
          <cell r="BN5532">
            <v>0</v>
          </cell>
          <cell r="BO5532">
            <v>0</v>
          </cell>
          <cell r="BR5532">
            <v>0</v>
          </cell>
          <cell r="CE5532" t="str">
            <v>1200 - 300 - Transportation equip</v>
          </cell>
        </row>
        <row r="5533">
          <cell r="E5533">
            <v>0</v>
          </cell>
          <cell r="F5533">
            <v>4790.01</v>
          </cell>
          <cell r="L5533" t="str">
            <v>1200 - 300</v>
          </cell>
          <cell r="O5533" t="str">
            <v>MOBILE PLANT</v>
          </cell>
          <cell r="AS5533">
            <v>0</v>
          </cell>
          <cell r="AV5533">
            <v>0</v>
          </cell>
          <cell r="BE5533">
            <v>0</v>
          </cell>
          <cell r="BG5533">
            <v>0</v>
          </cell>
          <cell r="BJ5533">
            <v>0</v>
          </cell>
          <cell r="BK5533" t="e">
            <v>#N/A</v>
          </cell>
          <cell r="BM5533">
            <v>0</v>
          </cell>
          <cell r="BN5533">
            <v>0</v>
          </cell>
          <cell r="BO5533">
            <v>0</v>
          </cell>
          <cell r="BR5533">
            <v>0</v>
          </cell>
          <cell r="CE5533" t="str">
            <v>1200 - 300 - Transportation equip</v>
          </cell>
        </row>
        <row r="5534">
          <cell r="E5534">
            <v>0</v>
          </cell>
          <cell r="F5534">
            <v>4790.01</v>
          </cell>
          <cell r="L5534" t="str">
            <v>1200 - 300</v>
          </cell>
          <cell r="O5534" t="str">
            <v>MOBILE PLANT</v>
          </cell>
          <cell r="AS5534">
            <v>0</v>
          </cell>
          <cell r="AV5534">
            <v>0</v>
          </cell>
          <cell r="BE5534">
            <v>0</v>
          </cell>
          <cell r="BG5534">
            <v>0</v>
          </cell>
          <cell r="BJ5534">
            <v>0</v>
          </cell>
          <cell r="BK5534" t="e">
            <v>#N/A</v>
          </cell>
          <cell r="BM5534">
            <v>0</v>
          </cell>
          <cell r="BN5534">
            <v>0</v>
          </cell>
          <cell r="BO5534">
            <v>0</v>
          </cell>
          <cell r="BR5534">
            <v>0</v>
          </cell>
          <cell r="CE5534" t="str">
            <v>1200 - 300 - Transportation equip</v>
          </cell>
        </row>
        <row r="5535">
          <cell r="E5535">
            <v>460760.4</v>
          </cell>
          <cell r="F5535">
            <v>153592.54000000004</v>
          </cell>
          <cell r="L5535" t="str">
            <v>1200 - 300</v>
          </cell>
          <cell r="O5535" t="str">
            <v>MOBILE PLANT</v>
          </cell>
          <cell r="AS5535">
            <v>487809.39129064168</v>
          </cell>
          <cell r="AV5535">
            <v>487809.39129064168</v>
          </cell>
          <cell r="BE5535">
            <v>24390.469564532086</v>
          </cell>
          <cell r="BG5535">
            <v>24390.469564532086</v>
          </cell>
          <cell r="BJ5535">
            <v>24390.469564532086</v>
          </cell>
          <cell r="BK5535" t="e">
            <v>#N/A</v>
          </cell>
          <cell r="BM5535">
            <v>487809.39129064168</v>
          </cell>
          <cell r="BN5535">
            <v>48780.939129064172</v>
          </cell>
          <cell r="BO5535">
            <v>5853712.6954877004</v>
          </cell>
          <cell r="BR5535">
            <v>153592.54000000004</v>
          </cell>
          <cell r="CE5535" t="str">
            <v>1200 - 300 - Transportation equip</v>
          </cell>
        </row>
        <row r="5536">
          <cell r="E5536">
            <v>460760.4</v>
          </cell>
          <cell r="F5536">
            <v>153592.54000000004</v>
          </cell>
          <cell r="L5536" t="str">
            <v>1200 - 300</v>
          </cell>
          <cell r="O5536" t="str">
            <v>MOBILE PLANT</v>
          </cell>
          <cell r="AS5536">
            <v>487809.39129064168</v>
          </cell>
          <cell r="AV5536">
            <v>487809.39129064168</v>
          </cell>
          <cell r="BE5536">
            <v>24390.469564532086</v>
          </cell>
          <cell r="BG5536">
            <v>24390.469564532086</v>
          </cell>
          <cell r="BJ5536">
            <v>24390.469564532086</v>
          </cell>
          <cell r="BK5536" t="e">
            <v>#N/A</v>
          </cell>
          <cell r="BM5536">
            <v>487809.39129064168</v>
          </cell>
          <cell r="BN5536">
            <v>48780.939129064172</v>
          </cell>
          <cell r="BO5536">
            <v>5853712.6954877004</v>
          </cell>
          <cell r="BR5536">
            <v>153592.54000000004</v>
          </cell>
          <cell r="CE5536" t="str">
            <v>1200 - 300 - Transportation equip</v>
          </cell>
        </row>
        <row r="5537">
          <cell r="E5537">
            <v>532040.4</v>
          </cell>
          <cell r="F5537">
            <v>177353.41000000003</v>
          </cell>
          <cell r="L5537" t="str">
            <v>1200 - 300</v>
          </cell>
          <cell r="O5537" t="str">
            <v>MOBILE PLANT</v>
          </cell>
          <cell r="AS5537">
            <v>563273.89173641976</v>
          </cell>
          <cell r="AV5537">
            <v>563273.89173641976</v>
          </cell>
          <cell r="BE5537">
            <v>28163.694586820988</v>
          </cell>
          <cell r="BG5537">
            <v>28163.694586820988</v>
          </cell>
          <cell r="BJ5537">
            <v>28163.694586820988</v>
          </cell>
          <cell r="BK5537" t="e">
            <v>#N/A</v>
          </cell>
          <cell r="BM5537">
            <v>563273.89173641976</v>
          </cell>
          <cell r="BN5537">
            <v>56327.389173641976</v>
          </cell>
          <cell r="BO5537">
            <v>6759286.7008370366</v>
          </cell>
          <cell r="BR5537">
            <v>177353.41000000003</v>
          </cell>
          <cell r="CE5537" t="str">
            <v>1200 - 300 - Transportation equip</v>
          </cell>
        </row>
        <row r="5538">
          <cell r="E5538">
            <v>163587.6</v>
          </cell>
          <cell r="F5538">
            <v>34567.410000000003</v>
          </cell>
          <cell r="L5538" t="str">
            <v>1200 - 300</v>
          </cell>
          <cell r="O5538" t="str">
            <v>MOBILE PLANT</v>
          </cell>
          <cell r="AS5538">
            <v>173191.02852306093</v>
          </cell>
          <cell r="AV5538">
            <v>173191.02852306093</v>
          </cell>
          <cell r="BE5538">
            <v>8659.5514261530461</v>
          </cell>
          <cell r="BG5538">
            <v>8659.5514261530461</v>
          </cell>
          <cell r="BJ5538">
            <v>8659.5514261530461</v>
          </cell>
          <cell r="BK5538" t="e">
            <v>#N/A</v>
          </cell>
          <cell r="BM5538">
            <v>173191.02852306093</v>
          </cell>
          <cell r="BN5538">
            <v>17319.102852306092</v>
          </cell>
          <cell r="BO5538">
            <v>2078292.342276731</v>
          </cell>
          <cell r="BR5538">
            <v>34567.410000000003</v>
          </cell>
          <cell r="CE5538" t="str">
            <v>1200 - 300 - Transportation equip</v>
          </cell>
        </row>
        <row r="5539">
          <cell r="E5539">
            <v>86043.6</v>
          </cell>
          <cell r="F5539">
            <v>18181.72</v>
          </cell>
          <cell r="L5539" t="str">
            <v>1200 - 300</v>
          </cell>
          <cell r="O5539" t="str">
            <v>MOBILE PLANT</v>
          </cell>
          <cell r="AS5539">
            <v>91094.799250229524</v>
          </cell>
          <cell r="AV5539">
            <v>91094.799250229524</v>
          </cell>
          <cell r="BE5539">
            <v>4554.7399625114767</v>
          </cell>
          <cell r="BG5539">
            <v>4554.7399625114767</v>
          </cell>
          <cell r="BJ5539">
            <v>4554.7399625114767</v>
          </cell>
          <cell r="BK5539" t="e">
            <v>#N/A</v>
          </cell>
          <cell r="BM5539">
            <v>91094.799250229524</v>
          </cell>
          <cell r="BN5539">
            <v>9109.4799250229535</v>
          </cell>
          <cell r="BO5539">
            <v>1093137.5910027544</v>
          </cell>
          <cell r="BR5539">
            <v>18181.72</v>
          </cell>
          <cell r="CE5539" t="str">
            <v>1200 - 300 - Transportation equip</v>
          </cell>
        </row>
        <row r="5540">
          <cell r="E5540">
            <v>155014.56</v>
          </cell>
          <cell r="F5540">
            <v>51673.459999999992</v>
          </cell>
          <cell r="L5540" t="str">
            <v>1200 - 300</v>
          </cell>
          <cell r="O5540" t="str">
            <v>MOBILE PLANT</v>
          </cell>
          <cell r="AS5540">
            <v>164114.70724217323</v>
          </cell>
          <cell r="AV5540">
            <v>164114.70724217323</v>
          </cell>
          <cell r="BE5540">
            <v>8205.7353621086622</v>
          </cell>
          <cell r="BG5540">
            <v>8205.7353621086622</v>
          </cell>
          <cell r="BJ5540">
            <v>8205.7353621086622</v>
          </cell>
          <cell r="BK5540" t="e">
            <v>#N/A</v>
          </cell>
          <cell r="BM5540">
            <v>164114.70724217323</v>
          </cell>
          <cell r="BN5540">
            <v>16411.470724217324</v>
          </cell>
          <cell r="BO5540">
            <v>1969376.4869060786</v>
          </cell>
          <cell r="BR5540">
            <v>51673.459999999992</v>
          </cell>
          <cell r="CE5540" t="str">
            <v>1200 - 300 - Transportation equip</v>
          </cell>
        </row>
        <row r="5541">
          <cell r="E5541">
            <v>252755.64</v>
          </cell>
          <cell r="F5541">
            <v>8939.1500000000233</v>
          </cell>
          <cell r="L5541" t="str">
            <v>1200 - 300</v>
          </cell>
          <cell r="O5541" t="str">
            <v>MOBILE PLANT</v>
          </cell>
          <cell r="AS5541">
            <v>267593.68837616371</v>
          </cell>
          <cell r="AV5541">
            <v>267593.68837616371</v>
          </cell>
          <cell r="BE5541">
            <v>13379.684418808187</v>
          </cell>
          <cell r="BG5541">
            <v>13379.684418808187</v>
          </cell>
          <cell r="BJ5541">
            <v>13379.684418808187</v>
          </cell>
          <cell r="BK5541" t="e">
            <v>#N/A</v>
          </cell>
          <cell r="BM5541">
            <v>267593.68837616371</v>
          </cell>
          <cell r="BN5541">
            <v>26759.368837616374</v>
          </cell>
          <cell r="BO5541">
            <v>3211124.2605139646</v>
          </cell>
          <cell r="BR5541">
            <v>8939.1500000000233</v>
          </cell>
          <cell r="CE5541" t="str">
            <v>1200 - 300 - Transportation equip</v>
          </cell>
        </row>
        <row r="5542">
          <cell r="E5542">
            <v>334250.28000000003</v>
          </cell>
          <cell r="F5542">
            <v>11841.25</v>
          </cell>
          <cell r="L5542" t="str">
            <v>1200 - 300</v>
          </cell>
          <cell r="O5542" t="str">
            <v>MOBILE PLANT</v>
          </cell>
          <cell r="AS5542">
            <v>353872.48041612632</v>
          </cell>
          <cell r="AV5542">
            <v>353872.48041612632</v>
          </cell>
          <cell r="BE5542">
            <v>17693.624020806317</v>
          </cell>
          <cell r="BG5542">
            <v>17693.624020806317</v>
          </cell>
          <cell r="BJ5542">
            <v>17693.624020806317</v>
          </cell>
          <cell r="BK5542" t="e">
            <v>#N/A</v>
          </cell>
          <cell r="BM5542">
            <v>353872.48041612632</v>
          </cell>
          <cell r="BN5542">
            <v>35387.248041612635</v>
          </cell>
          <cell r="BO5542">
            <v>4246469.7649935158</v>
          </cell>
          <cell r="BR5542">
            <v>11841.25</v>
          </cell>
          <cell r="CE5542" t="str">
            <v>1200 - 300 - Transportation equip</v>
          </cell>
        </row>
        <row r="5543">
          <cell r="E5543">
            <v>334250.28000000003</v>
          </cell>
          <cell r="F5543">
            <v>11841.25</v>
          </cell>
          <cell r="L5543" t="str">
            <v>1200 - 300</v>
          </cell>
          <cell r="O5543" t="str">
            <v>MOBILE PLANT</v>
          </cell>
          <cell r="AS5543">
            <v>353872.48041612632</v>
          </cell>
          <cell r="AV5543">
            <v>353872.48041612632</v>
          </cell>
          <cell r="BE5543">
            <v>17693.624020806317</v>
          </cell>
          <cell r="BG5543">
            <v>17693.624020806317</v>
          </cell>
          <cell r="BJ5543">
            <v>17693.624020806317</v>
          </cell>
          <cell r="BK5543" t="e">
            <v>#N/A</v>
          </cell>
          <cell r="BM5543">
            <v>353872.48041612632</v>
          </cell>
          <cell r="BN5543">
            <v>35387.248041612635</v>
          </cell>
          <cell r="BO5543">
            <v>4246469.7649935158</v>
          </cell>
          <cell r="BR5543">
            <v>11841.25</v>
          </cell>
          <cell r="CE5543" t="str">
            <v>1200 - 300 - Transportation equip</v>
          </cell>
        </row>
        <row r="5544">
          <cell r="E5544">
            <v>334250.28000000003</v>
          </cell>
          <cell r="F5544">
            <v>11841.25</v>
          </cell>
          <cell r="L5544" t="str">
            <v>1200 - 300</v>
          </cell>
          <cell r="O5544" t="str">
            <v>MOBILE PLANT</v>
          </cell>
          <cell r="AS5544">
            <v>353872.48041612632</v>
          </cell>
          <cell r="AV5544">
            <v>353872.48041612632</v>
          </cell>
          <cell r="BE5544">
            <v>17693.624020806317</v>
          </cell>
          <cell r="BG5544">
            <v>17693.624020806317</v>
          </cell>
          <cell r="BJ5544">
            <v>17693.624020806317</v>
          </cell>
          <cell r="BK5544" t="e">
            <v>#N/A</v>
          </cell>
          <cell r="BM5544">
            <v>353872.48041612632</v>
          </cell>
          <cell r="BN5544">
            <v>35387.248041612635</v>
          </cell>
          <cell r="BO5544">
            <v>4246469.7649935158</v>
          </cell>
          <cell r="BR5544">
            <v>11841.25</v>
          </cell>
          <cell r="CE5544" t="str">
            <v>1200 - 300 - Transportation equip</v>
          </cell>
        </row>
        <row r="5545">
          <cell r="E5545">
            <v>276699.24</v>
          </cell>
          <cell r="F5545">
            <v>9763.429999999993</v>
          </cell>
          <cell r="L5545" t="str">
            <v>1200 - 300</v>
          </cell>
          <cell r="O5545" t="str">
            <v>MOBILE PLANT</v>
          </cell>
          <cell r="AS5545">
            <v>292942.90011681378</v>
          </cell>
          <cell r="AV5545">
            <v>292942.90011681378</v>
          </cell>
          <cell r="BE5545">
            <v>14647.14500584069</v>
          </cell>
          <cell r="BG5545">
            <v>14647.14500584069</v>
          </cell>
          <cell r="BJ5545">
            <v>14647.14500584069</v>
          </cell>
          <cell r="BK5545" t="e">
            <v>#N/A</v>
          </cell>
          <cell r="BM5545">
            <v>292942.90011681378</v>
          </cell>
          <cell r="BN5545">
            <v>29294.29001168138</v>
          </cell>
          <cell r="BO5545">
            <v>3515314.8014017651</v>
          </cell>
          <cell r="BR5545">
            <v>9763.429999999993</v>
          </cell>
          <cell r="CE5545" t="str">
            <v>1200 - 300 - Transportation equip</v>
          </cell>
        </row>
        <row r="5546">
          <cell r="E5546">
            <v>279226.44</v>
          </cell>
          <cell r="F5546">
            <v>9848.960000000021</v>
          </cell>
          <cell r="L5546" t="str">
            <v>1200 - 300</v>
          </cell>
          <cell r="O5546" t="str">
            <v>MOBILE PLANT</v>
          </cell>
          <cell r="AS5546">
            <v>295618.45967807318</v>
          </cell>
          <cell r="AV5546">
            <v>295618.45967807318</v>
          </cell>
          <cell r="BE5546">
            <v>14780.92298390366</v>
          </cell>
          <cell r="BG5546">
            <v>14780.92298390366</v>
          </cell>
          <cell r="BJ5546">
            <v>14780.92298390366</v>
          </cell>
          <cell r="BK5546" t="e">
            <v>#N/A</v>
          </cell>
          <cell r="BM5546">
            <v>295618.45967807318</v>
          </cell>
          <cell r="BN5546">
            <v>29561.84596780732</v>
          </cell>
          <cell r="BO5546">
            <v>3547421.5161368782</v>
          </cell>
          <cell r="BR5546">
            <v>9848.960000000021</v>
          </cell>
          <cell r="CE5546" t="str">
            <v>1200 - 300 - Transportation equip</v>
          </cell>
        </row>
        <row r="5547">
          <cell r="E5547">
            <v>176783.04</v>
          </cell>
          <cell r="F5547">
            <v>1200.1000000000058</v>
          </cell>
          <cell r="L5547" t="str">
            <v>1200 - 300</v>
          </cell>
          <cell r="O5547" t="str">
            <v>MOBILE PLANT</v>
          </cell>
          <cell r="AS5547">
            <v>187161.10831770516</v>
          </cell>
          <cell r="AV5547">
            <v>187161.10831770516</v>
          </cell>
          <cell r="BE5547">
            <v>9358.0554158852592</v>
          </cell>
          <cell r="BG5547">
            <v>9358.0554158852592</v>
          </cell>
          <cell r="BJ5547">
            <v>9358.0554158852592</v>
          </cell>
          <cell r="BK5547" t="e">
            <v>#N/A</v>
          </cell>
          <cell r="BM5547">
            <v>187161.10831770516</v>
          </cell>
          <cell r="BN5547">
            <v>18716.110831770518</v>
          </cell>
          <cell r="BO5547">
            <v>2245933.2998124622</v>
          </cell>
          <cell r="BR5547">
            <v>1200.1000000000058</v>
          </cell>
          <cell r="CE5547" t="str">
            <v>1200 - 300 - Transportation equip</v>
          </cell>
        </row>
        <row r="5548">
          <cell r="E5548">
            <v>252755.64</v>
          </cell>
          <cell r="F5548">
            <v>9122.7900000000081</v>
          </cell>
          <cell r="L5548" t="str">
            <v>1200 - 300</v>
          </cell>
          <cell r="O5548" t="str">
            <v>MOBILE PLANT</v>
          </cell>
          <cell r="AS5548">
            <v>267593.68837616371</v>
          </cell>
          <cell r="AV5548">
            <v>267593.68837616371</v>
          </cell>
          <cell r="BE5548">
            <v>13379.684418808187</v>
          </cell>
          <cell r="BG5548">
            <v>13379.684418808187</v>
          </cell>
          <cell r="BJ5548">
            <v>13379.684418808187</v>
          </cell>
          <cell r="BK5548" t="e">
            <v>#N/A</v>
          </cell>
          <cell r="BM5548">
            <v>267593.68837616371</v>
          </cell>
          <cell r="BN5548">
            <v>26759.368837616374</v>
          </cell>
          <cell r="BO5548">
            <v>3211124.2605139646</v>
          </cell>
          <cell r="BR5548">
            <v>9122.7900000000081</v>
          </cell>
          <cell r="CE5548" t="str">
            <v>1200 - 300 - Transportation equip</v>
          </cell>
        </row>
        <row r="5549">
          <cell r="E5549">
            <v>252755.64</v>
          </cell>
          <cell r="F5549">
            <v>9122.7900000000081</v>
          </cell>
          <cell r="L5549" t="str">
            <v>1200 - 300</v>
          </cell>
          <cell r="O5549" t="str">
            <v>MOBILE PLANT</v>
          </cell>
          <cell r="AS5549">
            <v>267593.68837616371</v>
          </cell>
          <cell r="AV5549">
            <v>267593.68837616371</v>
          </cell>
          <cell r="BE5549">
            <v>13379.684418808187</v>
          </cell>
          <cell r="BG5549">
            <v>13379.684418808187</v>
          </cell>
          <cell r="BJ5549">
            <v>13379.684418808187</v>
          </cell>
          <cell r="BK5549" t="e">
            <v>#N/A</v>
          </cell>
          <cell r="BM5549">
            <v>267593.68837616371</v>
          </cell>
          <cell r="BN5549">
            <v>26759.368837616374</v>
          </cell>
          <cell r="BO5549">
            <v>3211124.2605139646</v>
          </cell>
          <cell r="BR5549">
            <v>9122.7900000000081</v>
          </cell>
          <cell r="CE5549" t="str">
            <v>1200 - 300 - Transportation equip</v>
          </cell>
        </row>
        <row r="5550">
          <cell r="E5550">
            <v>334250.28000000003</v>
          </cell>
          <cell r="F5550">
            <v>12082.360000000044</v>
          </cell>
          <cell r="L5550" t="str">
            <v>1200 - 300</v>
          </cell>
          <cell r="O5550" t="str">
            <v>MOBILE PLANT</v>
          </cell>
          <cell r="AS5550">
            <v>353872.48041612632</v>
          </cell>
          <cell r="AV5550">
            <v>353872.48041612632</v>
          </cell>
          <cell r="BE5550">
            <v>17693.624020806317</v>
          </cell>
          <cell r="BG5550">
            <v>17693.624020806317</v>
          </cell>
          <cell r="BJ5550">
            <v>17693.624020806317</v>
          </cell>
          <cell r="BK5550" t="e">
            <v>#N/A</v>
          </cell>
          <cell r="BM5550">
            <v>353872.48041612632</v>
          </cell>
          <cell r="BN5550">
            <v>35387.248041612635</v>
          </cell>
          <cell r="BO5550">
            <v>4246469.7649935158</v>
          </cell>
          <cell r="BR5550">
            <v>12082.360000000044</v>
          </cell>
          <cell r="CE5550" t="str">
            <v>1200 - 300 - Transportation equip</v>
          </cell>
        </row>
        <row r="5551">
          <cell r="E5551">
            <v>334250.28000000003</v>
          </cell>
          <cell r="F5551">
            <v>12082.360000000044</v>
          </cell>
          <cell r="L5551" t="str">
            <v>1200 - 300</v>
          </cell>
          <cell r="O5551" t="str">
            <v>MOBILE PLANT</v>
          </cell>
          <cell r="AS5551">
            <v>353872.48041612632</v>
          </cell>
          <cell r="AV5551">
            <v>353872.48041612632</v>
          </cell>
          <cell r="BE5551">
            <v>17693.624020806317</v>
          </cell>
          <cell r="BG5551">
            <v>17693.624020806317</v>
          </cell>
          <cell r="BJ5551">
            <v>17693.624020806317</v>
          </cell>
          <cell r="BK5551" t="e">
            <v>#N/A</v>
          </cell>
          <cell r="BM5551">
            <v>353872.48041612632</v>
          </cell>
          <cell r="BN5551">
            <v>35387.248041612635</v>
          </cell>
          <cell r="BO5551">
            <v>4246469.7649935158</v>
          </cell>
          <cell r="BR5551">
            <v>12082.360000000044</v>
          </cell>
          <cell r="CE5551" t="str">
            <v>1200 - 300 - Transportation equip</v>
          </cell>
        </row>
        <row r="5552">
          <cell r="E5552">
            <v>334250.28000000003</v>
          </cell>
          <cell r="F5552">
            <v>12082.360000000044</v>
          </cell>
          <cell r="L5552" t="str">
            <v>1200 - 300</v>
          </cell>
          <cell r="O5552" t="str">
            <v>MOBILE PLANT</v>
          </cell>
          <cell r="AS5552">
            <v>353872.48041612632</v>
          </cell>
          <cell r="AV5552">
            <v>353872.48041612632</v>
          </cell>
          <cell r="BE5552">
            <v>17693.624020806317</v>
          </cell>
          <cell r="BG5552">
            <v>17693.624020806317</v>
          </cell>
          <cell r="BJ5552">
            <v>17693.624020806317</v>
          </cell>
          <cell r="BK5552" t="e">
            <v>#N/A</v>
          </cell>
          <cell r="BM5552">
            <v>353872.48041612632</v>
          </cell>
          <cell r="BN5552">
            <v>35387.248041612635</v>
          </cell>
          <cell r="BO5552">
            <v>4246469.7649935158</v>
          </cell>
          <cell r="BR5552">
            <v>12082.360000000044</v>
          </cell>
          <cell r="CE5552" t="str">
            <v>1200 - 300 - Transportation equip</v>
          </cell>
        </row>
        <row r="5553">
          <cell r="E5553">
            <v>364281.84</v>
          </cell>
          <cell r="F5553">
            <v>13181.840000000026</v>
          </cell>
          <cell r="L5553" t="str">
            <v>1200 - 300</v>
          </cell>
          <cell r="O5553" t="str">
            <v>MOBILE PLANT</v>
          </cell>
          <cell r="AS5553">
            <v>385667.046535759</v>
          </cell>
          <cell r="AV5553">
            <v>385667.046535759</v>
          </cell>
          <cell r="BE5553">
            <v>19283.35232678795</v>
          </cell>
          <cell r="BG5553">
            <v>19283.35232678795</v>
          </cell>
          <cell r="BJ5553">
            <v>19283.35232678795</v>
          </cell>
          <cell r="BK5553" t="e">
            <v>#N/A</v>
          </cell>
          <cell r="BM5553">
            <v>385667.046535759</v>
          </cell>
          <cell r="BN5553">
            <v>38566.7046535759</v>
          </cell>
          <cell r="BO5553">
            <v>4628004.558429108</v>
          </cell>
          <cell r="BR5553">
            <v>13181.840000000026</v>
          </cell>
          <cell r="CE5553" t="str">
            <v>1200 - 300 - Transportation equip</v>
          </cell>
        </row>
        <row r="5554">
          <cell r="E5554">
            <v>364281.84</v>
          </cell>
          <cell r="F5554">
            <v>13181.840000000026</v>
          </cell>
          <cell r="L5554" t="str">
            <v>1200 - 300</v>
          </cell>
          <cell r="O5554" t="str">
            <v>MOBILE PLANT</v>
          </cell>
          <cell r="AS5554">
            <v>385667.046535759</v>
          </cell>
          <cell r="AV5554">
            <v>385667.046535759</v>
          </cell>
          <cell r="BE5554">
            <v>19283.35232678795</v>
          </cell>
          <cell r="BG5554">
            <v>19283.35232678795</v>
          </cell>
          <cell r="BJ5554">
            <v>19283.35232678795</v>
          </cell>
          <cell r="BK5554" t="e">
            <v>#N/A</v>
          </cell>
          <cell r="BM5554">
            <v>385667.046535759</v>
          </cell>
          <cell r="BN5554">
            <v>38566.7046535759</v>
          </cell>
          <cell r="BO5554">
            <v>4628004.558429108</v>
          </cell>
          <cell r="BR5554">
            <v>13181.840000000026</v>
          </cell>
          <cell r="CE5554" t="str">
            <v>1200 - 300 - Transportation equip</v>
          </cell>
        </row>
        <row r="5555">
          <cell r="E5555">
            <v>364281.84</v>
          </cell>
          <cell r="F5555">
            <v>13181.840000000026</v>
          </cell>
          <cell r="L5555" t="str">
            <v>1200 - 300</v>
          </cell>
          <cell r="O5555" t="str">
            <v>MOBILE PLANT</v>
          </cell>
          <cell r="AS5555">
            <v>385667.046535759</v>
          </cell>
          <cell r="AV5555">
            <v>385667.046535759</v>
          </cell>
          <cell r="BE5555">
            <v>19283.35232678795</v>
          </cell>
          <cell r="BG5555">
            <v>19283.35232678795</v>
          </cell>
          <cell r="BJ5555">
            <v>19283.35232678795</v>
          </cell>
          <cell r="BK5555" t="e">
            <v>#N/A</v>
          </cell>
          <cell r="BM5555">
            <v>385667.046535759</v>
          </cell>
          <cell r="BN5555">
            <v>38566.7046535759</v>
          </cell>
          <cell r="BO5555">
            <v>4628004.558429108</v>
          </cell>
          <cell r="BR5555">
            <v>13181.840000000026</v>
          </cell>
          <cell r="CE5555" t="str">
            <v>1200 - 300 - Transportation equip</v>
          </cell>
        </row>
        <row r="5556">
          <cell r="E5556">
            <v>364281.84</v>
          </cell>
          <cell r="F5556">
            <v>13181.840000000026</v>
          </cell>
          <cell r="L5556" t="str">
            <v>1200 - 300</v>
          </cell>
          <cell r="O5556" t="str">
            <v>MOBILE PLANT</v>
          </cell>
          <cell r="AS5556">
            <v>385667.046535759</v>
          </cell>
          <cell r="AV5556">
            <v>385667.046535759</v>
          </cell>
          <cell r="BE5556">
            <v>19283.35232678795</v>
          </cell>
          <cell r="BG5556">
            <v>19283.35232678795</v>
          </cell>
          <cell r="BJ5556">
            <v>19283.35232678795</v>
          </cell>
          <cell r="BK5556" t="e">
            <v>#N/A</v>
          </cell>
          <cell r="BM5556">
            <v>385667.046535759</v>
          </cell>
          <cell r="BN5556">
            <v>38566.7046535759</v>
          </cell>
          <cell r="BO5556">
            <v>4628004.558429108</v>
          </cell>
          <cell r="BR5556">
            <v>13181.840000000026</v>
          </cell>
          <cell r="CE5556" t="str">
            <v>1200 - 300 - Transportation equip</v>
          </cell>
        </row>
        <row r="5557">
          <cell r="E5557">
            <v>364281.84</v>
          </cell>
          <cell r="F5557">
            <v>13181.840000000026</v>
          </cell>
          <cell r="L5557" t="str">
            <v>1200 - 300</v>
          </cell>
          <cell r="O5557" t="str">
            <v>MOBILE PLANT</v>
          </cell>
          <cell r="AS5557">
            <v>385667.046535759</v>
          </cell>
          <cell r="AV5557">
            <v>385667.046535759</v>
          </cell>
          <cell r="BE5557">
            <v>19283.35232678795</v>
          </cell>
          <cell r="BG5557">
            <v>19283.35232678795</v>
          </cell>
          <cell r="BJ5557">
            <v>19283.35232678795</v>
          </cell>
          <cell r="BK5557" t="e">
            <v>#N/A</v>
          </cell>
          <cell r="BM5557">
            <v>385667.046535759</v>
          </cell>
          <cell r="BN5557">
            <v>38566.7046535759</v>
          </cell>
          <cell r="BO5557">
            <v>4628004.558429108</v>
          </cell>
          <cell r="BR5557">
            <v>13181.840000000026</v>
          </cell>
          <cell r="CE5557" t="str">
            <v>1200 - 300 - Transportation equip</v>
          </cell>
        </row>
        <row r="5558">
          <cell r="E5558">
            <v>276699.24</v>
          </cell>
          <cell r="F5558">
            <v>9967.2600000000093</v>
          </cell>
          <cell r="L5558" t="str">
            <v>1200 - 300</v>
          </cell>
          <cell r="O5558" t="str">
            <v>MOBILE PLANT</v>
          </cell>
          <cell r="AS5558">
            <v>292942.90011681378</v>
          </cell>
          <cell r="AV5558">
            <v>292942.90011681378</v>
          </cell>
          <cell r="BE5558">
            <v>14647.14500584069</v>
          </cell>
          <cell r="BG5558">
            <v>14647.14500584069</v>
          </cell>
          <cell r="BJ5558">
            <v>14647.14500584069</v>
          </cell>
          <cell r="BK5558" t="e">
            <v>#N/A</v>
          </cell>
          <cell r="BM5558">
            <v>292942.90011681378</v>
          </cell>
          <cell r="BN5558">
            <v>29294.29001168138</v>
          </cell>
          <cell r="BO5558">
            <v>3515314.8014017651</v>
          </cell>
          <cell r="BR5558">
            <v>9967.2600000000093</v>
          </cell>
          <cell r="CE5558" t="str">
            <v>1200 - 300 - Transportation equip</v>
          </cell>
        </row>
        <row r="5559">
          <cell r="E5559">
            <v>276699.24</v>
          </cell>
          <cell r="F5559">
            <v>9967.2600000000093</v>
          </cell>
          <cell r="L5559" t="str">
            <v>1200 - 300</v>
          </cell>
          <cell r="O5559" t="str">
            <v>MOBILE PLANT</v>
          </cell>
          <cell r="AS5559">
            <v>292942.90011681378</v>
          </cell>
          <cell r="AV5559">
            <v>292942.90011681378</v>
          </cell>
          <cell r="BE5559">
            <v>14647.14500584069</v>
          </cell>
          <cell r="BG5559">
            <v>14647.14500584069</v>
          </cell>
          <cell r="BJ5559">
            <v>14647.14500584069</v>
          </cell>
          <cell r="BK5559" t="e">
            <v>#N/A</v>
          </cell>
          <cell r="BM5559">
            <v>292942.90011681378</v>
          </cell>
          <cell r="BN5559">
            <v>29294.29001168138</v>
          </cell>
          <cell r="BO5559">
            <v>3515314.8014017651</v>
          </cell>
          <cell r="BR5559">
            <v>9967.2600000000093</v>
          </cell>
          <cell r="CE5559" t="str">
            <v>1200 - 300 - Transportation equip</v>
          </cell>
        </row>
        <row r="5560">
          <cell r="E5560">
            <v>279226.44</v>
          </cell>
          <cell r="F5560">
            <v>10052.380000000005</v>
          </cell>
          <cell r="L5560" t="str">
            <v>1200 - 300</v>
          </cell>
          <cell r="O5560" t="str">
            <v>MOBILE PLANT</v>
          </cell>
          <cell r="AS5560">
            <v>295618.45967807318</v>
          </cell>
          <cell r="AV5560">
            <v>295618.45967807318</v>
          </cell>
          <cell r="BE5560">
            <v>14780.92298390366</v>
          </cell>
          <cell r="BG5560">
            <v>14780.92298390366</v>
          </cell>
          <cell r="BJ5560">
            <v>14780.92298390366</v>
          </cell>
          <cell r="BK5560" t="e">
            <v>#N/A</v>
          </cell>
          <cell r="BM5560">
            <v>295618.45967807318</v>
          </cell>
          <cell r="BN5560">
            <v>29561.84596780732</v>
          </cell>
          <cell r="BO5560">
            <v>3547421.5161368782</v>
          </cell>
          <cell r="BR5560">
            <v>10052.380000000005</v>
          </cell>
          <cell r="CE5560" t="str">
            <v>1200 - 300 - Transportation equip</v>
          </cell>
        </row>
        <row r="5561">
          <cell r="E5561">
            <v>276699.24</v>
          </cell>
          <cell r="F5561">
            <v>9967.2600000000093</v>
          </cell>
          <cell r="L5561" t="str">
            <v>1200 - 300</v>
          </cell>
          <cell r="O5561" t="str">
            <v>MOBILE PLANT</v>
          </cell>
          <cell r="AS5561">
            <v>292942.90011681378</v>
          </cell>
          <cell r="AV5561">
            <v>292942.90011681378</v>
          </cell>
          <cell r="BE5561">
            <v>14647.14500584069</v>
          </cell>
          <cell r="BG5561">
            <v>14647.14500584069</v>
          </cell>
          <cell r="BJ5561">
            <v>14647.14500584069</v>
          </cell>
          <cell r="BK5561" t="e">
            <v>#N/A</v>
          </cell>
          <cell r="BM5561">
            <v>292942.90011681378</v>
          </cell>
          <cell r="BN5561">
            <v>29294.29001168138</v>
          </cell>
          <cell r="BO5561">
            <v>3515314.8014017651</v>
          </cell>
          <cell r="BR5561">
            <v>9967.2600000000093</v>
          </cell>
          <cell r="CE5561" t="str">
            <v>1200 - 300 - Transportation equip</v>
          </cell>
        </row>
        <row r="5562">
          <cell r="E5562">
            <v>176783.04</v>
          </cell>
          <cell r="F5562">
            <v>1235.5899999999965</v>
          </cell>
          <cell r="L5562" t="str">
            <v>1200 - 300</v>
          </cell>
          <cell r="O5562" t="str">
            <v>MOBILE PLANT</v>
          </cell>
          <cell r="AS5562">
            <v>187161.10831770516</v>
          </cell>
          <cell r="AV5562">
            <v>187161.10831770516</v>
          </cell>
          <cell r="BE5562">
            <v>9358.0554158852592</v>
          </cell>
          <cell r="BG5562">
            <v>9358.0554158852592</v>
          </cell>
          <cell r="BJ5562">
            <v>9358.0554158852592</v>
          </cell>
          <cell r="BK5562" t="e">
            <v>#N/A</v>
          </cell>
          <cell r="BM5562">
            <v>187161.10831770516</v>
          </cell>
          <cell r="BN5562">
            <v>18716.110831770518</v>
          </cell>
          <cell r="BO5562">
            <v>2245933.2998124622</v>
          </cell>
          <cell r="BR5562">
            <v>1235.5899999999965</v>
          </cell>
          <cell r="CE5562" t="str">
            <v>1200 - 300 - Transportation equip</v>
          </cell>
        </row>
        <row r="5563">
          <cell r="E5563">
            <v>176783.04</v>
          </cell>
          <cell r="F5563">
            <v>1235.5899999999965</v>
          </cell>
          <cell r="L5563" t="str">
            <v>1200 - 300</v>
          </cell>
          <cell r="O5563" t="str">
            <v>MOBILE PLANT</v>
          </cell>
          <cell r="AS5563">
            <v>187161.10831770516</v>
          </cell>
          <cell r="AV5563">
            <v>187161.10831770516</v>
          </cell>
          <cell r="BE5563">
            <v>9358.0554158852592</v>
          </cell>
          <cell r="BG5563">
            <v>9358.0554158852592</v>
          </cell>
          <cell r="BJ5563">
            <v>9358.0554158852592</v>
          </cell>
          <cell r="BK5563" t="e">
            <v>#N/A</v>
          </cell>
          <cell r="BM5563">
            <v>187161.10831770516</v>
          </cell>
          <cell r="BN5563">
            <v>18716.110831770518</v>
          </cell>
          <cell r="BO5563">
            <v>2245933.2998124622</v>
          </cell>
          <cell r="BR5563">
            <v>1235.5899999999965</v>
          </cell>
          <cell r="CE5563" t="str">
            <v>1200 - 300 - Transportation equip</v>
          </cell>
        </row>
        <row r="5564">
          <cell r="E5564">
            <v>176783.04</v>
          </cell>
          <cell r="F5564">
            <v>1235.5899999999965</v>
          </cell>
          <cell r="L5564" t="str">
            <v>1200 - 300</v>
          </cell>
          <cell r="O5564" t="str">
            <v>MOBILE PLANT</v>
          </cell>
          <cell r="AS5564">
            <v>187161.10831770516</v>
          </cell>
          <cell r="AV5564">
            <v>187161.10831770516</v>
          </cell>
          <cell r="BE5564">
            <v>9358.0554158852592</v>
          </cell>
          <cell r="BG5564">
            <v>9358.0554158852592</v>
          </cell>
          <cell r="BJ5564">
            <v>9358.0554158852592</v>
          </cell>
          <cell r="BK5564" t="e">
            <v>#N/A</v>
          </cell>
          <cell r="BM5564">
            <v>187161.10831770516</v>
          </cell>
          <cell r="BN5564">
            <v>18716.110831770518</v>
          </cell>
          <cell r="BO5564">
            <v>2245933.2998124622</v>
          </cell>
          <cell r="BR5564">
            <v>1235.5899999999965</v>
          </cell>
          <cell r="CE5564" t="str">
            <v>1200 - 300 - Transportation equip</v>
          </cell>
        </row>
        <row r="5565">
          <cell r="E5565">
            <v>13500</v>
          </cell>
          <cell r="F5565">
            <v>3075</v>
          </cell>
          <cell r="L5565" t="str">
            <v>1200 - 300</v>
          </cell>
          <cell r="O5565" t="str">
            <v>MOBILE PLANT</v>
          </cell>
          <cell r="AS5565">
            <v>14292.519023821626</v>
          </cell>
          <cell r="AV5565">
            <v>14292.519023821626</v>
          </cell>
          <cell r="BE5565">
            <v>714.6259511910813</v>
          </cell>
          <cell r="BG5565">
            <v>714.6259511910813</v>
          </cell>
          <cell r="BJ5565">
            <v>714.6259511910813</v>
          </cell>
          <cell r="BK5565" t="e">
            <v>#N/A</v>
          </cell>
          <cell r="BM5565">
            <v>14292.519023821626</v>
          </cell>
          <cell r="BN5565">
            <v>1429.2519023821626</v>
          </cell>
          <cell r="BO5565">
            <v>171510.22828585951</v>
          </cell>
          <cell r="BR5565">
            <v>3075</v>
          </cell>
          <cell r="CE5565" t="str">
            <v>1200 - 300 - Transportation equip</v>
          </cell>
        </row>
        <row r="5566">
          <cell r="E5566">
            <v>13500</v>
          </cell>
          <cell r="F5566">
            <v>3075</v>
          </cell>
          <cell r="L5566" t="str">
            <v>1200 - 300</v>
          </cell>
          <cell r="O5566" t="str">
            <v>MOBILE PLANT</v>
          </cell>
          <cell r="AS5566">
            <v>14292.519023821626</v>
          </cell>
          <cell r="AV5566">
            <v>14292.519023821626</v>
          </cell>
          <cell r="BE5566">
            <v>714.6259511910813</v>
          </cell>
          <cell r="BG5566">
            <v>714.6259511910813</v>
          </cell>
          <cell r="BJ5566">
            <v>714.6259511910813</v>
          </cell>
          <cell r="BK5566" t="e">
            <v>#N/A</v>
          </cell>
          <cell r="BM5566">
            <v>14292.519023821626</v>
          </cell>
          <cell r="BN5566">
            <v>1429.2519023821626</v>
          </cell>
          <cell r="BO5566">
            <v>171510.22828585951</v>
          </cell>
          <cell r="BR5566">
            <v>3075</v>
          </cell>
          <cell r="CE5566" t="str">
            <v>1200 - 300 - Transportation equip</v>
          </cell>
        </row>
        <row r="5567">
          <cell r="E5567">
            <v>13500</v>
          </cell>
          <cell r="F5567">
            <v>3075</v>
          </cell>
          <cell r="L5567" t="str">
            <v>1200 - 300</v>
          </cell>
          <cell r="O5567" t="str">
            <v>MOBILE PLANT</v>
          </cell>
          <cell r="AS5567">
            <v>14292.519023821626</v>
          </cell>
          <cell r="AV5567">
            <v>14292.519023821626</v>
          </cell>
          <cell r="BE5567">
            <v>714.6259511910813</v>
          </cell>
          <cell r="BG5567">
            <v>714.6259511910813</v>
          </cell>
          <cell r="BJ5567">
            <v>714.6259511910813</v>
          </cell>
          <cell r="BK5567" t="e">
            <v>#N/A</v>
          </cell>
          <cell r="BM5567">
            <v>14292.519023821626</v>
          </cell>
          <cell r="BN5567">
            <v>1429.2519023821626</v>
          </cell>
          <cell r="BO5567">
            <v>171510.22828585951</v>
          </cell>
          <cell r="BR5567">
            <v>3075</v>
          </cell>
          <cell r="CE5567" t="str">
            <v>1200 - 300 - Transportation equip</v>
          </cell>
        </row>
        <row r="5568">
          <cell r="E5568">
            <v>13500</v>
          </cell>
          <cell r="F5568">
            <v>3075</v>
          </cell>
          <cell r="L5568" t="str">
            <v>1200 - 300</v>
          </cell>
          <cell r="O5568" t="str">
            <v>MOBILE PLANT</v>
          </cell>
          <cell r="AS5568">
            <v>14292.519023821626</v>
          </cell>
          <cell r="AV5568">
            <v>14292.519023821626</v>
          </cell>
          <cell r="BE5568">
            <v>714.6259511910813</v>
          </cell>
          <cell r="BG5568">
            <v>714.6259511910813</v>
          </cell>
          <cell r="BJ5568">
            <v>714.6259511910813</v>
          </cell>
          <cell r="BK5568" t="e">
            <v>#N/A</v>
          </cell>
          <cell r="BM5568">
            <v>14292.519023821626</v>
          </cell>
          <cell r="BN5568">
            <v>1429.2519023821626</v>
          </cell>
          <cell r="BO5568">
            <v>171510.22828585951</v>
          </cell>
          <cell r="BR5568">
            <v>3075</v>
          </cell>
          <cell r="CE5568" t="str">
            <v>1200 - 300 - Transportation equip</v>
          </cell>
        </row>
        <row r="5569">
          <cell r="E5569">
            <v>13500</v>
          </cell>
          <cell r="F5569">
            <v>3075</v>
          </cell>
          <cell r="L5569" t="str">
            <v>1200 - 300</v>
          </cell>
          <cell r="O5569" t="str">
            <v>MOBILE PLANT</v>
          </cell>
          <cell r="AS5569">
            <v>14292.519023821626</v>
          </cell>
          <cell r="AV5569">
            <v>14292.519023821626</v>
          </cell>
          <cell r="BE5569">
            <v>714.6259511910813</v>
          </cell>
          <cell r="BG5569">
            <v>714.6259511910813</v>
          </cell>
          <cell r="BJ5569">
            <v>714.6259511910813</v>
          </cell>
          <cell r="BK5569" t="e">
            <v>#N/A</v>
          </cell>
          <cell r="BM5569">
            <v>14292.519023821626</v>
          </cell>
          <cell r="BN5569">
            <v>1429.2519023821626</v>
          </cell>
          <cell r="BO5569">
            <v>171510.22828585951</v>
          </cell>
          <cell r="BR5569">
            <v>3075</v>
          </cell>
          <cell r="CE5569" t="str">
            <v>1200 - 300 - Transportation equip</v>
          </cell>
        </row>
        <row r="5570">
          <cell r="E5570">
            <v>13500</v>
          </cell>
          <cell r="F5570">
            <v>3075</v>
          </cell>
          <cell r="L5570" t="str">
            <v>1200 - 300</v>
          </cell>
          <cell r="O5570" t="str">
            <v>MOBILE PLANT</v>
          </cell>
          <cell r="AS5570">
            <v>14292.519023821626</v>
          </cell>
          <cell r="AV5570">
            <v>14292.519023821626</v>
          </cell>
          <cell r="BE5570">
            <v>714.6259511910813</v>
          </cell>
          <cell r="BG5570">
            <v>714.6259511910813</v>
          </cell>
          <cell r="BJ5570">
            <v>714.6259511910813</v>
          </cell>
          <cell r="BK5570" t="e">
            <v>#N/A</v>
          </cell>
          <cell r="BM5570">
            <v>14292.519023821626</v>
          </cell>
          <cell r="BN5570">
            <v>1429.2519023821626</v>
          </cell>
          <cell r="BO5570">
            <v>171510.22828585951</v>
          </cell>
          <cell r="BR5570">
            <v>3075</v>
          </cell>
          <cell r="CE5570" t="str">
            <v>1200 - 300 - Transportation equip</v>
          </cell>
        </row>
        <row r="5571">
          <cell r="E5571">
            <v>13500</v>
          </cell>
          <cell r="F5571">
            <v>3075</v>
          </cell>
          <cell r="L5571" t="str">
            <v>1200 - 300</v>
          </cell>
          <cell r="O5571" t="str">
            <v>MOBILE PLANT</v>
          </cell>
          <cell r="AS5571">
            <v>14292.519023821626</v>
          </cell>
          <cell r="AV5571">
            <v>14292.519023821626</v>
          </cell>
          <cell r="BE5571">
            <v>714.6259511910813</v>
          </cell>
          <cell r="BG5571">
            <v>714.6259511910813</v>
          </cell>
          <cell r="BJ5571">
            <v>714.6259511910813</v>
          </cell>
          <cell r="BK5571" t="e">
            <v>#N/A</v>
          </cell>
          <cell r="BM5571">
            <v>14292.519023821626</v>
          </cell>
          <cell r="BN5571">
            <v>1429.2519023821626</v>
          </cell>
          <cell r="BO5571">
            <v>171510.22828585951</v>
          </cell>
          <cell r="BR5571">
            <v>3075</v>
          </cell>
          <cell r="CE5571" t="str">
            <v>1200 - 300 - Transportation equip</v>
          </cell>
        </row>
        <row r="5572">
          <cell r="E5572">
            <v>13500</v>
          </cell>
          <cell r="F5572">
            <v>3075</v>
          </cell>
          <cell r="L5572" t="str">
            <v>1200 - 300</v>
          </cell>
          <cell r="O5572" t="str">
            <v>MOBILE PLANT</v>
          </cell>
          <cell r="AS5572">
            <v>14292.519023821626</v>
          </cell>
          <cell r="AV5572">
            <v>14292.519023821626</v>
          </cell>
          <cell r="BE5572">
            <v>714.6259511910813</v>
          </cell>
          <cell r="BG5572">
            <v>714.6259511910813</v>
          </cell>
          <cell r="BJ5572">
            <v>714.6259511910813</v>
          </cell>
          <cell r="BK5572" t="e">
            <v>#N/A</v>
          </cell>
          <cell r="BM5572">
            <v>14292.519023821626</v>
          </cell>
          <cell r="BN5572">
            <v>1429.2519023821626</v>
          </cell>
          <cell r="BO5572">
            <v>171510.22828585951</v>
          </cell>
          <cell r="BR5572">
            <v>3075</v>
          </cell>
          <cell r="CE5572" t="str">
            <v>1200 - 300 - Transportation equip</v>
          </cell>
        </row>
        <row r="5573">
          <cell r="E5573">
            <v>13500</v>
          </cell>
          <cell r="F5573">
            <v>3075</v>
          </cell>
          <cell r="L5573" t="str">
            <v>1200 - 300</v>
          </cell>
          <cell r="O5573" t="str">
            <v>MOBILE PLANT</v>
          </cell>
          <cell r="AS5573">
            <v>14292.519023821626</v>
          </cell>
          <cell r="AV5573">
            <v>14292.519023821626</v>
          </cell>
          <cell r="BE5573">
            <v>714.6259511910813</v>
          </cell>
          <cell r="BG5573">
            <v>714.6259511910813</v>
          </cell>
          <cell r="BJ5573">
            <v>714.6259511910813</v>
          </cell>
          <cell r="BK5573" t="e">
            <v>#N/A</v>
          </cell>
          <cell r="BM5573">
            <v>14292.519023821626</v>
          </cell>
          <cell r="BN5573">
            <v>1429.2519023821626</v>
          </cell>
          <cell r="BO5573">
            <v>171510.22828585951</v>
          </cell>
          <cell r="BR5573">
            <v>3075</v>
          </cell>
          <cell r="CE5573" t="str">
            <v>1200 - 300 - Transportation equip</v>
          </cell>
        </row>
        <row r="5574">
          <cell r="E5574">
            <v>13500</v>
          </cell>
          <cell r="F5574">
            <v>3075</v>
          </cell>
          <cell r="L5574" t="str">
            <v>1200 - 300</v>
          </cell>
          <cell r="O5574" t="str">
            <v>MOBILE PLANT</v>
          </cell>
          <cell r="AS5574">
            <v>14292.519023821626</v>
          </cell>
          <cell r="AV5574">
            <v>14292.519023821626</v>
          </cell>
          <cell r="BE5574">
            <v>714.6259511910813</v>
          </cell>
          <cell r="BG5574">
            <v>714.6259511910813</v>
          </cell>
          <cell r="BJ5574">
            <v>714.6259511910813</v>
          </cell>
          <cell r="BK5574" t="e">
            <v>#N/A</v>
          </cell>
          <cell r="BM5574">
            <v>14292.519023821626</v>
          </cell>
          <cell r="BN5574">
            <v>1429.2519023821626</v>
          </cell>
          <cell r="BO5574">
            <v>171510.22828585951</v>
          </cell>
          <cell r="BR5574">
            <v>3075</v>
          </cell>
          <cell r="CE5574" t="str">
            <v>1200 - 300 - Transportation equip</v>
          </cell>
        </row>
        <row r="5575">
          <cell r="E5575">
            <v>13500</v>
          </cell>
          <cell r="F5575">
            <v>3075</v>
          </cell>
          <cell r="L5575" t="str">
            <v>1200 - 300</v>
          </cell>
          <cell r="O5575" t="str">
            <v>MOBILE PLANT</v>
          </cell>
          <cell r="AS5575">
            <v>14292.519023821626</v>
          </cell>
          <cell r="AV5575">
            <v>14292.519023821626</v>
          </cell>
          <cell r="BE5575">
            <v>714.6259511910813</v>
          </cell>
          <cell r="BG5575">
            <v>714.6259511910813</v>
          </cell>
          <cell r="BJ5575">
            <v>714.6259511910813</v>
          </cell>
          <cell r="BK5575" t="e">
            <v>#N/A</v>
          </cell>
          <cell r="BM5575">
            <v>14292.519023821626</v>
          </cell>
          <cell r="BN5575">
            <v>1429.2519023821626</v>
          </cell>
          <cell r="BO5575">
            <v>171510.22828585951</v>
          </cell>
          <cell r="BR5575">
            <v>3075</v>
          </cell>
          <cell r="CE5575" t="str">
            <v>1200 - 300 - Transportation equip</v>
          </cell>
        </row>
        <row r="5576">
          <cell r="E5576">
            <v>6760.8</v>
          </cell>
          <cell r="F5576">
            <v>0</v>
          </cell>
          <cell r="L5576" t="str">
            <v>1200 - 300</v>
          </cell>
          <cell r="O5576" t="str">
            <v>MOBILE PLANT</v>
          </cell>
          <cell r="AS5576">
            <v>7157.6935271298698</v>
          </cell>
          <cell r="AV5576">
            <v>7157.6935271298698</v>
          </cell>
          <cell r="BE5576">
            <v>357.88467635649351</v>
          </cell>
          <cell r="BG5576">
            <v>357.88467635649351</v>
          </cell>
          <cell r="BJ5576">
            <v>357.88467635649351</v>
          </cell>
          <cell r="BK5576" t="e">
            <v>#N/A</v>
          </cell>
          <cell r="BM5576">
            <v>7157.6935271298698</v>
          </cell>
          <cell r="BN5576">
            <v>715.76935271298703</v>
          </cell>
          <cell r="BO5576">
            <v>85892.322325558431</v>
          </cell>
          <cell r="BR5576">
            <v>0</v>
          </cell>
          <cell r="CE5576" t="str">
            <v>1200 - 300 - Transportation equip</v>
          </cell>
        </row>
        <row r="5577">
          <cell r="E5577">
            <v>6760.8</v>
          </cell>
          <cell r="F5577">
            <v>0</v>
          </cell>
          <cell r="L5577" t="str">
            <v>1200 - 300</v>
          </cell>
          <cell r="O5577" t="str">
            <v>MOBILE PLANT</v>
          </cell>
          <cell r="AS5577">
            <v>7157.6935271298698</v>
          </cell>
          <cell r="AV5577">
            <v>7157.6935271298698</v>
          </cell>
          <cell r="BE5577">
            <v>357.88467635649351</v>
          </cell>
          <cell r="BG5577">
            <v>357.88467635649351</v>
          </cell>
          <cell r="BJ5577">
            <v>357.88467635649351</v>
          </cell>
          <cell r="BK5577" t="e">
            <v>#N/A</v>
          </cell>
          <cell r="BM5577">
            <v>7157.6935271298698</v>
          </cell>
          <cell r="BN5577">
            <v>715.76935271298703</v>
          </cell>
          <cell r="BO5577">
            <v>85892.322325558431</v>
          </cell>
          <cell r="BR5577">
            <v>0</v>
          </cell>
          <cell r="CE5577" t="str">
            <v>1200 - 300 - Transportation equip</v>
          </cell>
        </row>
        <row r="5578">
          <cell r="E5578">
            <v>6760.8</v>
          </cell>
          <cell r="F5578">
            <v>0</v>
          </cell>
          <cell r="L5578" t="str">
            <v>1200 - 300</v>
          </cell>
          <cell r="O5578" t="str">
            <v>MOBILE PLANT</v>
          </cell>
          <cell r="AS5578">
            <v>7157.6935271298698</v>
          </cell>
          <cell r="AV5578">
            <v>7157.6935271298698</v>
          </cell>
          <cell r="BE5578">
            <v>357.88467635649351</v>
          </cell>
          <cell r="BG5578">
            <v>357.88467635649351</v>
          </cell>
          <cell r="BJ5578">
            <v>357.88467635649351</v>
          </cell>
          <cell r="BK5578" t="e">
            <v>#N/A</v>
          </cell>
          <cell r="BM5578">
            <v>7157.6935271298698</v>
          </cell>
          <cell r="BN5578">
            <v>715.76935271298703</v>
          </cell>
          <cell r="BO5578">
            <v>85892.322325558431</v>
          </cell>
          <cell r="BR5578">
            <v>0</v>
          </cell>
          <cell r="CE5578" t="str">
            <v>1200 - 300 - Transportation equip</v>
          </cell>
        </row>
        <row r="5579">
          <cell r="E5579">
            <v>5346</v>
          </cell>
          <cell r="F5579">
            <v>0</v>
          </cell>
          <cell r="L5579" t="str">
            <v>1200 - 300</v>
          </cell>
          <cell r="O5579" t="str">
            <v>MOBILE PLANT</v>
          </cell>
          <cell r="AS5579">
            <v>5659.8375334333641</v>
          </cell>
          <cell r="AV5579">
            <v>5659.8375334333641</v>
          </cell>
          <cell r="BE5579">
            <v>282.99187667166819</v>
          </cell>
          <cell r="BG5579">
            <v>282.99187667166819</v>
          </cell>
          <cell r="BJ5579">
            <v>282.99187667166819</v>
          </cell>
          <cell r="BK5579" t="e">
            <v>#N/A</v>
          </cell>
          <cell r="BM5579">
            <v>5659.8375334333641</v>
          </cell>
          <cell r="BN5579">
            <v>565.98375334333639</v>
          </cell>
          <cell r="BO5579">
            <v>67918.050401200366</v>
          </cell>
          <cell r="BR5579">
            <v>0</v>
          </cell>
          <cell r="CE5579" t="str">
            <v>1200 - 300 - Transportation equip</v>
          </cell>
        </row>
        <row r="5580">
          <cell r="E5580">
            <v>5346</v>
          </cell>
          <cell r="F5580">
            <v>0</v>
          </cell>
          <cell r="L5580" t="str">
            <v>1200 - 300</v>
          </cell>
          <cell r="O5580" t="str">
            <v>MOBILE PLANT</v>
          </cell>
          <cell r="AS5580">
            <v>5659.8375334333641</v>
          </cell>
          <cell r="AV5580">
            <v>5659.8375334333641</v>
          </cell>
          <cell r="BE5580">
            <v>282.99187667166819</v>
          </cell>
          <cell r="BG5580">
            <v>282.99187667166819</v>
          </cell>
          <cell r="BJ5580">
            <v>282.99187667166819</v>
          </cell>
          <cell r="BK5580" t="e">
            <v>#N/A</v>
          </cell>
          <cell r="BM5580">
            <v>5659.8375334333641</v>
          </cell>
          <cell r="BN5580">
            <v>565.98375334333639</v>
          </cell>
          <cell r="BO5580">
            <v>67918.050401200366</v>
          </cell>
          <cell r="BR5580">
            <v>0</v>
          </cell>
          <cell r="CE5580" t="str">
            <v>1200 - 300 - Transportation equip</v>
          </cell>
        </row>
        <row r="5581">
          <cell r="E5581">
            <v>5346</v>
          </cell>
          <cell r="F5581">
            <v>0</v>
          </cell>
          <cell r="L5581" t="str">
            <v>1200 - 300</v>
          </cell>
          <cell r="O5581" t="str">
            <v>MOBILE PLANT</v>
          </cell>
          <cell r="AS5581">
            <v>5659.8375334333641</v>
          </cell>
          <cell r="AV5581">
            <v>5659.8375334333641</v>
          </cell>
          <cell r="BE5581">
            <v>282.99187667166819</v>
          </cell>
          <cell r="BG5581">
            <v>282.99187667166819</v>
          </cell>
          <cell r="BJ5581">
            <v>282.99187667166819</v>
          </cell>
          <cell r="BK5581" t="e">
            <v>#N/A</v>
          </cell>
          <cell r="BM5581">
            <v>5659.8375334333641</v>
          </cell>
          <cell r="BN5581">
            <v>565.98375334333639</v>
          </cell>
          <cell r="BO5581">
            <v>67918.050401200366</v>
          </cell>
          <cell r="BR5581">
            <v>0</v>
          </cell>
          <cell r="CE5581" t="str">
            <v>1200 - 300 - Transportation equip</v>
          </cell>
        </row>
        <row r="5582">
          <cell r="E5582">
            <v>5346</v>
          </cell>
          <cell r="F5582">
            <v>0</v>
          </cell>
          <cell r="L5582" t="str">
            <v>1200 - 300</v>
          </cell>
          <cell r="O5582" t="str">
            <v>MOBILE PLANT</v>
          </cell>
          <cell r="AS5582">
            <v>5659.8375334333641</v>
          </cell>
          <cell r="AV5582">
            <v>5659.8375334333641</v>
          </cell>
          <cell r="BE5582">
            <v>282.99187667166819</v>
          </cell>
          <cell r="BG5582">
            <v>282.99187667166819</v>
          </cell>
          <cell r="BJ5582">
            <v>282.99187667166819</v>
          </cell>
          <cell r="BK5582" t="e">
            <v>#N/A</v>
          </cell>
          <cell r="BM5582">
            <v>5659.8375334333641</v>
          </cell>
          <cell r="BN5582">
            <v>565.98375334333639</v>
          </cell>
          <cell r="BO5582">
            <v>67918.050401200366</v>
          </cell>
          <cell r="BR5582">
            <v>0</v>
          </cell>
          <cell r="CE5582" t="str">
            <v>1200 - 300 - Transportation equip</v>
          </cell>
        </row>
        <row r="5583">
          <cell r="E5583">
            <v>5562</v>
          </cell>
          <cell r="F5583">
            <v>0</v>
          </cell>
          <cell r="L5583" t="str">
            <v>1200 - 300</v>
          </cell>
          <cell r="O5583" t="str">
            <v>MOBILE PLANT</v>
          </cell>
          <cell r="AS5583">
            <v>5888.5178378145101</v>
          </cell>
          <cell r="AV5583">
            <v>5888.5178378145101</v>
          </cell>
          <cell r="BE5583">
            <v>294.4258918907255</v>
          </cell>
          <cell r="BG5583">
            <v>294.4258918907255</v>
          </cell>
          <cell r="BJ5583">
            <v>294.4258918907255</v>
          </cell>
          <cell r="BK5583" t="e">
            <v>#N/A</v>
          </cell>
          <cell r="BM5583">
            <v>5888.5178378145101</v>
          </cell>
          <cell r="BN5583">
            <v>588.85178378145099</v>
          </cell>
          <cell r="BO5583">
            <v>70662.214053774122</v>
          </cell>
          <cell r="BR5583">
            <v>0</v>
          </cell>
          <cell r="CE5583" t="str">
            <v>1200 - 300 - Transportation equip</v>
          </cell>
        </row>
        <row r="5584">
          <cell r="E5584">
            <v>5346</v>
          </cell>
          <cell r="F5584">
            <v>0</v>
          </cell>
          <cell r="L5584" t="str">
            <v>1200 - 300</v>
          </cell>
          <cell r="O5584" t="str">
            <v>MOBILE PLANT</v>
          </cell>
          <cell r="AS5584">
            <v>5659.8375334333641</v>
          </cell>
          <cell r="AV5584">
            <v>5659.8375334333641</v>
          </cell>
          <cell r="BE5584">
            <v>282.99187667166819</v>
          </cell>
          <cell r="BG5584">
            <v>282.99187667166819</v>
          </cell>
          <cell r="BJ5584">
            <v>282.99187667166819</v>
          </cell>
          <cell r="BK5584" t="e">
            <v>#N/A</v>
          </cell>
          <cell r="BM5584">
            <v>5659.8375334333641</v>
          </cell>
          <cell r="BN5584">
            <v>565.98375334333639</v>
          </cell>
          <cell r="BO5584">
            <v>67918.050401200366</v>
          </cell>
          <cell r="BR5584">
            <v>0</v>
          </cell>
          <cell r="CE5584" t="str">
            <v>1200 - 300 - Transportation equip</v>
          </cell>
        </row>
        <row r="5585">
          <cell r="E5585">
            <v>5346</v>
          </cell>
          <cell r="F5585">
            <v>0</v>
          </cell>
          <cell r="L5585" t="str">
            <v>1200 - 300</v>
          </cell>
          <cell r="O5585" t="str">
            <v>MOBILE PLANT</v>
          </cell>
          <cell r="AS5585">
            <v>5659.8375334333641</v>
          </cell>
          <cell r="AV5585">
            <v>5659.8375334333641</v>
          </cell>
          <cell r="BE5585">
            <v>282.99187667166819</v>
          </cell>
          <cell r="BG5585">
            <v>282.99187667166819</v>
          </cell>
          <cell r="BJ5585">
            <v>282.99187667166819</v>
          </cell>
          <cell r="BK5585" t="e">
            <v>#N/A</v>
          </cell>
          <cell r="BM5585">
            <v>5659.8375334333641</v>
          </cell>
          <cell r="BN5585">
            <v>565.98375334333639</v>
          </cell>
          <cell r="BO5585">
            <v>67918.050401200366</v>
          </cell>
          <cell r="BR5585">
            <v>0</v>
          </cell>
          <cell r="CE5585" t="str">
            <v>1200 - 300 - Transportation equip</v>
          </cell>
        </row>
        <row r="5586">
          <cell r="E5586">
            <v>5346</v>
          </cell>
          <cell r="F5586">
            <v>0</v>
          </cell>
          <cell r="L5586" t="str">
            <v>1200 - 300</v>
          </cell>
          <cell r="O5586" t="str">
            <v>MOBILE PLANT</v>
          </cell>
          <cell r="AS5586">
            <v>5659.8375334333641</v>
          </cell>
          <cell r="AV5586">
            <v>5659.8375334333641</v>
          </cell>
          <cell r="BE5586">
            <v>282.99187667166819</v>
          </cell>
          <cell r="BG5586">
            <v>282.99187667166819</v>
          </cell>
          <cell r="BJ5586">
            <v>282.99187667166819</v>
          </cell>
          <cell r="BK5586" t="e">
            <v>#N/A</v>
          </cell>
          <cell r="BM5586">
            <v>5659.8375334333641</v>
          </cell>
          <cell r="BN5586">
            <v>565.98375334333639</v>
          </cell>
          <cell r="BO5586">
            <v>67918.050401200366</v>
          </cell>
          <cell r="BR5586">
            <v>0</v>
          </cell>
          <cell r="CE5586" t="str">
            <v>1200 - 300 - Transportation equip</v>
          </cell>
        </row>
        <row r="5587">
          <cell r="E5587">
            <v>5346</v>
          </cell>
          <cell r="F5587">
            <v>0</v>
          </cell>
          <cell r="L5587" t="str">
            <v>1200 - 300</v>
          </cell>
          <cell r="O5587" t="str">
            <v>MOBILE PLANT</v>
          </cell>
          <cell r="AS5587">
            <v>5659.8375334333641</v>
          </cell>
          <cell r="AV5587">
            <v>5659.8375334333641</v>
          </cell>
          <cell r="BE5587">
            <v>282.99187667166819</v>
          </cell>
          <cell r="BG5587">
            <v>282.99187667166819</v>
          </cell>
          <cell r="BJ5587">
            <v>282.99187667166819</v>
          </cell>
          <cell r="BK5587" t="e">
            <v>#N/A</v>
          </cell>
          <cell r="BM5587">
            <v>5659.8375334333641</v>
          </cell>
          <cell r="BN5587">
            <v>565.98375334333639</v>
          </cell>
          <cell r="BO5587">
            <v>67918.050401200366</v>
          </cell>
          <cell r="BR5587">
            <v>0</v>
          </cell>
          <cell r="CE5587" t="str">
            <v>1200 - 300 - Transportation equip</v>
          </cell>
        </row>
        <row r="5588">
          <cell r="E5588">
            <v>46799.35</v>
          </cell>
          <cell r="F5588">
            <v>9994.2799999999988</v>
          </cell>
          <cell r="L5588" t="str">
            <v>1200 - 300</v>
          </cell>
          <cell r="O5588" t="str">
            <v>MOBILE PLANT</v>
          </cell>
          <cell r="AS5588">
            <v>49546.711124258269</v>
          </cell>
          <cell r="AV5588">
            <v>49546.711124258269</v>
          </cell>
          <cell r="BE5588">
            <v>2477.3355562129136</v>
          </cell>
          <cell r="BG5588">
            <v>2477.3355562129136</v>
          </cell>
          <cell r="BJ5588">
            <v>2477.3355562129136</v>
          </cell>
          <cell r="BK5588" t="e">
            <v>#N/A</v>
          </cell>
          <cell r="BM5588">
            <v>49546.711124258269</v>
          </cell>
          <cell r="BN5588">
            <v>4954.6711124258272</v>
          </cell>
          <cell r="BO5588">
            <v>594560.53349109925</v>
          </cell>
          <cell r="BR5588">
            <v>9994.2799999999988</v>
          </cell>
          <cell r="CE5588" t="str">
            <v>1200 - 300 - Transportation equip</v>
          </cell>
        </row>
        <row r="5589">
          <cell r="E5589">
            <v>8262</v>
          </cell>
          <cell r="F5589">
            <v>1881.8999999999996</v>
          </cell>
          <cell r="L5589" t="str">
            <v>1200 - 300</v>
          </cell>
          <cell r="O5589" t="str">
            <v>MOBILE PLANT</v>
          </cell>
          <cell r="AS5589">
            <v>8747.0216425788349</v>
          </cell>
          <cell r="AV5589">
            <v>8747.0216425788349</v>
          </cell>
          <cell r="BE5589">
            <v>437.35108212894175</v>
          </cell>
          <cell r="BG5589">
            <v>437.35108212894175</v>
          </cell>
          <cell r="BJ5589">
            <v>437.35108212894175</v>
          </cell>
          <cell r="BK5589" t="e">
            <v>#N/A</v>
          </cell>
          <cell r="BM5589">
            <v>8747.0216425788349</v>
          </cell>
          <cell r="BN5589">
            <v>874.70216425788351</v>
          </cell>
          <cell r="BO5589">
            <v>104964.25971094602</v>
          </cell>
          <cell r="BR5589">
            <v>1881.8999999999996</v>
          </cell>
          <cell r="CE5589" t="str">
            <v>1200 - 300 - Transportation equip</v>
          </cell>
        </row>
        <row r="5590">
          <cell r="E5590">
            <v>8262</v>
          </cell>
          <cell r="F5590">
            <v>1881.8999999999996</v>
          </cell>
          <cell r="L5590" t="str">
            <v>1200 - 300</v>
          </cell>
          <cell r="O5590" t="str">
            <v>MOBILE PLANT</v>
          </cell>
          <cell r="AS5590">
            <v>8747.0216425788349</v>
          </cell>
          <cell r="AV5590">
            <v>8747.0216425788349</v>
          </cell>
          <cell r="BE5590">
            <v>437.35108212894175</v>
          </cell>
          <cell r="BG5590">
            <v>437.35108212894175</v>
          </cell>
          <cell r="BJ5590">
            <v>437.35108212894175</v>
          </cell>
          <cell r="BK5590" t="e">
            <v>#N/A</v>
          </cell>
          <cell r="BM5590">
            <v>8747.0216425788349</v>
          </cell>
          <cell r="BN5590">
            <v>874.70216425788351</v>
          </cell>
          <cell r="BO5590">
            <v>104964.25971094602</v>
          </cell>
          <cell r="BR5590">
            <v>1881.8999999999996</v>
          </cell>
          <cell r="CE5590" t="str">
            <v>1200 - 300 - Transportation equip</v>
          </cell>
        </row>
        <row r="5591">
          <cell r="E5591">
            <v>8262</v>
          </cell>
          <cell r="F5591">
            <v>1881.8999999999996</v>
          </cell>
          <cell r="L5591" t="str">
            <v>1200 - 300</v>
          </cell>
          <cell r="O5591" t="str">
            <v>MOBILE PLANT</v>
          </cell>
          <cell r="AS5591">
            <v>8747.0216425788349</v>
          </cell>
          <cell r="AV5591">
            <v>8747.0216425788349</v>
          </cell>
          <cell r="BE5591">
            <v>437.35108212894175</v>
          </cell>
          <cell r="BG5591">
            <v>437.35108212894175</v>
          </cell>
          <cell r="BJ5591">
            <v>437.35108212894175</v>
          </cell>
          <cell r="BK5591" t="e">
            <v>#N/A</v>
          </cell>
          <cell r="BM5591">
            <v>8747.0216425788349</v>
          </cell>
          <cell r="BN5591">
            <v>874.70216425788351</v>
          </cell>
          <cell r="BO5591">
            <v>104964.25971094602</v>
          </cell>
          <cell r="BR5591">
            <v>1881.8999999999996</v>
          </cell>
          <cell r="CE5591" t="str">
            <v>1200 - 300 - Transportation equip</v>
          </cell>
        </row>
        <row r="5592">
          <cell r="E5592">
            <v>8262</v>
          </cell>
          <cell r="F5592">
            <v>1881.8999999999996</v>
          </cell>
          <cell r="L5592" t="str">
            <v>1200 - 300</v>
          </cell>
          <cell r="O5592" t="str">
            <v>MOBILE PLANT</v>
          </cell>
          <cell r="AS5592">
            <v>8747.0216425788349</v>
          </cell>
          <cell r="AV5592">
            <v>8747.0216425788349</v>
          </cell>
          <cell r="BE5592">
            <v>437.35108212894175</v>
          </cell>
          <cell r="BG5592">
            <v>437.35108212894175</v>
          </cell>
          <cell r="BJ5592">
            <v>437.35108212894175</v>
          </cell>
          <cell r="BK5592" t="e">
            <v>#N/A</v>
          </cell>
          <cell r="BM5592">
            <v>8747.0216425788349</v>
          </cell>
          <cell r="BN5592">
            <v>874.70216425788351</v>
          </cell>
          <cell r="BO5592">
            <v>104964.25971094602</v>
          </cell>
          <cell r="BR5592">
            <v>1881.8999999999996</v>
          </cell>
          <cell r="CE5592" t="str">
            <v>1200 - 300 - Transportation equip</v>
          </cell>
        </row>
        <row r="5593">
          <cell r="E5593">
            <v>8262</v>
          </cell>
          <cell r="F5593">
            <v>1881.8999999999996</v>
          </cell>
          <cell r="L5593" t="str">
            <v>1200 - 300</v>
          </cell>
          <cell r="O5593" t="str">
            <v>MOBILE PLANT</v>
          </cell>
          <cell r="AS5593">
            <v>8747.0216425788349</v>
          </cell>
          <cell r="AV5593">
            <v>8747.0216425788349</v>
          </cell>
          <cell r="BE5593">
            <v>437.35108212894175</v>
          </cell>
          <cell r="BG5593">
            <v>437.35108212894175</v>
          </cell>
          <cell r="BJ5593">
            <v>437.35108212894175</v>
          </cell>
          <cell r="BK5593" t="e">
            <v>#N/A</v>
          </cell>
          <cell r="BM5593">
            <v>8747.0216425788349</v>
          </cell>
          <cell r="BN5593">
            <v>874.70216425788351</v>
          </cell>
          <cell r="BO5593">
            <v>104964.25971094602</v>
          </cell>
          <cell r="BR5593">
            <v>1881.8999999999996</v>
          </cell>
          <cell r="CE5593" t="str">
            <v>1200 - 300 - Transportation equip</v>
          </cell>
        </row>
        <row r="5594">
          <cell r="E5594">
            <v>8262</v>
          </cell>
          <cell r="F5594">
            <v>1881.8999999999996</v>
          </cell>
          <cell r="L5594" t="str">
            <v>1200 - 300</v>
          </cell>
          <cell r="O5594" t="str">
            <v>MOBILE PLANT</v>
          </cell>
          <cell r="AS5594">
            <v>8747.0216425788349</v>
          </cell>
          <cell r="AV5594">
            <v>8747.0216425788349</v>
          </cell>
          <cell r="BE5594">
            <v>437.35108212894175</v>
          </cell>
          <cell r="BG5594">
            <v>437.35108212894175</v>
          </cell>
          <cell r="BJ5594">
            <v>437.35108212894175</v>
          </cell>
          <cell r="BK5594" t="e">
            <v>#N/A</v>
          </cell>
          <cell r="BM5594">
            <v>8747.0216425788349</v>
          </cell>
          <cell r="BN5594">
            <v>874.70216425788351</v>
          </cell>
          <cell r="BO5594">
            <v>104964.25971094602</v>
          </cell>
          <cell r="BR5594">
            <v>1881.8999999999996</v>
          </cell>
          <cell r="CE5594" t="str">
            <v>1200 - 300 - Transportation equip</v>
          </cell>
        </row>
        <row r="5595">
          <cell r="E5595">
            <v>8262</v>
          </cell>
          <cell r="F5595">
            <v>1881.8999999999996</v>
          </cell>
          <cell r="L5595" t="str">
            <v>1200 - 300</v>
          </cell>
          <cell r="O5595" t="str">
            <v>MOBILE PLANT</v>
          </cell>
          <cell r="AS5595">
            <v>8747.0216425788349</v>
          </cell>
          <cell r="AV5595">
            <v>8747.0216425788349</v>
          </cell>
          <cell r="BE5595">
            <v>437.35108212894175</v>
          </cell>
          <cell r="BG5595">
            <v>437.35108212894175</v>
          </cell>
          <cell r="BJ5595">
            <v>437.35108212894175</v>
          </cell>
          <cell r="BK5595" t="e">
            <v>#N/A</v>
          </cell>
          <cell r="BM5595">
            <v>8747.0216425788349</v>
          </cell>
          <cell r="BN5595">
            <v>874.70216425788351</v>
          </cell>
          <cell r="BO5595">
            <v>104964.25971094602</v>
          </cell>
          <cell r="BR5595">
            <v>1881.8999999999996</v>
          </cell>
          <cell r="CE5595" t="str">
            <v>1200 - 300 - Transportation equip</v>
          </cell>
        </row>
        <row r="5596">
          <cell r="E5596">
            <v>8262</v>
          </cell>
          <cell r="F5596">
            <v>1881.8999999999996</v>
          </cell>
          <cell r="L5596" t="str">
            <v>1200 - 300</v>
          </cell>
          <cell r="O5596" t="str">
            <v>MOBILE PLANT</v>
          </cell>
          <cell r="AS5596">
            <v>8747.0216425788349</v>
          </cell>
          <cell r="AV5596">
            <v>8747.0216425788349</v>
          </cell>
          <cell r="BE5596">
            <v>437.35108212894175</v>
          </cell>
          <cell r="BG5596">
            <v>437.35108212894175</v>
          </cell>
          <cell r="BJ5596">
            <v>437.35108212894175</v>
          </cell>
          <cell r="BK5596" t="e">
            <v>#N/A</v>
          </cell>
          <cell r="BM5596">
            <v>8747.0216425788349</v>
          </cell>
          <cell r="BN5596">
            <v>874.70216425788351</v>
          </cell>
          <cell r="BO5596">
            <v>104964.25971094602</v>
          </cell>
          <cell r="BR5596">
            <v>1881.8999999999996</v>
          </cell>
          <cell r="CE5596" t="str">
            <v>1200 - 300 - Transportation equip</v>
          </cell>
        </row>
        <row r="5597">
          <cell r="E5597">
            <v>8262</v>
          </cell>
          <cell r="F5597">
            <v>1881.8999999999996</v>
          </cell>
          <cell r="L5597" t="str">
            <v>1200 - 300</v>
          </cell>
          <cell r="O5597" t="str">
            <v>MOBILE PLANT</v>
          </cell>
          <cell r="AS5597">
            <v>8747.0216425788349</v>
          </cell>
          <cell r="AV5597">
            <v>8747.0216425788349</v>
          </cell>
          <cell r="BE5597">
            <v>437.35108212894175</v>
          </cell>
          <cell r="BG5597">
            <v>437.35108212894175</v>
          </cell>
          <cell r="BJ5597">
            <v>437.35108212894175</v>
          </cell>
          <cell r="BK5597" t="e">
            <v>#N/A</v>
          </cell>
          <cell r="BM5597">
            <v>8747.0216425788349</v>
          </cell>
          <cell r="BN5597">
            <v>874.70216425788351</v>
          </cell>
          <cell r="BO5597">
            <v>104964.25971094602</v>
          </cell>
          <cell r="BR5597">
            <v>1881.8999999999996</v>
          </cell>
          <cell r="CE5597" t="str">
            <v>1200 - 300 - Transportation equip</v>
          </cell>
        </row>
        <row r="5598">
          <cell r="E5598">
            <v>8262</v>
          </cell>
          <cell r="F5598">
            <v>1881.8999999999996</v>
          </cell>
          <cell r="L5598" t="str">
            <v>1200 - 300</v>
          </cell>
          <cell r="O5598" t="str">
            <v>MOBILE PLANT</v>
          </cell>
          <cell r="AS5598">
            <v>8747.0216425788349</v>
          </cell>
          <cell r="AV5598">
            <v>8747.0216425788349</v>
          </cell>
          <cell r="BE5598">
            <v>437.35108212894175</v>
          </cell>
          <cell r="BG5598">
            <v>437.35108212894175</v>
          </cell>
          <cell r="BJ5598">
            <v>437.35108212894175</v>
          </cell>
          <cell r="BK5598" t="e">
            <v>#N/A</v>
          </cell>
          <cell r="BM5598">
            <v>8747.0216425788349</v>
          </cell>
          <cell r="BN5598">
            <v>874.70216425788351</v>
          </cell>
          <cell r="BO5598">
            <v>104964.25971094602</v>
          </cell>
          <cell r="BR5598">
            <v>1881.8999999999996</v>
          </cell>
          <cell r="CE5598" t="str">
            <v>1200 - 300 - Transportation equip</v>
          </cell>
        </row>
        <row r="5599">
          <cell r="E5599">
            <v>8262</v>
          </cell>
          <cell r="F5599">
            <v>1881.8999999999996</v>
          </cell>
          <cell r="L5599" t="str">
            <v>1200 - 300</v>
          </cell>
          <cell r="O5599" t="str">
            <v>MOBILE PLANT</v>
          </cell>
          <cell r="AS5599">
            <v>8747.0216425788349</v>
          </cell>
          <cell r="AV5599">
            <v>8747.0216425788349</v>
          </cell>
          <cell r="BE5599">
            <v>437.35108212894175</v>
          </cell>
          <cell r="BG5599">
            <v>437.35108212894175</v>
          </cell>
          <cell r="BJ5599">
            <v>437.35108212894175</v>
          </cell>
          <cell r="BK5599" t="e">
            <v>#N/A</v>
          </cell>
          <cell r="BM5599">
            <v>8747.0216425788349</v>
          </cell>
          <cell r="BN5599">
            <v>874.70216425788351</v>
          </cell>
          <cell r="BO5599">
            <v>104964.25971094602</v>
          </cell>
          <cell r="BR5599">
            <v>1881.8999999999996</v>
          </cell>
          <cell r="CE5599" t="str">
            <v>1200 - 300 - Transportation equip</v>
          </cell>
        </row>
        <row r="5600">
          <cell r="E5600">
            <v>8262</v>
          </cell>
          <cell r="F5600">
            <v>1881.8999999999996</v>
          </cell>
          <cell r="L5600" t="str">
            <v>1200 - 300</v>
          </cell>
          <cell r="O5600" t="str">
            <v>MOBILE PLANT</v>
          </cell>
          <cell r="AS5600">
            <v>8747.0216425788349</v>
          </cell>
          <cell r="AV5600">
            <v>8747.0216425788349</v>
          </cell>
          <cell r="BE5600">
            <v>437.35108212894175</v>
          </cell>
          <cell r="BG5600">
            <v>437.35108212894175</v>
          </cell>
          <cell r="BJ5600">
            <v>437.35108212894175</v>
          </cell>
          <cell r="BK5600" t="e">
            <v>#N/A</v>
          </cell>
          <cell r="BM5600">
            <v>8747.0216425788349</v>
          </cell>
          <cell r="BN5600">
            <v>874.70216425788351</v>
          </cell>
          <cell r="BO5600">
            <v>104964.25971094602</v>
          </cell>
          <cell r="BR5600">
            <v>1881.8999999999996</v>
          </cell>
          <cell r="CE5600" t="str">
            <v>1200 - 300 - Transportation equip</v>
          </cell>
        </row>
        <row r="5601">
          <cell r="E5601">
            <v>8262</v>
          </cell>
          <cell r="F5601">
            <v>1881.8999999999996</v>
          </cell>
          <cell r="L5601" t="str">
            <v>1200 - 300</v>
          </cell>
          <cell r="O5601" t="str">
            <v>MOBILE PLANT</v>
          </cell>
          <cell r="AS5601">
            <v>8747.0216425788349</v>
          </cell>
          <cell r="AV5601">
            <v>8747.0216425788349</v>
          </cell>
          <cell r="BE5601">
            <v>437.35108212894175</v>
          </cell>
          <cell r="BG5601">
            <v>437.35108212894175</v>
          </cell>
          <cell r="BJ5601">
            <v>437.35108212894175</v>
          </cell>
          <cell r="BK5601" t="e">
            <v>#N/A</v>
          </cell>
          <cell r="BM5601">
            <v>8747.0216425788349</v>
          </cell>
          <cell r="BN5601">
            <v>874.70216425788351</v>
          </cell>
          <cell r="BO5601">
            <v>104964.25971094602</v>
          </cell>
          <cell r="BR5601">
            <v>1881.8999999999996</v>
          </cell>
          <cell r="CE5601" t="str">
            <v>1200 - 300 - Transportation equip</v>
          </cell>
        </row>
        <row r="5602">
          <cell r="E5602">
            <v>8262</v>
          </cell>
          <cell r="F5602">
            <v>1881.8999999999996</v>
          </cell>
          <cell r="L5602" t="str">
            <v>1200 - 300</v>
          </cell>
          <cell r="O5602" t="str">
            <v>MOBILE PLANT</v>
          </cell>
          <cell r="AS5602">
            <v>8747.0216425788349</v>
          </cell>
          <cell r="AV5602">
            <v>8747.0216425788349</v>
          </cell>
          <cell r="BE5602">
            <v>437.35108212894175</v>
          </cell>
          <cell r="BG5602">
            <v>437.35108212894175</v>
          </cell>
          <cell r="BJ5602">
            <v>437.35108212894175</v>
          </cell>
          <cell r="BK5602" t="e">
            <v>#N/A</v>
          </cell>
          <cell r="BM5602">
            <v>8747.0216425788349</v>
          </cell>
          <cell r="BN5602">
            <v>874.70216425788351</v>
          </cell>
          <cell r="BO5602">
            <v>104964.25971094602</v>
          </cell>
          <cell r="BR5602">
            <v>1881.8999999999996</v>
          </cell>
          <cell r="CE5602" t="str">
            <v>1200 - 300 - Transportation equip</v>
          </cell>
        </row>
        <row r="5603">
          <cell r="E5603">
            <v>8262</v>
          </cell>
          <cell r="F5603">
            <v>1881.8999999999996</v>
          </cell>
          <cell r="L5603" t="str">
            <v>1200 - 300</v>
          </cell>
          <cell r="O5603" t="str">
            <v>MOBILE PLANT</v>
          </cell>
          <cell r="AS5603">
            <v>8747.0216425788349</v>
          </cell>
          <cell r="AV5603">
            <v>8747.0216425788349</v>
          </cell>
          <cell r="BE5603">
            <v>437.35108212894175</v>
          </cell>
          <cell r="BG5603">
            <v>437.35108212894175</v>
          </cell>
          <cell r="BJ5603">
            <v>437.35108212894175</v>
          </cell>
          <cell r="BK5603" t="e">
            <v>#N/A</v>
          </cell>
          <cell r="BM5603">
            <v>8747.0216425788349</v>
          </cell>
          <cell r="BN5603">
            <v>874.70216425788351</v>
          </cell>
          <cell r="BO5603">
            <v>104964.25971094602</v>
          </cell>
          <cell r="BR5603">
            <v>1881.8999999999996</v>
          </cell>
          <cell r="CE5603" t="str">
            <v>1200 - 300 - Transportation equip</v>
          </cell>
        </row>
        <row r="5604">
          <cell r="E5604">
            <v>8262</v>
          </cell>
          <cell r="F5604">
            <v>1881.8999999999996</v>
          </cell>
          <cell r="L5604" t="str">
            <v>1200 - 300</v>
          </cell>
          <cell r="O5604" t="str">
            <v>MOBILE PLANT</v>
          </cell>
          <cell r="AS5604">
            <v>8747.0216425788349</v>
          </cell>
          <cell r="AV5604">
            <v>8747.0216425788349</v>
          </cell>
          <cell r="BE5604">
            <v>437.35108212894175</v>
          </cell>
          <cell r="BG5604">
            <v>437.35108212894175</v>
          </cell>
          <cell r="BJ5604">
            <v>437.35108212894175</v>
          </cell>
          <cell r="BK5604" t="e">
            <v>#N/A</v>
          </cell>
          <cell r="BM5604">
            <v>8747.0216425788349</v>
          </cell>
          <cell r="BN5604">
            <v>874.70216425788351</v>
          </cell>
          <cell r="BO5604">
            <v>104964.25971094602</v>
          </cell>
          <cell r="BR5604">
            <v>1881.8999999999996</v>
          </cell>
          <cell r="CE5604" t="str">
            <v>1200 - 300 - Transportation equip</v>
          </cell>
        </row>
        <row r="5605">
          <cell r="E5605">
            <v>8262</v>
          </cell>
          <cell r="F5605">
            <v>1881.8999999999996</v>
          </cell>
          <cell r="L5605" t="str">
            <v>1200 - 300</v>
          </cell>
          <cell r="O5605" t="str">
            <v>MOBILE PLANT</v>
          </cell>
          <cell r="AS5605">
            <v>8747.0216425788349</v>
          </cell>
          <cell r="AV5605">
            <v>8747.0216425788349</v>
          </cell>
          <cell r="BE5605">
            <v>437.35108212894175</v>
          </cell>
          <cell r="BG5605">
            <v>437.35108212894175</v>
          </cell>
          <cell r="BJ5605">
            <v>437.35108212894175</v>
          </cell>
          <cell r="BK5605" t="e">
            <v>#N/A</v>
          </cell>
          <cell r="BM5605">
            <v>8747.0216425788349</v>
          </cell>
          <cell r="BN5605">
            <v>874.70216425788351</v>
          </cell>
          <cell r="BO5605">
            <v>104964.25971094602</v>
          </cell>
          <cell r="BR5605">
            <v>1881.8999999999996</v>
          </cell>
          <cell r="CE5605" t="str">
            <v>1200 - 300 - Transportation equip</v>
          </cell>
        </row>
        <row r="5606">
          <cell r="E5606">
            <v>8262</v>
          </cell>
          <cell r="F5606">
            <v>1881.8999999999996</v>
          </cell>
          <cell r="L5606" t="str">
            <v>1200 - 300</v>
          </cell>
          <cell r="O5606" t="str">
            <v>MOBILE PLANT</v>
          </cell>
          <cell r="AS5606">
            <v>8747.0216425788349</v>
          </cell>
          <cell r="AV5606">
            <v>8747.0216425788349</v>
          </cell>
          <cell r="BE5606">
            <v>437.35108212894175</v>
          </cell>
          <cell r="BG5606">
            <v>437.35108212894175</v>
          </cell>
          <cell r="BJ5606">
            <v>437.35108212894175</v>
          </cell>
          <cell r="BK5606" t="e">
            <v>#N/A</v>
          </cell>
          <cell r="BM5606">
            <v>8747.0216425788349</v>
          </cell>
          <cell r="BN5606">
            <v>874.70216425788351</v>
          </cell>
          <cell r="BO5606">
            <v>104964.25971094602</v>
          </cell>
          <cell r="BR5606">
            <v>1881.8999999999996</v>
          </cell>
          <cell r="CE5606" t="str">
            <v>1200 - 300 - Transportation equip</v>
          </cell>
        </row>
        <row r="5607">
          <cell r="E5607">
            <v>8262</v>
          </cell>
          <cell r="F5607">
            <v>1881.8999999999996</v>
          </cell>
          <cell r="L5607" t="str">
            <v>1200 - 300</v>
          </cell>
          <cell r="O5607" t="str">
            <v>MOBILE PLANT</v>
          </cell>
          <cell r="AS5607">
            <v>8747.0216425788349</v>
          </cell>
          <cell r="AV5607">
            <v>8747.0216425788349</v>
          </cell>
          <cell r="BE5607">
            <v>437.35108212894175</v>
          </cell>
          <cell r="BG5607">
            <v>437.35108212894175</v>
          </cell>
          <cell r="BJ5607">
            <v>437.35108212894175</v>
          </cell>
          <cell r="BK5607" t="e">
            <v>#N/A</v>
          </cell>
          <cell r="BM5607">
            <v>8747.0216425788349</v>
          </cell>
          <cell r="BN5607">
            <v>874.70216425788351</v>
          </cell>
          <cell r="BO5607">
            <v>104964.25971094602</v>
          </cell>
          <cell r="BR5607">
            <v>1881.8999999999996</v>
          </cell>
          <cell r="CE5607" t="str">
            <v>1200 - 300 - Transportation equip</v>
          </cell>
        </row>
        <row r="5608">
          <cell r="E5608">
            <v>8262</v>
          </cell>
          <cell r="F5608">
            <v>1881.8999999999996</v>
          </cell>
          <cell r="L5608" t="str">
            <v>1200 - 300</v>
          </cell>
          <cell r="O5608" t="str">
            <v>MOBILE PLANT</v>
          </cell>
          <cell r="AS5608">
            <v>8747.0216425788349</v>
          </cell>
          <cell r="AV5608">
            <v>8747.0216425788349</v>
          </cell>
          <cell r="BE5608">
            <v>437.35108212894175</v>
          </cell>
          <cell r="BG5608">
            <v>437.35108212894175</v>
          </cell>
          <cell r="BJ5608">
            <v>437.35108212894175</v>
          </cell>
          <cell r="BK5608" t="e">
            <v>#N/A</v>
          </cell>
          <cell r="BM5608">
            <v>8747.0216425788349</v>
          </cell>
          <cell r="BN5608">
            <v>874.70216425788351</v>
          </cell>
          <cell r="BO5608">
            <v>104964.25971094602</v>
          </cell>
          <cell r="BR5608">
            <v>1881.8999999999996</v>
          </cell>
          <cell r="CE5608" t="str">
            <v>1200 - 300 - Transportation equip</v>
          </cell>
        </row>
        <row r="5609">
          <cell r="E5609">
            <v>8262</v>
          </cell>
          <cell r="F5609">
            <v>1881.8999999999996</v>
          </cell>
          <cell r="L5609" t="str">
            <v>1200 - 300</v>
          </cell>
          <cell r="O5609" t="str">
            <v>MOBILE PLANT</v>
          </cell>
          <cell r="AS5609">
            <v>8747.0216425788349</v>
          </cell>
          <cell r="AV5609">
            <v>8747.0216425788349</v>
          </cell>
          <cell r="BE5609">
            <v>437.35108212894175</v>
          </cell>
          <cell r="BG5609">
            <v>437.35108212894175</v>
          </cell>
          <cell r="BJ5609">
            <v>437.35108212894175</v>
          </cell>
          <cell r="BK5609" t="e">
            <v>#N/A</v>
          </cell>
          <cell r="BM5609">
            <v>8747.0216425788349</v>
          </cell>
          <cell r="BN5609">
            <v>874.70216425788351</v>
          </cell>
          <cell r="BO5609">
            <v>104964.25971094602</v>
          </cell>
          <cell r="BR5609">
            <v>1881.8999999999996</v>
          </cell>
          <cell r="CE5609" t="str">
            <v>1200 - 300 - Transportation equip</v>
          </cell>
        </row>
        <row r="5610">
          <cell r="E5610">
            <v>8262</v>
          </cell>
          <cell r="F5610">
            <v>1881.8999999999996</v>
          </cell>
          <cell r="L5610" t="str">
            <v>1200 - 300</v>
          </cell>
          <cell r="O5610" t="str">
            <v>MOBILE PLANT</v>
          </cell>
          <cell r="AS5610">
            <v>8747.0216425788349</v>
          </cell>
          <cell r="AV5610">
            <v>8747.0216425788349</v>
          </cell>
          <cell r="BE5610">
            <v>437.35108212894175</v>
          </cell>
          <cell r="BG5610">
            <v>437.35108212894175</v>
          </cell>
          <cell r="BJ5610">
            <v>437.35108212894175</v>
          </cell>
          <cell r="BK5610" t="e">
            <v>#N/A</v>
          </cell>
          <cell r="BM5610">
            <v>8747.0216425788349</v>
          </cell>
          <cell r="BN5610">
            <v>874.70216425788351</v>
          </cell>
          <cell r="BO5610">
            <v>104964.25971094602</v>
          </cell>
          <cell r="BR5610">
            <v>1881.8999999999996</v>
          </cell>
          <cell r="CE5610" t="str">
            <v>1200 - 300 - Transportation equip</v>
          </cell>
        </row>
        <row r="5611">
          <cell r="E5611">
            <v>7614</v>
          </cell>
          <cell r="F5611">
            <v>0</v>
          </cell>
          <cell r="L5611" t="str">
            <v>1200 - 300</v>
          </cell>
          <cell r="O5611" t="str">
            <v>MOBILE PLANT</v>
          </cell>
          <cell r="AS5611">
            <v>8060.9807294353959</v>
          </cell>
          <cell r="AV5611">
            <v>8060.9807294353959</v>
          </cell>
          <cell r="BE5611">
            <v>403.0490364717698</v>
          </cell>
          <cell r="BG5611">
            <v>403.0490364717698</v>
          </cell>
          <cell r="BJ5611">
            <v>403.0490364717698</v>
          </cell>
          <cell r="BK5611" t="e">
            <v>#N/A</v>
          </cell>
          <cell r="BM5611">
            <v>8060.9807294353959</v>
          </cell>
          <cell r="BN5611">
            <v>806.09807294353959</v>
          </cell>
          <cell r="BO5611">
            <v>96731.768753224751</v>
          </cell>
          <cell r="BR5611">
            <v>0</v>
          </cell>
          <cell r="CE5611" t="str">
            <v>1200 - 300 - Transportation equip</v>
          </cell>
        </row>
        <row r="5612">
          <cell r="E5612">
            <v>7614</v>
          </cell>
          <cell r="F5612">
            <v>0</v>
          </cell>
          <cell r="L5612" t="str">
            <v>1200 - 300</v>
          </cell>
          <cell r="O5612" t="str">
            <v>MOBILE PLANT</v>
          </cell>
          <cell r="AS5612">
            <v>8060.9807294353959</v>
          </cell>
          <cell r="AV5612">
            <v>8060.9807294353959</v>
          </cell>
          <cell r="BE5612">
            <v>403.0490364717698</v>
          </cell>
          <cell r="BG5612">
            <v>403.0490364717698</v>
          </cell>
          <cell r="BJ5612">
            <v>403.0490364717698</v>
          </cell>
          <cell r="BK5612" t="e">
            <v>#N/A</v>
          </cell>
          <cell r="BM5612">
            <v>8060.9807294353959</v>
          </cell>
          <cell r="BN5612">
            <v>806.09807294353959</v>
          </cell>
          <cell r="BO5612">
            <v>96731.768753224751</v>
          </cell>
          <cell r="BR5612">
            <v>0</v>
          </cell>
          <cell r="CE5612" t="str">
            <v>1200 - 300 - Transportation equip</v>
          </cell>
        </row>
        <row r="5613">
          <cell r="E5613">
            <v>7614</v>
          </cell>
          <cell r="F5613">
            <v>0</v>
          </cell>
          <cell r="L5613" t="str">
            <v>1200 - 300</v>
          </cell>
          <cell r="O5613" t="str">
            <v>MOBILE PLANT</v>
          </cell>
          <cell r="AS5613">
            <v>8060.9807294353959</v>
          </cell>
          <cell r="AV5613">
            <v>8060.9807294353959</v>
          </cell>
          <cell r="BE5613">
            <v>403.0490364717698</v>
          </cell>
          <cell r="BG5613">
            <v>403.0490364717698</v>
          </cell>
          <cell r="BJ5613">
            <v>403.0490364717698</v>
          </cell>
          <cell r="BK5613" t="e">
            <v>#N/A</v>
          </cell>
          <cell r="BM5613">
            <v>8060.9807294353959</v>
          </cell>
          <cell r="BN5613">
            <v>806.09807294353959</v>
          </cell>
          <cell r="BO5613">
            <v>96731.768753224751</v>
          </cell>
          <cell r="BR5613">
            <v>0</v>
          </cell>
          <cell r="CE5613" t="str">
            <v>1200 - 300 - Transportation equip</v>
          </cell>
        </row>
        <row r="5614">
          <cell r="E5614">
            <v>15822</v>
          </cell>
          <cell r="F5614">
            <v>0</v>
          </cell>
          <cell r="L5614" t="str">
            <v>1200 - 300</v>
          </cell>
          <cell r="O5614" t="str">
            <v>MOBILE PLANT</v>
          </cell>
          <cell r="AS5614">
            <v>16750.832295918946</v>
          </cell>
          <cell r="AV5614">
            <v>16750.832295918946</v>
          </cell>
          <cell r="BE5614">
            <v>837.54161479594734</v>
          </cell>
          <cell r="BG5614">
            <v>837.54161479594734</v>
          </cell>
          <cell r="BJ5614">
            <v>837.54161479594734</v>
          </cell>
          <cell r="BK5614" t="e">
            <v>#N/A</v>
          </cell>
          <cell r="BM5614">
            <v>16750.832295918946</v>
          </cell>
          <cell r="BN5614">
            <v>1675.0832295918947</v>
          </cell>
          <cell r="BO5614">
            <v>201009.98755102736</v>
          </cell>
          <cell r="BR5614">
            <v>0</v>
          </cell>
          <cell r="CE5614" t="str">
            <v>1200 - 300 - Transportation equip</v>
          </cell>
        </row>
        <row r="5615">
          <cell r="E5615">
            <v>15822</v>
          </cell>
          <cell r="F5615">
            <v>0</v>
          </cell>
          <cell r="L5615" t="str">
            <v>1200 - 300</v>
          </cell>
          <cell r="O5615" t="str">
            <v>MOBILE PLANT</v>
          </cell>
          <cell r="AS5615">
            <v>16750.832295918946</v>
          </cell>
          <cell r="AV5615">
            <v>16750.832295918946</v>
          </cell>
          <cell r="BE5615">
            <v>837.54161479594734</v>
          </cell>
          <cell r="BG5615">
            <v>837.54161479594734</v>
          </cell>
          <cell r="BJ5615">
            <v>837.54161479594734</v>
          </cell>
          <cell r="BK5615" t="e">
            <v>#N/A</v>
          </cell>
          <cell r="BM5615">
            <v>16750.832295918946</v>
          </cell>
          <cell r="BN5615">
            <v>1675.0832295918947</v>
          </cell>
          <cell r="BO5615">
            <v>201009.98755102736</v>
          </cell>
          <cell r="BR5615">
            <v>0</v>
          </cell>
          <cell r="CE5615" t="str">
            <v>1200 - 300 - Transportation equip</v>
          </cell>
        </row>
        <row r="5616">
          <cell r="E5616">
            <v>8424</v>
          </cell>
          <cell r="F5616">
            <v>1920.9399999999996</v>
          </cell>
          <cell r="L5616" t="str">
            <v>1200 - 300</v>
          </cell>
          <cell r="O5616" t="str">
            <v>MOBILE PLANT</v>
          </cell>
          <cell r="AS5616">
            <v>8918.5318708646937</v>
          </cell>
          <cell r="AV5616">
            <v>8918.5318708646937</v>
          </cell>
          <cell r="BE5616">
            <v>445.92659354323473</v>
          </cell>
          <cell r="BG5616">
            <v>445.92659354323473</v>
          </cell>
          <cell r="BJ5616">
            <v>445.92659354323473</v>
          </cell>
          <cell r="BK5616" t="e">
            <v>#N/A</v>
          </cell>
          <cell r="BM5616">
            <v>8918.5318708646937</v>
          </cell>
          <cell r="BN5616">
            <v>891.85318708646946</v>
          </cell>
          <cell r="BO5616">
            <v>107022.38245037632</v>
          </cell>
          <cell r="BR5616">
            <v>1920.9399999999996</v>
          </cell>
          <cell r="CE5616" t="str">
            <v>1200 - 300 - Transportation equip</v>
          </cell>
        </row>
        <row r="5617">
          <cell r="E5617">
            <v>8424</v>
          </cell>
          <cell r="F5617">
            <v>1920.9399999999996</v>
          </cell>
          <cell r="L5617" t="str">
            <v>1200 - 300</v>
          </cell>
          <cell r="O5617" t="str">
            <v>MOBILE PLANT</v>
          </cell>
          <cell r="AS5617">
            <v>8918.5318708646937</v>
          </cell>
          <cell r="AV5617">
            <v>8918.5318708646937</v>
          </cell>
          <cell r="BE5617">
            <v>445.92659354323473</v>
          </cell>
          <cell r="BG5617">
            <v>445.92659354323473</v>
          </cell>
          <cell r="BJ5617">
            <v>445.92659354323473</v>
          </cell>
          <cell r="BK5617" t="e">
            <v>#N/A</v>
          </cell>
          <cell r="BM5617">
            <v>8918.5318708646937</v>
          </cell>
          <cell r="BN5617">
            <v>891.85318708646946</v>
          </cell>
          <cell r="BO5617">
            <v>107022.38245037632</v>
          </cell>
          <cell r="BR5617">
            <v>1920.9399999999996</v>
          </cell>
          <cell r="CE5617" t="str">
            <v>1200 - 300 - Transportation equip</v>
          </cell>
        </row>
        <row r="5618">
          <cell r="E5618">
            <v>8424</v>
          </cell>
          <cell r="F5618">
            <v>1920.9399999999996</v>
          </cell>
          <cell r="L5618" t="str">
            <v>1200 - 300</v>
          </cell>
          <cell r="O5618" t="str">
            <v>MOBILE PLANT</v>
          </cell>
          <cell r="AS5618">
            <v>8918.5318708646937</v>
          </cell>
          <cell r="AV5618">
            <v>8918.5318708646937</v>
          </cell>
          <cell r="BE5618">
            <v>445.92659354323473</v>
          </cell>
          <cell r="BG5618">
            <v>445.92659354323473</v>
          </cell>
          <cell r="BJ5618">
            <v>445.92659354323473</v>
          </cell>
          <cell r="BK5618" t="e">
            <v>#N/A</v>
          </cell>
          <cell r="BM5618">
            <v>8918.5318708646937</v>
          </cell>
          <cell r="BN5618">
            <v>891.85318708646946</v>
          </cell>
          <cell r="BO5618">
            <v>107022.38245037632</v>
          </cell>
          <cell r="BR5618">
            <v>1920.9399999999996</v>
          </cell>
          <cell r="CE5618" t="str">
            <v>1200 - 300 - Transportation equip</v>
          </cell>
        </row>
        <row r="5619">
          <cell r="E5619">
            <v>0</v>
          </cell>
          <cell r="F5619">
            <v>2903.74</v>
          </cell>
          <cell r="L5619" t="str">
            <v>1200 - 300</v>
          </cell>
          <cell r="O5619" t="str">
            <v>MOBILE PLANT</v>
          </cell>
          <cell r="AS5619">
            <v>0</v>
          </cell>
          <cell r="AV5619">
            <v>0</v>
          </cell>
          <cell r="BE5619">
            <v>0</v>
          </cell>
          <cell r="BG5619">
            <v>0</v>
          </cell>
          <cell r="BJ5619">
            <v>0</v>
          </cell>
          <cell r="BK5619" t="e">
            <v>#N/A</v>
          </cell>
          <cell r="BM5619">
            <v>0</v>
          </cell>
          <cell r="BN5619">
            <v>0</v>
          </cell>
          <cell r="BO5619">
            <v>0</v>
          </cell>
          <cell r="BR5619">
            <v>0</v>
          </cell>
          <cell r="CE5619" t="str">
            <v>1200 - 300 - Transportation equip</v>
          </cell>
        </row>
        <row r="5620">
          <cell r="E5620">
            <v>8424</v>
          </cell>
          <cell r="F5620">
            <v>1920.9399999999996</v>
          </cell>
          <cell r="L5620" t="str">
            <v>1200 - 300</v>
          </cell>
          <cell r="O5620" t="str">
            <v>MOBILE PLANT</v>
          </cell>
          <cell r="AS5620">
            <v>8918.5318708646937</v>
          </cell>
          <cell r="AV5620">
            <v>8918.5318708646937</v>
          </cell>
          <cell r="BE5620">
            <v>445.92659354323473</v>
          </cell>
          <cell r="BG5620">
            <v>445.92659354323473</v>
          </cell>
          <cell r="BJ5620">
            <v>445.92659354323473</v>
          </cell>
          <cell r="BK5620" t="e">
            <v>#N/A</v>
          </cell>
          <cell r="BM5620">
            <v>8918.5318708646937</v>
          </cell>
          <cell r="BN5620">
            <v>891.85318708646946</v>
          </cell>
          <cell r="BO5620">
            <v>107022.38245037632</v>
          </cell>
          <cell r="BR5620">
            <v>1920.9399999999996</v>
          </cell>
          <cell r="CE5620" t="str">
            <v>1200 - 300 - Transportation equip</v>
          </cell>
        </row>
        <row r="5621">
          <cell r="E5621">
            <v>8424</v>
          </cell>
          <cell r="F5621">
            <v>1920.9399999999996</v>
          </cell>
          <cell r="L5621" t="str">
            <v>1200 - 300</v>
          </cell>
          <cell r="O5621" t="str">
            <v>MOBILE PLANT</v>
          </cell>
          <cell r="AS5621">
            <v>8918.5318708646937</v>
          </cell>
          <cell r="AV5621">
            <v>8918.5318708646937</v>
          </cell>
          <cell r="BE5621">
            <v>445.92659354323473</v>
          </cell>
          <cell r="BG5621">
            <v>445.92659354323473</v>
          </cell>
          <cell r="BJ5621">
            <v>445.92659354323473</v>
          </cell>
          <cell r="BK5621" t="e">
            <v>#N/A</v>
          </cell>
          <cell r="BM5621">
            <v>8918.5318708646937</v>
          </cell>
          <cell r="BN5621">
            <v>891.85318708646946</v>
          </cell>
          <cell r="BO5621">
            <v>107022.38245037632</v>
          </cell>
          <cell r="BR5621">
            <v>1920.9399999999996</v>
          </cell>
          <cell r="CE5621" t="str">
            <v>1200 - 300 - Transportation equip</v>
          </cell>
        </row>
        <row r="5622">
          <cell r="E5622">
            <v>6480</v>
          </cell>
          <cell r="F5622">
            <v>1475.9399999999996</v>
          </cell>
          <cell r="L5622" t="str">
            <v>1200 - 300</v>
          </cell>
          <cell r="O5622" t="str">
            <v>MOBILE PLANT</v>
          </cell>
          <cell r="AS5622">
            <v>6860.4091314343805</v>
          </cell>
          <cell r="AV5622">
            <v>6860.4091314343805</v>
          </cell>
          <cell r="BE5622">
            <v>343.02045657171902</v>
          </cell>
          <cell r="BG5622">
            <v>343.02045657171902</v>
          </cell>
          <cell r="BJ5622">
            <v>343.02045657171902</v>
          </cell>
          <cell r="BK5622" t="e">
            <v>#N/A</v>
          </cell>
          <cell r="BM5622">
            <v>6860.4091314343805</v>
          </cell>
          <cell r="BN5622">
            <v>686.04091314343805</v>
          </cell>
          <cell r="BO5622">
            <v>82324.909577212558</v>
          </cell>
          <cell r="BR5622">
            <v>1475.9399999999996</v>
          </cell>
          <cell r="CE5622" t="str">
            <v>1200 - 300 - Transportation equip</v>
          </cell>
        </row>
        <row r="5623">
          <cell r="E5623">
            <v>6480</v>
          </cell>
          <cell r="F5623">
            <v>1475.9399999999996</v>
          </cell>
          <cell r="L5623" t="str">
            <v>1200 - 300</v>
          </cell>
          <cell r="O5623" t="str">
            <v>MOBILE PLANT</v>
          </cell>
          <cell r="AS5623">
            <v>6860.4091314343805</v>
          </cell>
          <cell r="AV5623">
            <v>6860.4091314343805</v>
          </cell>
          <cell r="BE5623">
            <v>343.02045657171902</v>
          </cell>
          <cell r="BG5623">
            <v>343.02045657171902</v>
          </cell>
          <cell r="BJ5623">
            <v>343.02045657171902</v>
          </cell>
          <cell r="BK5623" t="e">
            <v>#N/A</v>
          </cell>
          <cell r="BM5623">
            <v>6860.4091314343805</v>
          </cell>
          <cell r="BN5623">
            <v>686.04091314343805</v>
          </cell>
          <cell r="BO5623">
            <v>82324.909577212558</v>
          </cell>
          <cell r="BR5623">
            <v>1475.9399999999996</v>
          </cell>
          <cell r="CE5623" t="str">
            <v>1200 - 300 - Transportation equip</v>
          </cell>
        </row>
        <row r="5624">
          <cell r="E5624">
            <v>8424</v>
          </cell>
          <cell r="F5624">
            <v>1920.9399999999996</v>
          </cell>
          <cell r="L5624" t="str">
            <v>1200 - 300</v>
          </cell>
          <cell r="O5624" t="str">
            <v>MOBILE PLANT</v>
          </cell>
          <cell r="AS5624">
            <v>8918.5318708646937</v>
          </cell>
          <cell r="AV5624">
            <v>8918.5318708646937</v>
          </cell>
          <cell r="BE5624">
            <v>445.92659354323473</v>
          </cell>
          <cell r="BG5624">
            <v>445.92659354323473</v>
          </cell>
          <cell r="BJ5624">
            <v>445.92659354323473</v>
          </cell>
          <cell r="BK5624" t="e">
            <v>#N/A</v>
          </cell>
          <cell r="BM5624">
            <v>8918.5318708646937</v>
          </cell>
          <cell r="BN5624">
            <v>891.85318708646946</v>
          </cell>
          <cell r="BO5624">
            <v>107022.38245037632</v>
          </cell>
          <cell r="BR5624">
            <v>1920.9399999999996</v>
          </cell>
          <cell r="CE5624" t="str">
            <v>1200 - 300 - Transportation equip</v>
          </cell>
        </row>
        <row r="5625">
          <cell r="E5625">
            <v>8424</v>
          </cell>
          <cell r="F5625">
            <v>1920.9399999999996</v>
          </cell>
          <cell r="L5625" t="str">
            <v>1200 - 300</v>
          </cell>
          <cell r="O5625" t="str">
            <v>MOBILE PLANT</v>
          </cell>
          <cell r="AS5625">
            <v>8918.5318708646937</v>
          </cell>
          <cell r="AV5625">
            <v>8918.5318708646937</v>
          </cell>
          <cell r="BE5625">
            <v>445.92659354323473</v>
          </cell>
          <cell r="BG5625">
            <v>445.92659354323473</v>
          </cell>
          <cell r="BJ5625">
            <v>445.92659354323473</v>
          </cell>
          <cell r="BK5625" t="e">
            <v>#N/A</v>
          </cell>
          <cell r="BM5625">
            <v>8918.5318708646937</v>
          </cell>
          <cell r="BN5625">
            <v>891.85318708646946</v>
          </cell>
          <cell r="BO5625">
            <v>107022.38245037632</v>
          </cell>
          <cell r="BR5625">
            <v>1920.9399999999996</v>
          </cell>
          <cell r="CE5625" t="str">
            <v>1200 - 300 - Transportation equip</v>
          </cell>
        </row>
        <row r="5626">
          <cell r="E5626">
            <v>8424</v>
          </cell>
          <cell r="F5626">
            <v>1920.9399999999996</v>
          </cell>
          <cell r="L5626" t="str">
            <v>1200 - 300</v>
          </cell>
          <cell r="O5626" t="str">
            <v>MOBILE PLANT</v>
          </cell>
          <cell r="AS5626">
            <v>8918.5318708646937</v>
          </cell>
          <cell r="AV5626">
            <v>8918.5318708646937</v>
          </cell>
          <cell r="BE5626">
            <v>445.92659354323473</v>
          </cell>
          <cell r="BG5626">
            <v>445.92659354323473</v>
          </cell>
          <cell r="BJ5626">
            <v>445.92659354323473</v>
          </cell>
          <cell r="BK5626" t="e">
            <v>#N/A</v>
          </cell>
          <cell r="BM5626">
            <v>8918.5318708646937</v>
          </cell>
          <cell r="BN5626">
            <v>891.85318708646946</v>
          </cell>
          <cell r="BO5626">
            <v>107022.38245037632</v>
          </cell>
          <cell r="BR5626">
            <v>1920.9399999999996</v>
          </cell>
          <cell r="CE5626" t="str">
            <v>1200 - 300 - Transportation equip</v>
          </cell>
        </row>
        <row r="5627">
          <cell r="E5627">
            <v>8424</v>
          </cell>
          <cell r="F5627">
            <v>1920.9399999999996</v>
          </cell>
          <cell r="L5627" t="str">
            <v>1200 - 300</v>
          </cell>
          <cell r="O5627" t="str">
            <v>MOBILE PLANT</v>
          </cell>
          <cell r="AS5627">
            <v>8918.5318708646937</v>
          </cell>
          <cell r="AV5627">
            <v>8918.5318708646937</v>
          </cell>
          <cell r="BE5627">
            <v>445.92659354323473</v>
          </cell>
          <cell r="BG5627">
            <v>445.92659354323473</v>
          </cell>
          <cell r="BJ5627">
            <v>445.92659354323473</v>
          </cell>
          <cell r="BK5627" t="e">
            <v>#N/A</v>
          </cell>
          <cell r="BM5627">
            <v>8918.5318708646937</v>
          </cell>
          <cell r="BN5627">
            <v>891.85318708646946</v>
          </cell>
          <cell r="BO5627">
            <v>107022.38245037632</v>
          </cell>
          <cell r="BR5627">
            <v>1920.9399999999996</v>
          </cell>
          <cell r="CE5627" t="str">
            <v>1200 - 300 - Transportation equip</v>
          </cell>
        </row>
        <row r="5628">
          <cell r="E5628">
            <v>8424</v>
          </cell>
          <cell r="F5628">
            <v>1920.9399999999996</v>
          </cell>
          <cell r="L5628" t="str">
            <v>1200 - 300</v>
          </cell>
          <cell r="O5628" t="str">
            <v>MOBILE PLANT</v>
          </cell>
          <cell r="AS5628">
            <v>8918.5318708646937</v>
          </cell>
          <cell r="AV5628">
            <v>8918.5318708646937</v>
          </cell>
          <cell r="BE5628">
            <v>445.92659354323473</v>
          </cell>
          <cell r="BG5628">
            <v>445.92659354323473</v>
          </cell>
          <cell r="BJ5628">
            <v>445.92659354323473</v>
          </cell>
          <cell r="BK5628" t="e">
            <v>#N/A</v>
          </cell>
          <cell r="BM5628">
            <v>8918.5318708646937</v>
          </cell>
          <cell r="BN5628">
            <v>891.85318708646946</v>
          </cell>
          <cell r="BO5628">
            <v>107022.38245037632</v>
          </cell>
          <cell r="BR5628">
            <v>1920.9399999999996</v>
          </cell>
          <cell r="CE5628" t="str">
            <v>1200 - 300 - Transportation equip</v>
          </cell>
        </row>
        <row r="5629">
          <cell r="E5629">
            <v>8424</v>
          </cell>
          <cell r="F5629">
            <v>1920.9399999999996</v>
          </cell>
          <cell r="L5629" t="str">
            <v>1200 - 300</v>
          </cell>
          <cell r="O5629" t="str">
            <v>MOBILE PLANT</v>
          </cell>
          <cell r="AS5629">
            <v>8918.5318708646937</v>
          </cell>
          <cell r="AV5629">
            <v>8918.5318708646937</v>
          </cell>
          <cell r="BE5629">
            <v>445.92659354323473</v>
          </cell>
          <cell r="BG5629">
            <v>445.92659354323473</v>
          </cell>
          <cell r="BJ5629">
            <v>445.92659354323473</v>
          </cell>
          <cell r="BK5629" t="e">
            <v>#N/A</v>
          </cell>
          <cell r="BM5629">
            <v>8918.5318708646937</v>
          </cell>
          <cell r="BN5629">
            <v>891.85318708646946</v>
          </cell>
          <cell r="BO5629">
            <v>107022.38245037632</v>
          </cell>
          <cell r="BR5629">
            <v>1920.9399999999996</v>
          </cell>
          <cell r="CE5629" t="str">
            <v>1200 - 300 - Transportation equip</v>
          </cell>
        </row>
        <row r="5630">
          <cell r="E5630">
            <v>158376.6</v>
          </cell>
          <cell r="F5630">
            <v>12039.929999999993</v>
          </cell>
          <cell r="L5630" t="str">
            <v>1200 - 300</v>
          </cell>
          <cell r="O5630" t="str">
            <v>MOBILE PLANT</v>
          </cell>
          <cell r="AS5630">
            <v>167674.11617986578</v>
          </cell>
          <cell r="AV5630">
            <v>167674.11617986578</v>
          </cell>
          <cell r="BE5630">
            <v>8383.7058089932889</v>
          </cell>
          <cell r="BG5630">
            <v>8383.7058089932889</v>
          </cell>
          <cell r="BJ5630">
            <v>8383.7058089932889</v>
          </cell>
          <cell r="BK5630" t="e">
            <v>#N/A</v>
          </cell>
          <cell r="BM5630">
            <v>167674.11617986578</v>
          </cell>
          <cell r="BN5630">
            <v>16767.411617986578</v>
          </cell>
          <cell r="BO5630">
            <v>2012089.3941583894</v>
          </cell>
          <cell r="BR5630">
            <v>12039.929999999993</v>
          </cell>
          <cell r="CE5630" t="str">
            <v>1200 - 300 - Transportation equip</v>
          </cell>
        </row>
        <row r="5631">
          <cell r="E5631">
            <v>392326.2</v>
          </cell>
          <cell r="F5631">
            <v>131776.05000000002</v>
          </cell>
          <cell r="L5631" t="str">
            <v>1200 - 300</v>
          </cell>
          <cell r="O5631" t="str">
            <v>MOBILE PLANT</v>
          </cell>
          <cell r="AS5631">
            <v>415357.75385508506</v>
          </cell>
          <cell r="AV5631">
            <v>415357.75385508506</v>
          </cell>
          <cell r="BE5631">
            <v>20767.887692754255</v>
          </cell>
          <cell r="BG5631">
            <v>20767.887692754255</v>
          </cell>
          <cell r="BJ5631">
            <v>20767.887692754255</v>
          </cell>
          <cell r="BK5631" t="e">
            <v>#N/A</v>
          </cell>
          <cell r="BM5631">
            <v>415357.75385508506</v>
          </cell>
          <cell r="BN5631">
            <v>41535.77538550851</v>
          </cell>
          <cell r="BO5631">
            <v>4984293.0462610209</v>
          </cell>
          <cell r="BR5631">
            <v>131776.05000000002</v>
          </cell>
          <cell r="CE5631" t="str">
            <v>1200 - 300 - Transportation equip</v>
          </cell>
        </row>
        <row r="5632">
          <cell r="E5632">
            <v>67847.759999999995</v>
          </cell>
          <cell r="F5632">
            <v>2455.1199999999953</v>
          </cell>
          <cell r="L5632" t="str">
            <v>1200 - 300</v>
          </cell>
          <cell r="O5632" t="str">
            <v>MOBILE PLANT</v>
          </cell>
          <cell r="AS5632">
            <v>71830.770409161763</v>
          </cell>
          <cell r="AV5632">
            <v>71830.770409161763</v>
          </cell>
          <cell r="BE5632">
            <v>3591.5385204580884</v>
          </cell>
          <cell r="BG5632">
            <v>3591.5385204580884</v>
          </cell>
          <cell r="BJ5632">
            <v>3591.5385204580884</v>
          </cell>
          <cell r="BK5632" t="e">
            <v>#N/A</v>
          </cell>
          <cell r="BM5632">
            <v>71830.770409161763</v>
          </cell>
          <cell r="BN5632">
            <v>7183.0770409161769</v>
          </cell>
          <cell r="BO5632">
            <v>861969.24490994122</v>
          </cell>
          <cell r="BR5632">
            <v>2455.1199999999953</v>
          </cell>
          <cell r="CE5632" t="str">
            <v>1200 - 300 - Transportation equip</v>
          </cell>
        </row>
        <row r="5633">
          <cell r="E5633">
            <v>67847.759999999995</v>
          </cell>
          <cell r="F5633">
            <v>2455.1199999999953</v>
          </cell>
          <cell r="L5633" t="str">
            <v>1200 - 300</v>
          </cell>
          <cell r="O5633" t="str">
            <v>MOBILE PLANT</v>
          </cell>
          <cell r="AS5633">
            <v>71830.770409161763</v>
          </cell>
          <cell r="AV5633">
            <v>71830.770409161763</v>
          </cell>
          <cell r="BE5633">
            <v>3591.5385204580884</v>
          </cell>
          <cell r="BG5633">
            <v>3591.5385204580884</v>
          </cell>
          <cell r="BJ5633">
            <v>3591.5385204580884</v>
          </cell>
          <cell r="BK5633" t="e">
            <v>#N/A</v>
          </cell>
          <cell r="BM5633">
            <v>71830.770409161763</v>
          </cell>
          <cell r="BN5633">
            <v>7183.0770409161769</v>
          </cell>
          <cell r="BO5633">
            <v>861969.24490994122</v>
          </cell>
          <cell r="BR5633">
            <v>2455.1199999999953</v>
          </cell>
          <cell r="CE5633" t="str">
            <v>1200 - 300 - Transportation equip</v>
          </cell>
        </row>
        <row r="5634">
          <cell r="E5634">
            <v>67847.759999999995</v>
          </cell>
          <cell r="F5634">
            <v>2455.1199999999953</v>
          </cell>
          <cell r="L5634" t="str">
            <v>1200 - 300</v>
          </cell>
          <cell r="O5634" t="str">
            <v>MOBILE PLANT</v>
          </cell>
          <cell r="AS5634">
            <v>71830.770409161763</v>
          </cell>
          <cell r="AV5634">
            <v>71830.770409161763</v>
          </cell>
          <cell r="BE5634">
            <v>3591.5385204580884</v>
          </cell>
          <cell r="BG5634">
            <v>3591.5385204580884</v>
          </cell>
          <cell r="BJ5634">
            <v>3591.5385204580884</v>
          </cell>
          <cell r="BK5634" t="e">
            <v>#N/A</v>
          </cell>
          <cell r="BM5634">
            <v>71830.770409161763</v>
          </cell>
          <cell r="BN5634">
            <v>7183.0770409161769</v>
          </cell>
          <cell r="BO5634">
            <v>861969.24490994122</v>
          </cell>
          <cell r="BR5634">
            <v>2455.1199999999953</v>
          </cell>
          <cell r="CE5634" t="str">
            <v>1200 - 300 - Transportation equip</v>
          </cell>
        </row>
        <row r="5635">
          <cell r="E5635">
            <v>67847.759999999995</v>
          </cell>
          <cell r="F5635">
            <v>2455.1199999999953</v>
          </cell>
          <cell r="L5635" t="str">
            <v>1200 - 300</v>
          </cell>
          <cell r="O5635" t="str">
            <v>MOBILE PLANT</v>
          </cell>
          <cell r="AS5635">
            <v>71830.770409161763</v>
          </cell>
          <cell r="AV5635">
            <v>71830.770409161763</v>
          </cell>
          <cell r="BE5635">
            <v>3591.5385204580884</v>
          </cell>
          <cell r="BG5635">
            <v>3591.5385204580884</v>
          </cell>
          <cell r="BJ5635">
            <v>3591.5385204580884</v>
          </cell>
          <cell r="BK5635" t="e">
            <v>#N/A</v>
          </cell>
          <cell r="BM5635">
            <v>71830.770409161763</v>
          </cell>
          <cell r="BN5635">
            <v>7183.0770409161769</v>
          </cell>
          <cell r="BO5635">
            <v>861969.24490994122</v>
          </cell>
          <cell r="BR5635">
            <v>2455.1199999999953</v>
          </cell>
          <cell r="CE5635" t="str">
            <v>1200 - 300 - Transportation equip</v>
          </cell>
        </row>
        <row r="5636">
          <cell r="E5636">
            <v>67847.759999999995</v>
          </cell>
          <cell r="F5636">
            <v>2455.1199999999953</v>
          </cell>
          <cell r="L5636" t="str">
            <v>1200 - 300</v>
          </cell>
          <cell r="O5636" t="str">
            <v>MOBILE PLANT</v>
          </cell>
          <cell r="AS5636">
            <v>71830.770409161763</v>
          </cell>
          <cell r="AV5636">
            <v>71830.770409161763</v>
          </cell>
          <cell r="BE5636">
            <v>3591.5385204580884</v>
          </cell>
          <cell r="BG5636">
            <v>3591.5385204580884</v>
          </cell>
          <cell r="BJ5636">
            <v>3591.5385204580884</v>
          </cell>
          <cell r="BK5636" t="e">
            <v>#N/A</v>
          </cell>
          <cell r="BM5636">
            <v>71830.770409161763</v>
          </cell>
          <cell r="BN5636">
            <v>7183.0770409161769</v>
          </cell>
          <cell r="BO5636">
            <v>861969.24490994122</v>
          </cell>
          <cell r="BR5636">
            <v>2455.1199999999953</v>
          </cell>
          <cell r="CE5636" t="str">
            <v>1200 - 300 - Transportation equip</v>
          </cell>
        </row>
        <row r="5637">
          <cell r="E5637">
            <v>67847.759999999995</v>
          </cell>
          <cell r="F5637">
            <v>2455.1199999999953</v>
          </cell>
          <cell r="L5637" t="str">
            <v>1200 - 300</v>
          </cell>
          <cell r="O5637" t="str">
            <v>MOBILE PLANT</v>
          </cell>
          <cell r="AS5637">
            <v>71830.770409161763</v>
          </cell>
          <cell r="AV5637">
            <v>71830.770409161763</v>
          </cell>
          <cell r="BE5637">
            <v>3591.5385204580884</v>
          </cell>
          <cell r="BG5637">
            <v>3591.5385204580884</v>
          </cell>
          <cell r="BJ5637">
            <v>3591.5385204580884</v>
          </cell>
          <cell r="BK5637" t="e">
            <v>#N/A</v>
          </cell>
          <cell r="BM5637">
            <v>71830.770409161763</v>
          </cell>
          <cell r="BN5637">
            <v>7183.0770409161769</v>
          </cell>
          <cell r="BO5637">
            <v>861969.24490994122</v>
          </cell>
          <cell r="BR5637">
            <v>2455.1199999999953</v>
          </cell>
          <cell r="CE5637" t="str">
            <v>1200 - 300 - Transportation equip</v>
          </cell>
        </row>
        <row r="5638">
          <cell r="E5638">
            <v>67847.759999999995</v>
          </cell>
          <cell r="F5638">
            <v>2455.1199999999953</v>
          </cell>
          <cell r="L5638" t="str">
            <v>1200 - 300</v>
          </cell>
          <cell r="O5638" t="str">
            <v>MOBILE PLANT</v>
          </cell>
          <cell r="AS5638">
            <v>71830.770409161763</v>
          </cell>
          <cell r="AV5638">
            <v>71830.770409161763</v>
          </cell>
          <cell r="BE5638">
            <v>3591.5385204580884</v>
          </cell>
          <cell r="BG5638">
            <v>3591.5385204580884</v>
          </cell>
          <cell r="BJ5638">
            <v>3591.5385204580884</v>
          </cell>
          <cell r="BK5638" t="e">
            <v>#N/A</v>
          </cell>
          <cell r="BM5638">
            <v>71830.770409161763</v>
          </cell>
          <cell r="BN5638">
            <v>7183.0770409161769</v>
          </cell>
          <cell r="BO5638">
            <v>861969.24490994122</v>
          </cell>
          <cell r="BR5638">
            <v>2455.1199999999953</v>
          </cell>
          <cell r="CE5638" t="str">
            <v>1200 - 300 - Transportation equip</v>
          </cell>
        </row>
        <row r="5639">
          <cell r="E5639">
            <v>67847.759999999995</v>
          </cell>
          <cell r="F5639">
            <v>2455.1199999999953</v>
          </cell>
          <cell r="L5639" t="str">
            <v>1200 - 300</v>
          </cell>
          <cell r="O5639" t="str">
            <v>MOBILE PLANT</v>
          </cell>
          <cell r="AS5639">
            <v>71830.770409161763</v>
          </cell>
          <cell r="AV5639">
            <v>71830.770409161763</v>
          </cell>
          <cell r="BE5639">
            <v>3591.5385204580884</v>
          </cell>
          <cell r="BG5639">
            <v>3591.5385204580884</v>
          </cell>
          <cell r="BJ5639">
            <v>3591.5385204580884</v>
          </cell>
          <cell r="BK5639" t="e">
            <v>#N/A</v>
          </cell>
          <cell r="BM5639">
            <v>71830.770409161763</v>
          </cell>
          <cell r="BN5639">
            <v>7183.0770409161769</v>
          </cell>
          <cell r="BO5639">
            <v>861969.24490994122</v>
          </cell>
          <cell r="BR5639">
            <v>2455.1199999999953</v>
          </cell>
          <cell r="CE5639" t="str">
            <v>1200 - 300 - Transportation equip</v>
          </cell>
        </row>
        <row r="5640">
          <cell r="E5640">
            <v>67847.759999999995</v>
          </cell>
          <cell r="F5640">
            <v>2455.1199999999953</v>
          </cell>
          <cell r="L5640" t="str">
            <v>1200 - 300</v>
          </cell>
          <cell r="O5640" t="str">
            <v>MOBILE PLANT</v>
          </cell>
          <cell r="AS5640">
            <v>71830.770409161763</v>
          </cell>
          <cell r="AV5640">
            <v>71830.770409161763</v>
          </cell>
          <cell r="BE5640">
            <v>3591.5385204580884</v>
          </cell>
          <cell r="BG5640">
            <v>3591.5385204580884</v>
          </cell>
          <cell r="BJ5640">
            <v>3591.5385204580884</v>
          </cell>
          <cell r="BK5640" t="e">
            <v>#N/A</v>
          </cell>
          <cell r="BM5640">
            <v>71830.770409161763</v>
          </cell>
          <cell r="BN5640">
            <v>7183.0770409161769</v>
          </cell>
          <cell r="BO5640">
            <v>861969.24490994122</v>
          </cell>
          <cell r="BR5640">
            <v>2455.1199999999953</v>
          </cell>
          <cell r="CE5640" t="str">
            <v>1200 - 300 - Transportation equip</v>
          </cell>
        </row>
        <row r="5641">
          <cell r="E5641">
            <v>64791.360000000001</v>
          </cell>
          <cell r="F5641">
            <v>2344.5299999999988</v>
          </cell>
          <cell r="L5641" t="str">
            <v>1200 - 300</v>
          </cell>
          <cell r="O5641" t="str">
            <v>MOBILE PLANT</v>
          </cell>
          <cell r="AS5641">
            <v>68594.944102168563</v>
          </cell>
          <cell r="AV5641">
            <v>68594.944102168563</v>
          </cell>
          <cell r="BE5641">
            <v>3429.7472051084283</v>
          </cell>
          <cell r="BG5641">
            <v>3429.7472051084283</v>
          </cell>
          <cell r="BJ5641">
            <v>3429.7472051084283</v>
          </cell>
          <cell r="BK5641" t="e">
            <v>#N/A</v>
          </cell>
          <cell r="BM5641">
            <v>68594.944102168563</v>
          </cell>
          <cell r="BN5641">
            <v>6859.4944102168565</v>
          </cell>
          <cell r="BO5641">
            <v>823139.32922602282</v>
          </cell>
          <cell r="BR5641">
            <v>2344.5299999999988</v>
          </cell>
          <cell r="CE5641" t="str">
            <v>1200 - 300 - Transportation equip</v>
          </cell>
        </row>
        <row r="5642">
          <cell r="E5642">
            <v>64791.360000000001</v>
          </cell>
          <cell r="F5642">
            <v>2344.5299999999988</v>
          </cell>
          <cell r="L5642" t="str">
            <v>1200 - 300</v>
          </cell>
          <cell r="O5642" t="str">
            <v>MOBILE PLANT</v>
          </cell>
          <cell r="AS5642">
            <v>68594.944102168563</v>
          </cell>
          <cell r="AV5642">
            <v>68594.944102168563</v>
          </cell>
          <cell r="BE5642">
            <v>3429.7472051084283</v>
          </cell>
          <cell r="BG5642">
            <v>3429.7472051084283</v>
          </cell>
          <cell r="BJ5642">
            <v>3429.7472051084283</v>
          </cell>
          <cell r="BK5642" t="e">
            <v>#N/A</v>
          </cell>
          <cell r="BM5642">
            <v>68594.944102168563</v>
          </cell>
          <cell r="BN5642">
            <v>6859.4944102168565</v>
          </cell>
          <cell r="BO5642">
            <v>823139.32922602282</v>
          </cell>
          <cell r="BR5642">
            <v>2344.5299999999988</v>
          </cell>
          <cell r="CE5642" t="str">
            <v>1200 - 300 - Transportation equip</v>
          </cell>
        </row>
        <row r="5643">
          <cell r="E5643">
            <v>64791.360000000001</v>
          </cell>
          <cell r="F5643">
            <v>2344.5299999999988</v>
          </cell>
          <cell r="L5643" t="str">
            <v>1200 - 300</v>
          </cell>
          <cell r="O5643" t="str">
            <v>MOBILE PLANT</v>
          </cell>
          <cell r="AS5643">
            <v>68594.944102168563</v>
          </cell>
          <cell r="AV5643">
            <v>68594.944102168563</v>
          </cell>
          <cell r="BE5643">
            <v>3429.7472051084283</v>
          </cell>
          <cell r="BG5643">
            <v>3429.7472051084283</v>
          </cell>
          <cell r="BJ5643">
            <v>3429.7472051084283</v>
          </cell>
          <cell r="BK5643" t="e">
            <v>#N/A</v>
          </cell>
          <cell r="BM5643">
            <v>68594.944102168563</v>
          </cell>
          <cell r="BN5643">
            <v>6859.4944102168565</v>
          </cell>
          <cell r="BO5643">
            <v>823139.32922602282</v>
          </cell>
          <cell r="BR5643">
            <v>2344.5299999999988</v>
          </cell>
          <cell r="CE5643" t="str">
            <v>1200 - 300 - Transportation equip</v>
          </cell>
        </row>
        <row r="5644">
          <cell r="E5644">
            <v>64791.360000000001</v>
          </cell>
          <cell r="F5644">
            <v>2344.5299999999988</v>
          </cell>
          <cell r="L5644" t="str">
            <v>1200 - 300</v>
          </cell>
          <cell r="O5644" t="str">
            <v>MOBILE PLANT</v>
          </cell>
          <cell r="AS5644">
            <v>68594.944102168563</v>
          </cell>
          <cell r="AV5644">
            <v>68594.944102168563</v>
          </cell>
          <cell r="BE5644">
            <v>3429.7472051084283</v>
          </cell>
          <cell r="BG5644">
            <v>3429.7472051084283</v>
          </cell>
          <cell r="BJ5644">
            <v>3429.7472051084283</v>
          </cell>
          <cell r="BK5644" t="e">
            <v>#N/A</v>
          </cell>
          <cell r="BM5644">
            <v>68594.944102168563</v>
          </cell>
          <cell r="BN5644">
            <v>6859.4944102168565</v>
          </cell>
          <cell r="BO5644">
            <v>823139.32922602282</v>
          </cell>
          <cell r="BR5644">
            <v>2344.5299999999988</v>
          </cell>
          <cell r="CE5644" t="str">
            <v>1200 - 300 - Transportation equip</v>
          </cell>
        </row>
        <row r="5645">
          <cell r="E5645">
            <v>67260.240000000005</v>
          </cell>
          <cell r="F5645">
            <v>2433.8600000000079</v>
          </cell>
          <cell r="L5645" t="str">
            <v>1200 - 300</v>
          </cell>
          <cell r="O5645" t="str">
            <v>MOBILE PLANT</v>
          </cell>
          <cell r="AS5645">
            <v>71208.759981245064</v>
          </cell>
          <cell r="AV5645">
            <v>71208.759981245064</v>
          </cell>
          <cell r="BE5645">
            <v>3560.4379990622533</v>
          </cell>
          <cell r="BG5645">
            <v>3560.4379990622533</v>
          </cell>
          <cell r="BJ5645">
            <v>3560.4379990622533</v>
          </cell>
          <cell r="BK5645" t="e">
            <v>#N/A</v>
          </cell>
          <cell r="BM5645">
            <v>71208.759981245064</v>
          </cell>
          <cell r="BN5645">
            <v>7120.8759981245066</v>
          </cell>
          <cell r="BO5645">
            <v>854505.11977494077</v>
          </cell>
          <cell r="BR5645">
            <v>2433.8600000000079</v>
          </cell>
          <cell r="CE5645" t="str">
            <v>1200 - 300 - Transportation equip</v>
          </cell>
        </row>
        <row r="5646">
          <cell r="E5646">
            <v>67260.240000000005</v>
          </cell>
          <cell r="F5646">
            <v>2433.8600000000079</v>
          </cell>
          <cell r="L5646" t="str">
            <v>1200 - 300</v>
          </cell>
          <cell r="O5646" t="str">
            <v>MOBILE PLANT</v>
          </cell>
          <cell r="AS5646">
            <v>71208.759981245064</v>
          </cell>
          <cell r="AV5646">
            <v>71208.759981245064</v>
          </cell>
          <cell r="BE5646">
            <v>3560.4379990622533</v>
          </cell>
          <cell r="BG5646">
            <v>3560.4379990622533</v>
          </cell>
          <cell r="BJ5646">
            <v>3560.4379990622533</v>
          </cell>
          <cell r="BK5646" t="e">
            <v>#N/A</v>
          </cell>
          <cell r="BM5646">
            <v>71208.759981245064</v>
          </cell>
          <cell r="BN5646">
            <v>7120.8759981245066</v>
          </cell>
          <cell r="BO5646">
            <v>854505.11977494077</v>
          </cell>
          <cell r="BR5646">
            <v>2433.8600000000079</v>
          </cell>
          <cell r="CE5646" t="str">
            <v>1200 - 300 - Transportation equip</v>
          </cell>
        </row>
        <row r="5647">
          <cell r="E5647">
            <v>64791.360000000001</v>
          </cell>
          <cell r="F5647">
            <v>2344.5299999999988</v>
          </cell>
          <cell r="L5647" t="str">
            <v>1200 - 300</v>
          </cell>
          <cell r="O5647" t="str">
            <v>MOBILE PLANT</v>
          </cell>
          <cell r="AS5647">
            <v>68594.944102168563</v>
          </cell>
          <cell r="AV5647">
            <v>68594.944102168563</v>
          </cell>
          <cell r="BE5647">
            <v>3429.7472051084283</v>
          </cell>
          <cell r="BG5647">
            <v>3429.7472051084283</v>
          </cell>
          <cell r="BJ5647">
            <v>3429.7472051084283</v>
          </cell>
          <cell r="BK5647" t="e">
            <v>#N/A</v>
          </cell>
          <cell r="BM5647">
            <v>68594.944102168563</v>
          </cell>
          <cell r="BN5647">
            <v>6859.4944102168565</v>
          </cell>
          <cell r="BO5647">
            <v>823139.32922602282</v>
          </cell>
          <cell r="BR5647">
            <v>2344.5299999999988</v>
          </cell>
          <cell r="CE5647" t="str">
            <v>1200 - 300 - Transportation equip</v>
          </cell>
        </row>
        <row r="5648">
          <cell r="E5648">
            <v>75214.44</v>
          </cell>
          <cell r="F5648">
            <v>2721.6999999999971</v>
          </cell>
          <cell r="L5648" t="str">
            <v>1200 - 300</v>
          </cell>
          <cell r="O5648" t="str">
            <v>MOBILE PLANT</v>
          </cell>
          <cell r="AS5648">
            <v>79629.912190080766</v>
          </cell>
          <cell r="AV5648">
            <v>79629.912190080766</v>
          </cell>
          <cell r="BE5648">
            <v>3981.4956095040384</v>
          </cell>
          <cell r="BG5648">
            <v>3981.4956095040384</v>
          </cell>
          <cell r="BJ5648">
            <v>3981.4956095040384</v>
          </cell>
          <cell r="BK5648" t="e">
            <v>#N/A</v>
          </cell>
          <cell r="BM5648">
            <v>79629.912190080766</v>
          </cell>
          <cell r="BN5648">
            <v>7962.9912190080768</v>
          </cell>
          <cell r="BO5648">
            <v>955558.94628096919</v>
          </cell>
          <cell r="BR5648">
            <v>2721.6999999999971</v>
          </cell>
          <cell r="CE5648" t="str">
            <v>1200 - 300 - Transportation equip</v>
          </cell>
        </row>
        <row r="5649">
          <cell r="E5649">
            <v>67260.240000000005</v>
          </cell>
          <cell r="F5649">
            <v>2433.8600000000079</v>
          </cell>
          <cell r="L5649" t="str">
            <v>1200 - 300</v>
          </cell>
          <cell r="O5649" t="str">
            <v>MOBILE PLANT</v>
          </cell>
          <cell r="AS5649">
            <v>71208.759981245064</v>
          </cell>
          <cell r="AV5649">
            <v>71208.759981245064</v>
          </cell>
          <cell r="BE5649">
            <v>3560.4379990622533</v>
          </cell>
          <cell r="BG5649">
            <v>3560.4379990622533</v>
          </cell>
          <cell r="BJ5649">
            <v>3560.4379990622533</v>
          </cell>
          <cell r="BK5649" t="e">
            <v>#N/A</v>
          </cell>
          <cell r="BM5649">
            <v>71208.759981245064</v>
          </cell>
          <cell r="BN5649">
            <v>7120.8759981245066</v>
          </cell>
          <cell r="BO5649">
            <v>854505.11977494077</v>
          </cell>
          <cell r="BR5649">
            <v>2433.8600000000079</v>
          </cell>
          <cell r="CE5649" t="str">
            <v>1200 - 300 - Transportation equip</v>
          </cell>
        </row>
        <row r="5650">
          <cell r="E5650">
            <v>67260.240000000005</v>
          </cell>
          <cell r="F5650">
            <v>2433.8600000000079</v>
          </cell>
          <cell r="L5650" t="str">
            <v>1200 - 300</v>
          </cell>
          <cell r="O5650" t="str">
            <v>MOBILE PLANT</v>
          </cell>
          <cell r="AS5650">
            <v>71208.759981245064</v>
          </cell>
          <cell r="AV5650">
            <v>71208.759981245064</v>
          </cell>
          <cell r="BE5650">
            <v>3560.4379990622533</v>
          </cell>
          <cell r="BG5650">
            <v>3560.4379990622533</v>
          </cell>
          <cell r="BJ5650">
            <v>3560.4379990622533</v>
          </cell>
          <cell r="BK5650" t="e">
            <v>#N/A</v>
          </cell>
          <cell r="BM5650">
            <v>71208.759981245064</v>
          </cell>
          <cell r="BN5650">
            <v>7120.8759981245066</v>
          </cell>
          <cell r="BO5650">
            <v>854505.11977494077</v>
          </cell>
          <cell r="BR5650">
            <v>2433.8600000000079</v>
          </cell>
          <cell r="CE5650" t="str">
            <v>1200 - 300 - Transportation equip</v>
          </cell>
        </row>
        <row r="5651">
          <cell r="E5651">
            <v>75214.44</v>
          </cell>
          <cell r="F5651">
            <v>2721.6999999999971</v>
          </cell>
          <cell r="L5651" t="str">
            <v>1200 - 300</v>
          </cell>
          <cell r="O5651" t="str">
            <v>MOBILE PLANT</v>
          </cell>
          <cell r="AS5651">
            <v>79629.912190080766</v>
          </cell>
          <cell r="AV5651">
            <v>79629.912190080766</v>
          </cell>
          <cell r="BE5651">
            <v>3981.4956095040384</v>
          </cell>
          <cell r="BG5651">
            <v>3981.4956095040384</v>
          </cell>
          <cell r="BJ5651">
            <v>3981.4956095040384</v>
          </cell>
          <cell r="BK5651" t="e">
            <v>#N/A</v>
          </cell>
          <cell r="BM5651">
            <v>79629.912190080766</v>
          </cell>
          <cell r="BN5651">
            <v>7962.9912190080768</v>
          </cell>
          <cell r="BO5651">
            <v>955558.94628096919</v>
          </cell>
          <cell r="BR5651">
            <v>2721.6999999999971</v>
          </cell>
          <cell r="CE5651" t="str">
            <v>1200 - 300 - Transportation equip</v>
          </cell>
        </row>
        <row r="5652">
          <cell r="E5652">
            <v>75214.44</v>
          </cell>
          <cell r="F5652">
            <v>2721.6999999999971</v>
          </cell>
          <cell r="L5652" t="str">
            <v>1200 - 300</v>
          </cell>
          <cell r="O5652" t="str">
            <v>MOBILE PLANT</v>
          </cell>
          <cell r="AS5652">
            <v>79629.912190080766</v>
          </cell>
          <cell r="AV5652">
            <v>79629.912190080766</v>
          </cell>
          <cell r="BE5652">
            <v>3981.4956095040384</v>
          </cell>
          <cell r="BG5652">
            <v>3981.4956095040384</v>
          </cell>
          <cell r="BJ5652">
            <v>3981.4956095040384</v>
          </cell>
          <cell r="BK5652" t="e">
            <v>#N/A</v>
          </cell>
          <cell r="BM5652">
            <v>79629.912190080766</v>
          </cell>
          <cell r="BN5652">
            <v>7962.9912190080768</v>
          </cell>
          <cell r="BO5652">
            <v>955558.94628096919</v>
          </cell>
          <cell r="BR5652">
            <v>2721.6999999999971</v>
          </cell>
          <cell r="CE5652" t="str">
            <v>1200 - 300 - Transportation equip</v>
          </cell>
        </row>
        <row r="5653">
          <cell r="E5653">
            <v>70582.320000000007</v>
          </cell>
          <cell r="F5653">
            <v>5365.7400000000052</v>
          </cell>
          <cell r="L5653" t="str">
            <v>1200 - 300</v>
          </cell>
          <cell r="O5653" t="str">
            <v>MOBILE PLANT</v>
          </cell>
          <cell r="AS5653">
            <v>74725.86306262709</v>
          </cell>
          <cell r="AV5653">
            <v>74725.86306262709</v>
          </cell>
          <cell r="BE5653">
            <v>3736.2931531313548</v>
          </cell>
          <cell r="BG5653">
            <v>3736.2931531313548</v>
          </cell>
          <cell r="BJ5653">
            <v>3736.2931531313548</v>
          </cell>
          <cell r="BK5653" t="e">
            <v>#N/A</v>
          </cell>
          <cell r="BM5653">
            <v>74725.86306262709</v>
          </cell>
          <cell r="BN5653">
            <v>7472.5863062627095</v>
          </cell>
          <cell r="BO5653">
            <v>896710.35675152508</v>
          </cell>
          <cell r="BR5653">
            <v>5365.7400000000052</v>
          </cell>
          <cell r="CE5653" t="str">
            <v>1200 - 300 - Transportation equip</v>
          </cell>
        </row>
        <row r="5654">
          <cell r="E5654">
            <v>70582.320000000007</v>
          </cell>
          <cell r="F5654">
            <v>5365.7400000000052</v>
          </cell>
          <cell r="L5654" t="str">
            <v>1200 - 300</v>
          </cell>
          <cell r="O5654" t="str">
            <v>MOBILE PLANT</v>
          </cell>
          <cell r="AS5654">
            <v>74725.86306262709</v>
          </cell>
          <cell r="AV5654">
            <v>74725.86306262709</v>
          </cell>
          <cell r="BE5654">
            <v>3736.2931531313548</v>
          </cell>
          <cell r="BG5654">
            <v>3736.2931531313548</v>
          </cell>
          <cell r="BJ5654">
            <v>3736.2931531313548</v>
          </cell>
          <cell r="BK5654" t="e">
            <v>#N/A</v>
          </cell>
          <cell r="BM5654">
            <v>74725.86306262709</v>
          </cell>
          <cell r="BN5654">
            <v>7472.5863062627095</v>
          </cell>
          <cell r="BO5654">
            <v>896710.35675152508</v>
          </cell>
          <cell r="BR5654">
            <v>5365.7400000000052</v>
          </cell>
          <cell r="CE5654" t="str">
            <v>1200 - 300 - Transportation equip</v>
          </cell>
        </row>
        <row r="5655">
          <cell r="E5655">
            <v>70582.320000000007</v>
          </cell>
          <cell r="F5655">
            <v>5365.7400000000052</v>
          </cell>
          <cell r="L5655" t="str">
            <v>1200 - 300</v>
          </cell>
          <cell r="O5655" t="str">
            <v>MOBILE PLANT</v>
          </cell>
          <cell r="AS5655">
            <v>74725.86306262709</v>
          </cell>
          <cell r="AV5655">
            <v>74725.86306262709</v>
          </cell>
          <cell r="BE5655">
            <v>3736.2931531313548</v>
          </cell>
          <cell r="BG5655">
            <v>3736.2931531313548</v>
          </cell>
          <cell r="BJ5655">
            <v>3736.2931531313548</v>
          </cell>
          <cell r="BK5655" t="e">
            <v>#N/A</v>
          </cell>
          <cell r="BM5655">
            <v>74725.86306262709</v>
          </cell>
          <cell r="BN5655">
            <v>7472.5863062627095</v>
          </cell>
          <cell r="BO5655">
            <v>896710.35675152508</v>
          </cell>
          <cell r="BR5655">
            <v>5365.7400000000052</v>
          </cell>
          <cell r="CE5655" t="str">
            <v>1200 - 300 - Transportation equip</v>
          </cell>
        </row>
        <row r="5656">
          <cell r="E5656">
            <v>70582.320000000007</v>
          </cell>
          <cell r="F5656">
            <v>5365.7400000000052</v>
          </cell>
          <cell r="L5656" t="str">
            <v>1200 - 300</v>
          </cell>
          <cell r="O5656" t="str">
            <v>MOBILE PLANT</v>
          </cell>
          <cell r="AS5656">
            <v>74725.86306262709</v>
          </cell>
          <cell r="AV5656">
            <v>74725.86306262709</v>
          </cell>
          <cell r="BE5656">
            <v>3736.2931531313548</v>
          </cell>
          <cell r="BG5656">
            <v>3736.2931531313548</v>
          </cell>
          <cell r="BJ5656">
            <v>3736.2931531313548</v>
          </cell>
          <cell r="BK5656" t="e">
            <v>#N/A</v>
          </cell>
          <cell r="BM5656">
            <v>74725.86306262709</v>
          </cell>
          <cell r="BN5656">
            <v>7472.5863062627095</v>
          </cell>
          <cell r="BO5656">
            <v>896710.35675152508</v>
          </cell>
          <cell r="BR5656">
            <v>5365.7400000000052</v>
          </cell>
          <cell r="CE5656" t="str">
            <v>1200 - 300 - Transportation equip</v>
          </cell>
        </row>
        <row r="5657">
          <cell r="E5657">
            <v>70582.320000000007</v>
          </cell>
          <cell r="F5657">
            <v>5365.7400000000052</v>
          </cell>
          <cell r="L5657" t="str">
            <v>1200 - 300</v>
          </cell>
          <cell r="O5657" t="str">
            <v>MOBILE PLANT</v>
          </cell>
          <cell r="AS5657">
            <v>74725.86306262709</v>
          </cell>
          <cell r="AV5657">
            <v>74725.86306262709</v>
          </cell>
          <cell r="BE5657">
            <v>3736.2931531313548</v>
          </cell>
          <cell r="BG5657">
            <v>3736.2931531313548</v>
          </cell>
          <cell r="BJ5657">
            <v>3736.2931531313548</v>
          </cell>
          <cell r="BK5657" t="e">
            <v>#N/A</v>
          </cell>
          <cell r="BM5657">
            <v>74725.86306262709</v>
          </cell>
          <cell r="BN5657">
            <v>7472.5863062627095</v>
          </cell>
          <cell r="BO5657">
            <v>896710.35675152508</v>
          </cell>
          <cell r="BR5657">
            <v>5365.7400000000052</v>
          </cell>
          <cell r="CE5657" t="str">
            <v>1200 - 300 - Transportation equip</v>
          </cell>
        </row>
        <row r="5658">
          <cell r="E5658">
            <v>70582.320000000007</v>
          </cell>
          <cell r="F5658">
            <v>5365.7400000000052</v>
          </cell>
          <cell r="L5658" t="str">
            <v>1200 - 300</v>
          </cell>
          <cell r="O5658" t="str">
            <v>MOBILE PLANT</v>
          </cell>
          <cell r="AS5658">
            <v>74725.86306262709</v>
          </cell>
          <cell r="AV5658">
            <v>74725.86306262709</v>
          </cell>
          <cell r="BE5658">
            <v>3736.2931531313548</v>
          </cell>
          <cell r="BG5658">
            <v>3736.2931531313548</v>
          </cell>
          <cell r="BJ5658">
            <v>3736.2931531313548</v>
          </cell>
          <cell r="BK5658" t="e">
            <v>#N/A</v>
          </cell>
          <cell r="BM5658">
            <v>74725.86306262709</v>
          </cell>
          <cell r="BN5658">
            <v>7472.5863062627095</v>
          </cell>
          <cell r="BO5658">
            <v>896710.35675152508</v>
          </cell>
          <cell r="BR5658">
            <v>5365.7400000000052</v>
          </cell>
          <cell r="CE5658" t="str">
            <v>1200 - 300 - Transportation equip</v>
          </cell>
        </row>
        <row r="5659">
          <cell r="E5659">
            <v>70582.320000000007</v>
          </cell>
          <cell r="F5659">
            <v>5365.7400000000052</v>
          </cell>
          <cell r="L5659" t="str">
            <v>1200 - 300</v>
          </cell>
          <cell r="O5659" t="str">
            <v>MOBILE PLANT</v>
          </cell>
          <cell r="AS5659">
            <v>74725.86306262709</v>
          </cell>
          <cell r="AV5659">
            <v>74725.86306262709</v>
          </cell>
          <cell r="BE5659">
            <v>3736.2931531313548</v>
          </cell>
          <cell r="BG5659">
            <v>3736.2931531313548</v>
          </cell>
          <cell r="BJ5659">
            <v>3736.2931531313548</v>
          </cell>
          <cell r="BK5659" t="e">
            <v>#N/A</v>
          </cell>
          <cell r="BM5659">
            <v>74725.86306262709</v>
          </cell>
          <cell r="BN5659">
            <v>7472.5863062627095</v>
          </cell>
          <cell r="BO5659">
            <v>896710.35675152508</v>
          </cell>
          <cell r="BR5659">
            <v>5365.7400000000052</v>
          </cell>
          <cell r="CE5659" t="str">
            <v>1200 - 300 - Transportation equip</v>
          </cell>
        </row>
        <row r="5660">
          <cell r="E5660">
            <v>70582.320000000007</v>
          </cell>
          <cell r="F5660">
            <v>5365.7400000000052</v>
          </cell>
          <cell r="L5660" t="str">
            <v>1200 - 300</v>
          </cell>
          <cell r="O5660" t="str">
            <v>MOBILE PLANT</v>
          </cell>
          <cell r="AS5660">
            <v>74725.86306262709</v>
          </cell>
          <cell r="AV5660">
            <v>74725.86306262709</v>
          </cell>
          <cell r="BE5660">
            <v>3736.2931531313548</v>
          </cell>
          <cell r="BG5660">
            <v>3736.2931531313548</v>
          </cell>
          <cell r="BJ5660">
            <v>3736.2931531313548</v>
          </cell>
          <cell r="BK5660" t="e">
            <v>#N/A</v>
          </cell>
          <cell r="BM5660">
            <v>74725.86306262709</v>
          </cell>
          <cell r="BN5660">
            <v>7472.5863062627095</v>
          </cell>
          <cell r="BO5660">
            <v>896710.35675152508</v>
          </cell>
          <cell r="BR5660">
            <v>5365.7400000000052</v>
          </cell>
          <cell r="CE5660" t="str">
            <v>1200 - 300 - Transportation equip</v>
          </cell>
        </row>
        <row r="5661">
          <cell r="E5661">
            <v>70582.320000000007</v>
          </cell>
          <cell r="F5661">
            <v>5365.7400000000052</v>
          </cell>
          <cell r="L5661" t="str">
            <v>1200 - 300</v>
          </cell>
          <cell r="O5661" t="str">
            <v>MOBILE PLANT</v>
          </cell>
          <cell r="AS5661">
            <v>74725.86306262709</v>
          </cell>
          <cell r="AV5661">
            <v>74725.86306262709</v>
          </cell>
          <cell r="BE5661">
            <v>3736.2931531313548</v>
          </cell>
          <cell r="BG5661">
            <v>3736.2931531313548</v>
          </cell>
          <cell r="BJ5661">
            <v>3736.2931531313548</v>
          </cell>
          <cell r="BK5661" t="e">
            <v>#N/A</v>
          </cell>
          <cell r="BM5661">
            <v>74725.86306262709</v>
          </cell>
          <cell r="BN5661">
            <v>7472.5863062627095</v>
          </cell>
          <cell r="BO5661">
            <v>896710.35675152508</v>
          </cell>
          <cell r="BR5661">
            <v>5365.7400000000052</v>
          </cell>
          <cell r="CE5661" t="str">
            <v>1200 - 300 - Transportation equip</v>
          </cell>
        </row>
        <row r="5662">
          <cell r="E5662">
            <v>70582.320000000007</v>
          </cell>
          <cell r="F5662">
            <v>5365.7400000000052</v>
          </cell>
          <cell r="L5662" t="str">
            <v>1200 - 300</v>
          </cell>
          <cell r="O5662" t="str">
            <v>MOBILE PLANT</v>
          </cell>
          <cell r="AS5662">
            <v>74725.86306262709</v>
          </cell>
          <cell r="AV5662">
            <v>74725.86306262709</v>
          </cell>
          <cell r="BE5662">
            <v>3736.2931531313548</v>
          </cell>
          <cell r="BG5662">
            <v>3736.2931531313548</v>
          </cell>
          <cell r="BJ5662">
            <v>3736.2931531313548</v>
          </cell>
          <cell r="BK5662" t="e">
            <v>#N/A</v>
          </cell>
          <cell r="BM5662">
            <v>74725.86306262709</v>
          </cell>
          <cell r="BN5662">
            <v>7472.5863062627095</v>
          </cell>
          <cell r="BO5662">
            <v>896710.35675152508</v>
          </cell>
          <cell r="BR5662">
            <v>5365.7400000000052</v>
          </cell>
          <cell r="CE5662" t="str">
            <v>1200 - 300 - Transportation equip</v>
          </cell>
        </row>
        <row r="5663">
          <cell r="E5663">
            <v>59790.96</v>
          </cell>
          <cell r="F5663">
            <v>4545.3700000000026</v>
          </cell>
          <cell r="L5663" t="str">
            <v>1200 - 300</v>
          </cell>
          <cell r="O5663" t="str">
            <v>MOBILE PLANT</v>
          </cell>
          <cell r="AS5663">
            <v>63300.995055745021</v>
          </cell>
          <cell r="AV5663">
            <v>63300.995055745021</v>
          </cell>
          <cell r="BE5663">
            <v>3165.0497527872512</v>
          </cell>
          <cell r="BG5663">
            <v>3165.0497527872512</v>
          </cell>
          <cell r="BJ5663">
            <v>3165.0497527872512</v>
          </cell>
          <cell r="BK5663" t="e">
            <v>#N/A</v>
          </cell>
          <cell r="BM5663">
            <v>63300.995055745021</v>
          </cell>
          <cell r="BN5663">
            <v>6330.0995055745025</v>
          </cell>
          <cell r="BO5663">
            <v>759611.94066894031</v>
          </cell>
          <cell r="BR5663">
            <v>4545.3700000000026</v>
          </cell>
          <cell r="CE5663" t="str">
            <v>1200 - 300 - Transportation equip</v>
          </cell>
        </row>
        <row r="5664">
          <cell r="E5664">
            <v>9488.8799999999992</v>
          </cell>
          <cell r="F5664">
            <v>2163.8099999999995</v>
          </cell>
          <cell r="L5664" t="str">
            <v>1200 - 300</v>
          </cell>
          <cell r="O5664" t="str">
            <v>MOBILE PLANT</v>
          </cell>
          <cell r="AS5664">
            <v>10045.925771463744</v>
          </cell>
          <cell r="AV5664">
            <v>10045.925771463744</v>
          </cell>
          <cell r="BE5664">
            <v>502.29628857318721</v>
          </cell>
          <cell r="BG5664">
            <v>502.29628857318721</v>
          </cell>
          <cell r="BJ5664">
            <v>502.29628857318721</v>
          </cell>
          <cell r="BK5664" t="e">
            <v>#N/A</v>
          </cell>
          <cell r="BM5664">
            <v>10045.925771463744</v>
          </cell>
          <cell r="BN5664">
            <v>1004.5925771463744</v>
          </cell>
          <cell r="BO5664">
            <v>120551.10925756494</v>
          </cell>
          <cell r="BR5664">
            <v>2163.8099999999995</v>
          </cell>
          <cell r="CE5664" t="str">
            <v>1200 - 300 - Transportation equip</v>
          </cell>
        </row>
        <row r="5665">
          <cell r="E5665">
            <v>9488.8799999999992</v>
          </cell>
          <cell r="F5665">
            <v>2163.8099999999995</v>
          </cell>
          <cell r="L5665" t="str">
            <v>1200 - 300</v>
          </cell>
          <cell r="O5665" t="str">
            <v>MOBILE PLANT</v>
          </cell>
          <cell r="AS5665">
            <v>10045.925771463744</v>
          </cell>
          <cell r="AV5665">
            <v>10045.925771463744</v>
          </cell>
          <cell r="BE5665">
            <v>502.29628857318721</v>
          </cell>
          <cell r="BG5665">
            <v>502.29628857318721</v>
          </cell>
          <cell r="BJ5665">
            <v>502.29628857318721</v>
          </cell>
          <cell r="BK5665" t="e">
            <v>#N/A</v>
          </cell>
          <cell r="BM5665">
            <v>10045.925771463744</v>
          </cell>
          <cell r="BN5665">
            <v>1004.5925771463744</v>
          </cell>
          <cell r="BO5665">
            <v>120551.10925756494</v>
          </cell>
          <cell r="BR5665">
            <v>2163.8099999999995</v>
          </cell>
          <cell r="CE5665" t="str">
            <v>1200 - 300 - Transportation equip</v>
          </cell>
        </row>
        <row r="5666">
          <cell r="E5666">
            <v>9488.8799999999992</v>
          </cell>
          <cell r="F5666">
            <v>2163.8099999999995</v>
          </cell>
          <cell r="L5666" t="str">
            <v>1200 - 300</v>
          </cell>
          <cell r="O5666" t="str">
            <v>MOBILE PLANT</v>
          </cell>
          <cell r="AS5666">
            <v>10045.925771463744</v>
          </cell>
          <cell r="AV5666">
            <v>10045.925771463744</v>
          </cell>
          <cell r="BE5666">
            <v>502.29628857318721</v>
          </cell>
          <cell r="BG5666">
            <v>502.29628857318721</v>
          </cell>
          <cell r="BJ5666">
            <v>502.29628857318721</v>
          </cell>
          <cell r="BK5666" t="e">
            <v>#N/A</v>
          </cell>
          <cell r="BM5666">
            <v>10045.925771463744</v>
          </cell>
          <cell r="BN5666">
            <v>1004.5925771463744</v>
          </cell>
          <cell r="BO5666">
            <v>120551.10925756494</v>
          </cell>
          <cell r="BR5666">
            <v>2163.8099999999995</v>
          </cell>
          <cell r="CE5666" t="str">
            <v>1200 - 300 - Transportation equip</v>
          </cell>
        </row>
        <row r="5667">
          <cell r="E5667">
            <v>8088.51</v>
          </cell>
          <cell r="F5667">
            <v>1872.2600000000002</v>
          </cell>
          <cell r="L5667" t="str">
            <v>1200 - 300</v>
          </cell>
          <cell r="O5667" t="str">
            <v>MOBILE PLANT</v>
          </cell>
          <cell r="AS5667">
            <v>8563.3468925460347</v>
          </cell>
          <cell r="AV5667">
            <v>8563.3468925460347</v>
          </cell>
          <cell r="BE5667">
            <v>428.16734462730176</v>
          </cell>
          <cell r="BG5667">
            <v>428.16734462730176</v>
          </cell>
          <cell r="BJ5667">
            <v>428.16734462730176</v>
          </cell>
          <cell r="BK5667" t="e">
            <v>#N/A</v>
          </cell>
          <cell r="BM5667">
            <v>8563.3468925460347</v>
          </cell>
          <cell r="BN5667">
            <v>856.33468925460352</v>
          </cell>
          <cell r="BO5667">
            <v>102760.16271055242</v>
          </cell>
          <cell r="BR5667">
            <v>1872.2600000000002</v>
          </cell>
          <cell r="CE5667" t="str">
            <v>1200 - 300 - Transportation equip</v>
          </cell>
        </row>
        <row r="5668">
          <cell r="E5668">
            <v>8088.51</v>
          </cell>
          <cell r="F5668">
            <v>1872.2600000000002</v>
          </cell>
          <cell r="L5668" t="str">
            <v>1200 - 300</v>
          </cell>
          <cell r="O5668" t="str">
            <v>MOBILE PLANT</v>
          </cell>
          <cell r="AS5668">
            <v>8563.3468925460347</v>
          </cell>
          <cell r="AV5668">
            <v>8563.3468925460347</v>
          </cell>
          <cell r="BE5668">
            <v>428.16734462730176</v>
          </cell>
          <cell r="BG5668">
            <v>428.16734462730176</v>
          </cell>
          <cell r="BJ5668">
            <v>428.16734462730176</v>
          </cell>
          <cell r="BK5668" t="e">
            <v>#N/A</v>
          </cell>
          <cell r="BM5668">
            <v>8563.3468925460347</v>
          </cell>
          <cell r="BN5668">
            <v>856.33468925460352</v>
          </cell>
          <cell r="BO5668">
            <v>102760.16271055242</v>
          </cell>
          <cell r="BR5668">
            <v>1872.2600000000002</v>
          </cell>
          <cell r="CE5668" t="str">
            <v>1200 - 300 - Transportation equip</v>
          </cell>
        </row>
        <row r="5669">
          <cell r="E5669">
            <v>8088.51</v>
          </cell>
          <cell r="F5669">
            <v>1872.2600000000002</v>
          </cell>
          <cell r="L5669" t="str">
            <v>1200 - 300</v>
          </cell>
          <cell r="O5669" t="str">
            <v>MOBILE PLANT</v>
          </cell>
          <cell r="AS5669">
            <v>8563.3468925460347</v>
          </cell>
          <cell r="AV5669">
            <v>8563.3468925460347</v>
          </cell>
          <cell r="BE5669">
            <v>428.16734462730176</v>
          </cell>
          <cell r="BG5669">
            <v>428.16734462730176</v>
          </cell>
          <cell r="BJ5669">
            <v>428.16734462730176</v>
          </cell>
          <cell r="BK5669" t="e">
            <v>#N/A</v>
          </cell>
          <cell r="BM5669">
            <v>8563.3468925460347</v>
          </cell>
          <cell r="BN5669">
            <v>856.33468925460352</v>
          </cell>
          <cell r="BO5669">
            <v>102760.16271055242</v>
          </cell>
          <cell r="BR5669">
            <v>1872.2600000000002</v>
          </cell>
          <cell r="CE5669" t="str">
            <v>1200 - 300 - Transportation equip</v>
          </cell>
        </row>
        <row r="5670">
          <cell r="E5670">
            <v>8774</v>
          </cell>
          <cell r="F5670">
            <v>1998.5600000000004</v>
          </cell>
          <cell r="L5670" t="str">
            <v>1200 - 300</v>
          </cell>
          <cell r="O5670" t="str">
            <v>MOBILE PLANT</v>
          </cell>
          <cell r="AS5670">
            <v>9289.0786603711822</v>
          </cell>
          <cell r="AV5670">
            <v>9289.0786603711822</v>
          </cell>
          <cell r="BE5670">
            <v>464.45393301855916</v>
          </cell>
          <cell r="BG5670">
            <v>464.45393301855916</v>
          </cell>
          <cell r="BJ5670">
            <v>464.45393301855916</v>
          </cell>
          <cell r="BK5670" t="e">
            <v>#N/A</v>
          </cell>
          <cell r="BM5670">
            <v>9289.0786603711822</v>
          </cell>
          <cell r="BN5670">
            <v>928.90786603711831</v>
          </cell>
          <cell r="BO5670">
            <v>111468.94392445419</v>
          </cell>
          <cell r="BR5670">
            <v>1998.5600000000004</v>
          </cell>
          <cell r="CE5670" t="str">
            <v>1200 - 300 - Transportation equip</v>
          </cell>
        </row>
        <row r="5671">
          <cell r="E5671">
            <v>7587.68</v>
          </cell>
          <cell r="F5671">
            <v>0</v>
          </cell>
          <cell r="L5671" t="str">
            <v>1200 - 300</v>
          </cell>
          <cell r="O5671" t="str">
            <v>MOBILE PLANT</v>
          </cell>
          <cell r="AS5671">
            <v>8033.1156108645091</v>
          </cell>
          <cell r="AV5671">
            <v>8033.1156108645091</v>
          </cell>
          <cell r="BE5671">
            <v>401.65578054322549</v>
          </cell>
          <cell r="BG5671">
            <v>401.65578054322549</v>
          </cell>
          <cell r="BJ5671">
            <v>401.65578054322549</v>
          </cell>
          <cell r="BK5671" t="e">
            <v>#N/A</v>
          </cell>
          <cell r="BM5671">
            <v>8033.1156108645091</v>
          </cell>
          <cell r="BN5671">
            <v>803.31156108645098</v>
          </cell>
          <cell r="BO5671">
            <v>96397.387330374113</v>
          </cell>
          <cell r="BR5671">
            <v>0</v>
          </cell>
          <cell r="CE5671" t="str">
            <v>1200 - 300 - Transportation equip</v>
          </cell>
        </row>
        <row r="5672">
          <cell r="E5672">
            <v>7587.68</v>
          </cell>
          <cell r="F5672">
            <v>0</v>
          </cell>
          <cell r="L5672" t="str">
            <v>1200 - 300</v>
          </cell>
          <cell r="O5672" t="str">
            <v>MOBILE PLANT</v>
          </cell>
          <cell r="AS5672">
            <v>8033.1156108645091</v>
          </cell>
          <cell r="AV5672">
            <v>8033.1156108645091</v>
          </cell>
          <cell r="BE5672">
            <v>401.65578054322549</v>
          </cell>
          <cell r="BG5672">
            <v>401.65578054322549</v>
          </cell>
          <cell r="BJ5672">
            <v>401.65578054322549</v>
          </cell>
          <cell r="BK5672" t="e">
            <v>#N/A</v>
          </cell>
          <cell r="BM5672">
            <v>8033.1156108645091</v>
          </cell>
          <cell r="BN5672">
            <v>803.31156108645098</v>
          </cell>
          <cell r="BO5672">
            <v>96397.387330374113</v>
          </cell>
          <cell r="BR5672">
            <v>0</v>
          </cell>
          <cell r="CE5672" t="str">
            <v>1200 - 300 - Transportation equip</v>
          </cell>
        </row>
        <row r="5673">
          <cell r="E5673">
            <v>7587.68</v>
          </cell>
          <cell r="F5673">
            <v>0</v>
          </cell>
          <cell r="L5673" t="str">
            <v>1200 - 300</v>
          </cell>
          <cell r="O5673" t="str">
            <v>MOBILE PLANT</v>
          </cell>
          <cell r="AS5673">
            <v>8033.1156108645091</v>
          </cell>
          <cell r="AV5673">
            <v>8033.1156108645091</v>
          </cell>
          <cell r="BE5673">
            <v>401.65578054322549</v>
          </cell>
          <cell r="BG5673">
            <v>401.65578054322549</v>
          </cell>
          <cell r="BJ5673">
            <v>401.65578054322549</v>
          </cell>
          <cell r="BK5673" t="e">
            <v>#N/A</v>
          </cell>
          <cell r="BM5673">
            <v>8033.1156108645091</v>
          </cell>
          <cell r="BN5673">
            <v>803.31156108645098</v>
          </cell>
          <cell r="BO5673">
            <v>96397.387330374113</v>
          </cell>
          <cell r="BR5673">
            <v>0</v>
          </cell>
          <cell r="CE5673" t="str">
            <v>1200 - 300 - Transportation equip</v>
          </cell>
        </row>
        <row r="5674">
          <cell r="E5674">
            <v>8481.32</v>
          </cell>
          <cell r="F5674">
            <v>0</v>
          </cell>
          <cell r="L5674" t="str">
            <v>1200 - 300</v>
          </cell>
          <cell r="O5674" t="str">
            <v>MOBILE PLANT</v>
          </cell>
          <cell r="AS5674">
            <v>8979.2168479347274</v>
          </cell>
          <cell r="AV5674">
            <v>8979.2168479347274</v>
          </cell>
          <cell r="BE5674">
            <v>448.96084239673638</v>
          </cell>
          <cell r="BG5674">
            <v>448.96084239673638</v>
          </cell>
          <cell r="BJ5674">
            <v>448.96084239673638</v>
          </cell>
          <cell r="BK5674" t="e">
            <v>#N/A</v>
          </cell>
          <cell r="BM5674">
            <v>8979.2168479347274</v>
          </cell>
          <cell r="BN5674">
            <v>897.92168479347276</v>
          </cell>
          <cell r="BO5674">
            <v>107750.60217521673</v>
          </cell>
          <cell r="BR5674">
            <v>0</v>
          </cell>
          <cell r="CE5674" t="str">
            <v>1200 - 300 - Transportation equip</v>
          </cell>
        </row>
        <row r="5675">
          <cell r="E5675">
            <v>8481.32</v>
          </cell>
          <cell r="F5675">
            <v>0</v>
          </cell>
          <cell r="L5675" t="str">
            <v>1200 - 300</v>
          </cell>
          <cell r="O5675" t="str">
            <v>MOBILE PLANT</v>
          </cell>
          <cell r="AS5675">
            <v>8979.2168479347274</v>
          </cell>
          <cell r="AV5675">
            <v>8979.2168479347274</v>
          </cell>
          <cell r="BE5675">
            <v>448.96084239673638</v>
          </cell>
          <cell r="BG5675">
            <v>448.96084239673638</v>
          </cell>
          <cell r="BJ5675">
            <v>448.96084239673638</v>
          </cell>
          <cell r="BK5675" t="e">
            <v>#N/A</v>
          </cell>
          <cell r="BM5675">
            <v>8979.2168479347274</v>
          </cell>
          <cell r="BN5675">
            <v>897.92168479347276</v>
          </cell>
          <cell r="BO5675">
            <v>107750.60217521673</v>
          </cell>
          <cell r="BR5675">
            <v>0</v>
          </cell>
          <cell r="CE5675" t="str">
            <v>1200 - 300 - Transportation equip</v>
          </cell>
        </row>
        <row r="5676">
          <cell r="E5676">
            <v>8481.32</v>
          </cell>
          <cell r="F5676">
            <v>0</v>
          </cell>
          <cell r="L5676" t="str">
            <v>1200 - 300</v>
          </cell>
          <cell r="O5676" t="str">
            <v>MOBILE PLANT</v>
          </cell>
          <cell r="AS5676">
            <v>8979.2168479347274</v>
          </cell>
          <cell r="AV5676">
            <v>8979.2168479347274</v>
          </cell>
          <cell r="BE5676">
            <v>448.96084239673638</v>
          </cell>
          <cell r="BG5676">
            <v>448.96084239673638</v>
          </cell>
          <cell r="BJ5676">
            <v>448.96084239673638</v>
          </cell>
          <cell r="BK5676" t="e">
            <v>#N/A</v>
          </cell>
          <cell r="BM5676">
            <v>8979.2168479347274</v>
          </cell>
          <cell r="BN5676">
            <v>897.92168479347276</v>
          </cell>
          <cell r="BO5676">
            <v>107750.60217521673</v>
          </cell>
          <cell r="BR5676">
            <v>0</v>
          </cell>
          <cell r="CE5676" t="str">
            <v>1200 - 300 - Transportation equip</v>
          </cell>
        </row>
        <row r="5677">
          <cell r="E5677">
            <v>8481.32</v>
          </cell>
          <cell r="F5677">
            <v>0</v>
          </cell>
          <cell r="L5677" t="str">
            <v>1200 - 300</v>
          </cell>
          <cell r="O5677" t="str">
            <v>MOBILE PLANT</v>
          </cell>
          <cell r="AS5677">
            <v>8979.2168479347274</v>
          </cell>
          <cell r="AV5677">
            <v>8979.2168479347274</v>
          </cell>
          <cell r="BE5677">
            <v>448.96084239673638</v>
          </cell>
          <cell r="BG5677">
            <v>448.96084239673638</v>
          </cell>
          <cell r="BJ5677">
            <v>448.96084239673638</v>
          </cell>
          <cell r="BK5677" t="e">
            <v>#N/A</v>
          </cell>
          <cell r="BM5677">
            <v>8979.2168479347274</v>
          </cell>
          <cell r="BN5677">
            <v>897.92168479347276</v>
          </cell>
          <cell r="BO5677">
            <v>107750.60217521673</v>
          </cell>
          <cell r="BR5677">
            <v>0</v>
          </cell>
          <cell r="CE5677" t="str">
            <v>1200 - 300 - Transportation equip</v>
          </cell>
        </row>
        <row r="5678">
          <cell r="E5678">
            <v>80552.009999999995</v>
          </cell>
          <cell r="F5678">
            <v>6876.1299999999901</v>
          </cell>
          <cell r="L5678" t="str">
            <v>1200 - 300</v>
          </cell>
          <cell r="O5678" t="str">
            <v>MOBILE PLANT</v>
          </cell>
          <cell r="AS5678">
            <v>85280.824839412569</v>
          </cell>
          <cell r="AV5678">
            <v>85280.824839412569</v>
          </cell>
          <cell r="BE5678">
            <v>4264.041241970629</v>
          </cell>
          <cell r="BG5678">
            <v>4264.041241970629</v>
          </cell>
          <cell r="BJ5678">
            <v>4264.041241970629</v>
          </cell>
          <cell r="BK5678" t="e">
            <v>#N/A</v>
          </cell>
          <cell r="BM5678">
            <v>85280.824839412569</v>
          </cell>
          <cell r="BN5678">
            <v>8528.082483941258</v>
          </cell>
          <cell r="BO5678">
            <v>1023369.8980729508</v>
          </cell>
          <cell r="BR5678">
            <v>6876.1299999999901</v>
          </cell>
          <cell r="CE5678" t="str">
            <v>1200 - 300 - Transportation equip</v>
          </cell>
        </row>
        <row r="5679">
          <cell r="E5679">
            <v>80552.009999999995</v>
          </cell>
          <cell r="F5679">
            <v>6876.1299999999901</v>
          </cell>
          <cell r="L5679" t="str">
            <v>1200 - 300</v>
          </cell>
          <cell r="O5679" t="str">
            <v>MOBILE PLANT</v>
          </cell>
          <cell r="AS5679">
            <v>85280.824839412569</v>
          </cell>
          <cell r="AV5679">
            <v>85280.824839412569</v>
          </cell>
          <cell r="BE5679">
            <v>4264.041241970629</v>
          </cell>
          <cell r="BG5679">
            <v>4264.041241970629</v>
          </cell>
          <cell r="BJ5679">
            <v>4264.041241970629</v>
          </cell>
          <cell r="BK5679" t="e">
            <v>#N/A</v>
          </cell>
          <cell r="BM5679">
            <v>85280.824839412569</v>
          </cell>
          <cell r="BN5679">
            <v>8528.082483941258</v>
          </cell>
          <cell r="BO5679">
            <v>1023369.8980729508</v>
          </cell>
          <cell r="BR5679">
            <v>6876.1299999999901</v>
          </cell>
          <cell r="CE5679" t="str">
            <v>1200 - 300 - Transportation equip</v>
          </cell>
        </row>
        <row r="5680">
          <cell r="E5680">
            <v>80552.009999999995</v>
          </cell>
          <cell r="F5680">
            <v>6876.1299999999901</v>
          </cell>
          <cell r="L5680" t="str">
            <v>1200 - 300</v>
          </cell>
          <cell r="O5680" t="str">
            <v>MOBILE PLANT</v>
          </cell>
          <cell r="AS5680">
            <v>85280.824839412569</v>
          </cell>
          <cell r="AV5680">
            <v>85280.824839412569</v>
          </cell>
          <cell r="BE5680">
            <v>4264.041241970629</v>
          </cell>
          <cell r="BG5680">
            <v>4264.041241970629</v>
          </cell>
          <cell r="BJ5680">
            <v>4264.041241970629</v>
          </cell>
          <cell r="BK5680" t="e">
            <v>#N/A</v>
          </cell>
          <cell r="BM5680">
            <v>85280.824839412569</v>
          </cell>
          <cell r="BN5680">
            <v>8528.082483941258</v>
          </cell>
          <cell r="BO5680">
            <v>1023369.8980729508</v>
          </cell>
          <cell r="BR5680">
            <v>6876.1299999999901</v>
          </cell>
          <cell r="CE5680" t="str">
            <v>1200 - 300 - Transportation equip</v>
          </cell>
        </row>
        <row r="5681">
          <cell r="E5681">
            <v>80552.009999999995</v>
          </cell>
          <cell r="F5681">
            <v>6876.1299999999901</v>
          </cell>
          <cell r="L5681" t="str">
            <v>1200 - 300</v>
          </cell>
          <cell r="O5681" t="str">
            <v>MOBILE PLANT</v>
          </cell>
          <cell r="AS5681">
            <v>85280.824839412569</v>
          </cell>
          <cell r="AV5681">
            <v>85280.824839412569</v>
          </cell>
          <cell r="BE5681">
            <v>4264.041241970629</v>
          </cell>
          <cell r="BG5681">
            <v>4264.041241970629</v>
          </cell>
          <cell r="BJ5681">
            <v>4264.041241970629</v>
          </cell>
          <cell r="BK5681" t="e">
            <v>#N/A</v>
          </cell>
          <cell r="BM5681">
            <v>85280.824839412569</v>
          </cell>
          <cell r="BN5681">
            <v>8528.082483941258</v>
          </cell>
          <cell r="BO5681">
            <v>1023369.8980729508</v>
          </cell>
          <cell r="BR5681">
            <v>6876.1299999999901</v>
          </cell>
          <cell r="CE5681" t="str">
            <v>1200 - 300 - Transportation equip</v>
          </cell>
        </row>
        <row r="5682">
          <cell r="E5682">
            <v>80552.009999999995</v>
          </cell>
          <cell r="F5682">
            <v>6876.1299999999901</v>
          </cell>
          <cell r="L5682" t="str">
            <v>1200 - 300</v>
          </cell>
          <cell r="O5682" t="str">
            <v>MOBILE PLANT</v>
          </cell>
          <cell r="AS5682">
            <v>85280.824839412569</v>
          </cell>
          <cell r="AV5682">
            <v>85280.824839412569</v>
          </cell>
          <cell r="BE5682">
            <v>4264.041241970629</v>
          </cell>
          <cell r="BG5682">
            <v>4264.041241970629</v>
          </cell>
          <cell r="BJ5682">
            <v>4264.041241970629</v>
          </cell>
          <cell r="BK5682" t="e">
            <v>#N/A</v>
          </cell>
          <cell r="BM5682">
            <v>85280.824839412569</v>
          </cell>
          <cell r="BN5682">
            <v>8528.082483941258</v>
          </cell>
          <cell r="BO5682">
            <v>1023369.8980729508</v>
          </cell>
          <cell r="BR5682">
            <v>6876.1299999999901</v>
          </cell>
          <cell r="CE5682" t="str">
            <v>1200 - 300 - Transportation equip</v>
          </cell>
        </row>
        <row r="5683">
          <cell r="E5683">
            <v>80552.009999999995</v>
          </cell>
          <cell r="F5683">
            <v>6876.1299999999901</v>
          </cell>
          <cell r="L5683" t="str">
            <v>1200 - 300</v>
          </cell>
          <cell r="O5683" t="str">
            <v>MOBILE PLANT</v>
          </cell>
          <cell r="AS5683">
            <v>85280.824839412569</v>
          </cell>
          <cell r="AV5683">
            <v>85280.824839412569</v>
          </cell>
          <cell r="BE5683">
            <v>4264.041241970629</v>
          </cell>
          <cell r="BG5683">
            <v>4264.041241970629</v>
          </cell>
          <cell r="BJ5683">
            <v>4264.041241970629</v>
          </cell>
          <cell r="BK5683" t="e">
            <v>#N/A</v>
          </cell>
          <cell r="BM5683">
            <v>85280.824839412569</v>
          </cell>
          <cell r="BN5683">
            <v>8528.082483941258</v>
          </cell>
          <cell r="BO5683">
            <v>1023369.8980729508</v>
          </cell>
          <cell r="BR5683">
            <v>6876.1299999999901</v>
          </cell>
          <cell r="CE5683" t="str">
            <v>1200 - 300 - Transportation equip</v>
          </cell>
        </row>
        <row r="5684">
          <cell r="E5684">
            <v>80552.009999999995</v>
          </cell>
          <cell r="F5684">
            <v>6876.1299999999901</v>
          </cell>
          <cell r="L5684" t="str">
            <v>1200 - 300</v>
          </cell>
          <cell r="O5684" t="str">
            <v>MOBILE PLANT</v>
          </cell>
          <cell r="AS5684">
            <v>85280.824839412569</v>
          </cell>
          <cell r="AV5684">
            <v>85280.824839412569</v>
          </cell>
          <cell r="BE5684">
            <v>4264.041241970629</v>
          </cell>
          <cell r="BG5684">
            <v>4264.041241970629</v>
          </cell>
          <cell r="BJ5684">
            <v>4264.041241970629</v>
          </cell>
          <cell r="BK5684" t="e">
            <v>#N/A</v>
          </cell>
          <cell r="BM5684">
            <v>85280.824839412569</v>
          </cell>
          <cell r="BN5684">
            <v>8528.082483941258</v>
          </cell>
          <cell r="BO5684">
            <v>1023369.8980729508</v>
          </cell>
          <cell r="BR5684">
            <v>6876.1299999999901</v>
          </cell>
          <cell r="CE5684" t="str">
            <v>1200 - 300 - Transportation equip</v>
          </cell>
        </row>
        <row r="5685">
          <cell r="E5685">
            <v>80552.009999999995</v>
          </cell>
          <cell r="F5685">
            <v>6876.1299999999901</v>
          </cell>
          <cell r="L5685" t="str">
            <v>1200 - 300</v>
          </cell>
          <cell r="O5685" t="str">
            <v>MOBILE PLANT</v>
          </cell>
          <cell r="AS5685">
            <v>85280.824839412569</v>
          </cell>
          <cell r="AV5685">
            <v>85280.824839412569</v>
          </cell>
          <cell r="BE5685">
            <v>4264.041241970629</v>
          </cell>
          <cell r="BG5685">
            <v>4264.041241970629</v>
          </cell>
          <cell r="BJ5685">
            <v>4264.041241970629</v>
          </cell>
          <cell r="BK5685" t="e">
            <v>#N/A</v>
          </cell>
          <cell r="BM5685">
            <v>85280.824839412569</v>
          </cell>
          <cell r="BN5685">
            <v>8528.082483941258</v>
          </cell>
          <cell r="BO5685">
            <v>1023369.8980729508</v>
          </cell>
          <cell r="BR5685">
            <v>6876.1299999999901</v>
          </cell>
          <cell r="CE5685" t="str">
            <v>1200 - 300 - Transportation equip</v>
          </cell>
        </row>
        <row r="5686">
          <cell r="E5686">
            <v>80552.009999999995</v>
          </cell>
          <cell r="F5686">
            <v>6876.1299999999901</v>
          </cell>
          <cell r="L5686" t="str">
            <v>1200 - 300</v>
          </cell>
          <cell r="O5686" t="str">
            <v>MOBILE PLANT</v>
          </cell>
          <cell r="AS5686">
            <v>85280.824839412569</v>
          </cell>
          <cell r="AV5686">
            <v>85280.824839412569</v>
          </cell>
          <cell r="BE5686">
            <v>4264.041241970629</v>
          </cell>
          <cell r="BG5686">
            <v>4264.041241970629</v>
          </cell>
          <cell r="BJ5686">
            <v>4264.041241970629</v>
          </cell>
          <cell r="BK5686" t="e">
            <v>#N/A</v>
          </cell>
          <cell r="BM5686">
            <v>85280.824839412569</v>
          </cell>
          <cell r="BN5686">
            <v>8528.082483941258</v>
          </cell>
          <cell r="BO5686">
            <v>1023369.8980729508</v>
          </cell>
          <cell r="BR5686">
            <v>6876.1299999999901</v>
          </cell>
          <cell r="CE5686" t="str">
            <v>1200 - 300 - Transportation equip</v>
          </cell>
        </row>
        <row r="5687">
          <cell r="E5687">
            <v>80552.009999999995</v>
          </cell>
          <cell r="F5687">
            <v>6876.1299999999901</v>
          </cell>
          <cell r="L5687" t="str">
            <v>1200 - 300</v>
          </cell>
          <cell r="O5687" t="str">
            <v>MOBILE PLANT</v>
          </cell>
          <cell r="AS5687">
            <v>85280.824839412569</v>
          </cell>
          <cell r="AV5687">
            <v>85280.824839412569</v>
          </cell>
          <cell r="BE5687">
            <v>4264.041241970629</v>
          </cell>
          <cell r="BG5687">
            <v>4264.041241970629</v>
          </cell>
          <cell r="BJ5687">
            <v>4264.041241970629</v>
          </cell>
          <cell r="BK5687" t="e">
            <v>#N/A</v>
          </cell>
          <cell r="BM5687">
            <v>85280.824839412569</v>
          </cell>
          <cell r="BN5687">
            <v>8528.082483941258</v>
          </cell>
          <cell r="BO5687">
            <v>1023369.8980729508</v>
          </cell>
          <cell r="BR5687">
            <v>6876.1299999999901</v>
          </cell>
          <cell r="CE5687" t="str">
            <v>1200 - 300 - Transportation equip</v>
          </cell>
        </row>
        <row r="5688">
          <cell r="E5688">
            <v>95834.880000000005</v>
          </cell>
          <cell r="F5688">
            <v>4328.6900000000023</v>
          </cell>
          <cell r="L5688" t="str">
            <v>1200 - 300</v>
          </cell>
          <cell r="O5688" t="str">
            <v>MOBILE PLANT</v>
          </cell>
          <cell r="AS5688">
            <v>101460.87744782686</v>
          </cell>
          <cell r="AV5688">
            <v>101460.87744782686</v>
          </cell>
          <cell r="BE5688">
            <v>5073.043872391343</v>
          </cell>
          <cell r="BG5688">
            <v>5073.043872391343</v>
          </cell>
          <cell r="BJ5688">
            <v>5073.043872391343</v>
          </cell>
          <cell r="BK5688" t="e">
            <v>#N/A</v>
          </cell>
          <cell r="BM5688">
            <v>101460.87744782686</v>
          </cell>
          <cell r="BN5688">
            <v>10146.087744782686</v>
          </cell>
          <cell r="BO5688">
            <v>1217530.5293739224</v>
          </cell>
          <cell r="BR5688">
            <v>4328.6900000000023</v>
          </cell>
          <cell r="CE5688" t="str">
            <v>1200 - 300 - Transportation equip</v>
          </cell>
        </row>
        <row r="5689">
          <cell r="E5689">
            <v>95834.880000000005</v>
          </cell>
          <cell r="F5689">
            <v>4525.4400000000023</v>
          </cell>
          <cell r="L5689" t="str">
            <v>1200 - 300</v>
          </cell>
          <cell r="O5689" t="str">
            <v>MOBILE PLANT</v>
          </cell>
          <cell r="AS5689">
            <v>101460.87744782686</v>
          </cell>
          <cell r="AV5689">
            <v>101460.87744782686</v>
          </cell>
          <cell r="BE5689">
            <v>5073.043872391343</v>
          </cell>
          <cell r="BG5689">
            <v>5073.043872391343</v>
          </cell>
          <cell r="BJ5689">
            <v>5073.043872391343</v>
          </cell>
          <cell r="BK5689" t="e">
            <v>#N/A</v>
          </cell>
          <cell r="BM5689">
            <v>101460.87744782686</v>
          </cell>
          <cell r="BN5689">
            <v>10146.087744782686</v>
          </cell>
          <cell r="BO5689">
            <v>1217530.5293739224</v>
          </cell>
          <cell r="BR5689">
            <v>4525.4400000000023</v>
          </cell>
          <cell r="CE5689" t="str">
            <v>1200 - 300 - Transportation equip</v>
          </cell>
        </row>
        <row r="5690">
          <cell r="E5690">
            <v>95834.880000000005</v>
          </cell>
          <cell r="F5690">
            <v>4328.6900000000023</v>
          </cell>
          <cell r="L5690" t="str">
            <v>1200 - 300</v>
          </cell>
          <cell r="O5690" t="str">
            <v>MOBILE PLANT</v>
          </cell>
          <cell r="AS5690">
            <v>101460.87744782686</v>
          </cell>
          <cell r="AV5690">
            <v>101460.87744782686</v>
          </cell>
          <cell r="BE5690">
            <v>5073.043872391343</v>
          </cell>
          <cell r="BG5690">
            <v>5073.043872391343</v>
          </cell>
          <cell r="BJ5690">
            <v>5073.043872391343</v>
          </cell>
          <cell r="BK5690" t="e">
            <v>#N/A</v>
          </cell>
          <cell r="BM5690">
            <v>101460.87744782686</v>
          </cell>
          <cell r="BN5690">
            <v>10146.087744782686</v>
          </cell>
          <cell r="BO5690">
            <v>1217530.5293739224</v>
          </cell>
          <cell r="BR5690">
            <v>4328.6900000000023</v>
          </cell>
          <cell r="CE5690" t="str">
            <v>1200 - 300 - Transportation equip</v>
          </cell>
        </row>
        <row r="5691">
          <cell r="E5691">
            <v>95834.880000000005</v>
          </cell>
          <cell r="F5691">
            <v>4525.4400000000023</v>
          </cell>
          <cell r="L5691" t="str">
            <v>1200 - 300</v>
          </cell>
          <cell r="O5691" t="str">
            <v>MOBILE PLANT</v>
          </cell>
          <cell r="AS5691">
            <v>101460.87744782686</v>
          </cell>
          <cell r="AV5691">
            <v>101460.87744782686</v>
          </cell>
          <cell r="BE5691">
            <v>5073.043872391343</v>
          </cell>
          <cell r="BG5691">
            <v>5073.043872391343</v>
          </cell>
          <cell r="BJ5691">
            <v>5073.043872391343</v>
          </cell>
          <cell r="BK5691" t="e">
            <v>#N/A</v>
          </cell>
          <cell r="BM5691">
            <v>101460.87744782686</v>
          </cell>
          <cell r="BN5691">
            <v>10146.087744782686</v>
          </cell>
          <cell r="BO5691">
            <v>1217530.5293739224</v>
          </cell>
          <cell r="BR5691">
            <v>4525.4400000000023</v>
          </cell>
          <cell r="CE5691" t="str">
            <v>1200 - 300 - Transportation equip</v>
          </cell>
        </row>
        <row r="5692">
          <cell r="E5692">
            <v>95834.880000000005</v>
          </cell>
          <cell r="F5692">
            <v>4525.4400000000023</v>
          </cell>
          <cell r="L5692" t="str">
            <v>1200 - 300</v>
          </cell>
          <cell r="O5692" t="str">
            <v>MOBILE PLANT</v>
          </cell>
          <cell r="AS5692">
            <v>101460.87744782686</v>
          </cell>
          <cell r="AV5692">
            <v>101460.87744782686</v>
          </cell>
          <cell r="BE5692">
            <v>5073.043872391343</v>
          </cell>
          <cell r="BG5692">
            <v>5073.043872391343</v>
          </cell>
          <cell r="BJ5692">
            <v>5073.043872391343</v>
          </cell>
          <cell r="BK5692" t="e">
            <v>#N/A</v>
          </cell>
          <cell r="BM5692">
            <v>101460.87744782686</v>
          </cell>
          <cell r="BN5692">
            <v>10146.087744782686</v>
          </cell>
          <cell r="BO5692">
            <v>1217530.5293739224</v>
          </cell>
          <cell r="BR5692">
            <v>4525.4400000000023</v>
          </cell>
          <cell r="CE5692" t="str">
            <v>1200 - 300 - Transportation equip</v>
          </cell>
        </row>
        <row r="5693">
          <cell r="E5693">
            <v>95834.880000000005</v>
          </cell>
          <cell r="F5693">
            <v>4525.4400000000023</v>
          </cell>
          <cell r="L5693" t="str">
            <v>1200 - 300</v>
          </cell>
          <cell r="O5693" t="str">
            <v>MOBILE PLANT</v>
          </cell>
          <cell r="AS5693">
            <v>101460.87744782686</v>
          </cell>
          <cell r="AV5693">
            <v>101460.87744782686</v>
          </cell>
          <cell r="BE5693">
            <v>5073.043872391343</v>
          </cell>
          <cell r="BG5693">
            <v>5073.043872391343</v>
          </cell>
          <cell r="BJ5693">
            <v>5073.043872391343</v>
          </cell>
          <cell r="BK5693" t="e">
            <v>#N/A</v>
          </cell>
          <cell r="BM5693">
            <v>101460.87744782686</v>
          </cell>
          <cell r="BN5693">
            <v>10146.087744782686</v>
          </cell>
          <cell r="BO5693">
            <v>1217530.5293739224</v>
          </cell>
          <cell r="BR5693">
            <v>4525.4400000000023</v>
          </cell>
          <cell r="CE5693" t="str">
            <v>1200 - 300 - Transportation equip</v>
          </cell>
        </row>
        <row r="5694">
          <cell r="E5694">
            <v>95834.880000000005</v>
          </cell>
          <cell r="F5694">
            <v>4623.8099999999977</v>
          </cell>
          <cell r="L5694" t="str">
            <v>1200 - 300</v>
          </cell>
          <cell r="O5694" t="str">
            <v>MOBILE PLANT</v>
          </cell>
          <cell r="AS5694">
            <v>101460.87744782686</v>
          </cell>
          <cell r="AV5694">
            <v>101460.87744782686</v>
          </cell>
          <cell r="BE5694">
            <v>5073.043872391343</v>
          </cell>
          <cell r="BG5694">
            <v>5073.043872391343</v>
          </cell>
          <cell r="BJ5694">
            <v>5073.043872391343</v>
          </cell>
          <cell r="BK5694" t="e">
            <v>#N/A</v>
          </cell>
          <cell r="BM5694">
            <v>101460.87744782686</v>
          </cell>
          <cell r="BN5694">
            <v>10146.087744782686</v>
          </cell>
          <cell r="BO5694">
            <v>1217530.5293739224</v>
          </cell>
          <cell r="BR5694">
            <v>4623.8099999999977</v>
          </cell>
          <cell r="CE5694" t="str">
            <v>1200 - 300 - Transportation equip</v>
          </cell>
        </row>
        <row r="5695">
          <cell r="E5695">
            <v>95834.880000000005</v>
          </cell>
          <cell r="F5695">
            <v>4525.4400000000023</v>
          </cell>
          <cell r="L5695" t="str">
            <v>1200 - 300</v>
          </cell>
          <cell r="O5695" t="str">
            <v>MOBILE PLANT</v>
          </cell>
          <cell r="AS5695">
            <v>101460.87744782686</v>
          </cell>
          <cell r="AV5695">
            <v>101460.87744782686</v>
          </cell>
          <cell r="BE5695">
            <v>5073.043872391343</v>
          </cell>
          <cell r="BG5695">
            <v>5073.043872391343</v>
          </cell>
          <cell r="BJ5695">
            <v>5073.043872391343</v>
          </cell>
          <cell r="BK5695" t="e">
            <v>#N/A</v>
          </cell>
          <cell r="BM5695">
            <v>101460.87744782686</v>
          </cell>
          <cell r="BN5695">
            <v>10146.087744782686</v>
          </cell>
          <cell r="BO5695">
            <v>1217530.5293739224</v>
          </cell>
          <cell r="BR5695">
            <v>4525.4400000000023</v>
          </cell>
          <cell r="CE5695" t="str">
            <v>1200 - 300 - Transportation equip</v>
          </cell>
        </row>
        <row r="5696">
          <cell r="E5696">
            <v>95834.880000000005</v>
          </cell>
          <cell r="F5696">
            <v>4525.4400000000023</v>
          </cell>
          <cell r="L5696" t="str">
            <v>1200 - 300</v>
          </cell>
          <cell r="O5696" t="str">
            <v>MOBILE PLANT</v>
          </cell>
          <cell r="AS5696">
            <v>101460.87744782686</v>
          </cell>
          <cell r="AV5696">
            <v>101460.87744782686</v>
          </cell>
          <cell r="BE5696">
            <v>5073.043872391343</v>
          </cell>
          <cell r="BG5696">
            <v>5073.043872391343</v>
          </cell>
          <cell r="BJ5696">
            <v>5073.043872391343</v>
          </cell>
          <cell r="BK5696" t="e">
            <v>#N/A</v>
          </cell>
          <cell r="BM5696">
            <v>101460.87744782686</v>
          </cell>
          <cell r="BN5696">
            <v>10146.087744782686</v>
          </cell>
          <cell r="BO5696">
            <v>1217530.5293739224</v>
          </cell>
          <cell r="BR5696">
            <v>4525.4400000000023</v>
          </cell>
          <cell r="CE5696" t="str">
            <v>1200 - 300 - Transportation equip</v>
          </cell>
        </row>
        <row r="5697">
          <cell r="E5697">
            <v>95834.880000000005</v>
          </cell>
          <cell r="F5697">
            <v>4525.4400000000023</v>
          </cell>
          <cell r="L5697" t="str">
            <v>1200 - 300</v>
          </cell>
          <cell r="O5697" t="str">
            <v>MOBILE PLANT</v>
          </cell>
          <cell r="AS5697">
            <v>101460.87744782686</v>
          </cell>
          <cell r="AV5697">
            <v>101460.87744782686</v>
          </cell>
          <cell r="BE5697">
            <v>5073.043872391343</v>
          </cell>
          <cell r="BG5697">
            <v>5073.043872391343</v>
          </cell>
          <cell r="BJ5697">
            <v>5073.043872391343</v>
          </cell>
          <cell r="BK5697" t="e">
            <v>#N/A</v>
          </cell>
          <cell r="BM5697">
            <v>101460.87744782686</v>
          </cell>
          <cell r="BN5697">
            <v>10146.087744782686</v>
          </cell>
          <cell r="BO5697">
            <v>1217530.5293739224</v>
          </cell>
          <cell r="BR5697">
            <v>4525.4400000000023</v>
          </cell>
          <cell r="CE5697" t="str">
            <v>1200 - 300 - Transportation equip</v>
          </cell>
        </row>
        <row r="5698">
          <cell r="E5698">
            <v>95834.880000000005</v>
          </cell>
          <cell r="F5698">
            <v>4525.4400000000023</v>
          </cell>
          <cell r="L5698" t="str">
            <v>1200 - 300</v>
          </cell>
          <cell r="O5698" t="str">
            <v>MOBILE PLANT</v>
          </cell>
          <cell r="AS5698">
            <v>101460.87744782686</v>
          </cell>
          <cell r="AV5698">
            <v>101460.87744782686</v>
          </cell>
          <cell r="BE5698">
            <v>5073.043872391343</v>
          </cell>
          <cell r="BG5698">
            <v>5073.043872391343</v>
          </cell>
          <cell r="BJ5698">
            <v>5073.043872391343</v>
          </cell>
          <cell r="BK5698" t="e">
            <v>#N/A</v>
          </cell>
          <cell r="BM5698">
            <v>101460.87744782686</v>
          </cell>
          <cell r="BN5698">
            <v>10146.087744782686</v>
          </cell>
          <cell r="BO5698">
            <v>1217530.5293739224</v>
          </cell>
          <cell r="BR5698">
            <v>4525.4400000000023</v>
          </cell>
          <cell r="CE5698" t="str">
            <v>1200 - 300 - Transportation equip</v>
          </cell>
        </row>
        <row r="5699">
          <cell r="E5699">
            <v>95835.39</v>
          </cell>
          <cell r="F5699">
            <v>4033.5599999999977</v>
          </cell>
          <cell r="L5699" t="str">
            <v>1200 - 300</v>
          </cell>
          <cell r="O5699" t="str">
            <v>MOBILE PLANT</v>
          </cell>
          <cell r="AS5699">
            <v>101461.41738743443</v>
          </cell>
          <cell r="AV5699">
            <v>101461.41738743443</v>
          </cell>
          <cell r="BE5699">
            <v>5073.0708693717215</v>
          </cell>
          <cell r="BG5699">
            <v>5073.0708693717215</v>
          </cell>
          <cell r="BJ5699">
            <v>5073.0708693717215</v>
          </cell>
          <cell r="BK5699" t="e">
            <v>#N/A</v>
          </cell>
          <cell r="BM5699">
            <v>101461.41738743443</v>
          </cell>
          <cell r="BN5699">
            <v>10146.141738743443</v>
          </cell>
          <cell r="BO5699">
            <v>1217537.0086492132</v>
          </cell>
          <cell r="BR5699">
            <v>4033.5599999999977</v>
          </cell>
          <cell r="CE5699" t="str">
            <v>1200 - 300 - Transportation equip</v>
          </cell>
        </row>
        <row r="5700">
          <cell r="E5700">
            <v>95835.39</v>
          </cell>
          <cell r="F5700">
            <v>4033.5599999999977</v>
          </cell>
          <cell r="L5700" t="str">
            <v>1200 - 300</v>
          </cell>
          <cell r="O5700" t="str">
            <v>MOBILE PLANT</v>
          </cell>
          <cell r="AS5700">
            <v>101461.41738743443</v>
          </cell>
          <cell r="AV5700">
            <v>101461.41738743443</v>
          </cell>
          <cell r="BE5700">
            <v>5073.0708693717215</v>
          </cell>
          <cell r="BG5700">
            <v>5073.0708693717215</v>
          </cell>
          <cell r="BJ5700">
            <v>5073.0708693717215</v>
          </cell>
          <cell r="BK5700" t="e">
            <v>#N/A</v>
          </cell>
          <cell r="BM5700">
            <v>101461.41738743443</v>
          </cell>
          <cell r="BN5700">
            <v>10146.141738743443</v>
          </cell>
          <cell r="BO5700">
            <v>1217537.0086492132</v>
          </cell>
          <cell r="BR5700">
            <v>4033.5599999999977</v>
          </cell>
          <cell r="CE5700" t="str">
            <v>1200 - 300 - Transportation equip</v>
          </cell>
        </row>
        <row r="5701">
          <cell r="E5701">
            <v>95835.39</v>
          </cell>
          <cell r="F5701">
            <v>4131.9400000000023</v>
          </cell>
          <cell r="L5701" t="str">
            <v>1200 - 300</v>
          </cell>
          <cell r="O5701" t="str">
            <v>MOBILE PLANT</v>
          </cell>
          <cell r="AS5701">
            <v>101461.41738743443</v>
          </cell>
          <cell r="AV5701">
            <v>101461.41738743443</v>
          </cell>
          <cell r="BE5701">
            <v>5073.0708693717215</v>
          </cell>
          <cell r="BG5701">
            <v>5073.0708693717215</v>
          </cell>
          <cell r="BJ5701">
            <v>5073.0708693717215</v>
          </cell>
          <cell r="BK5701" t="e">
            <v>#N/A</v>
          </cell>
          <cell r="BM5701">
            <v>101461.41738743443</v>
          </cell>
          <cell r="BN5701">
            <v>10146.141738743443</v>
          </cell>
          <cell r="BO5701">
            <v>1217537.0086492132</v>
          </cell>
          <cell r="BR5701">
            <v>4131.9400000000023</v>
          </cell>
          <cell r="CE5701" t="str">
            <v>1200 - 300 - Transportation equip</v>
          </cell>
        </row>
        <row r="5702">
          <cell r="E5702">
            <v>95835.39</v>
          </cell>
          <cell r="F5702">
            <v>4131.9400000000023</v>
          </cell>
          <cell r="L5702" t="str">
            <v>1200 - 300</v>
          </cell>
          <cell r="O5702" t="str">
            <v>MOBILE PLANT</v>
          </cell>
          <cell r="AS5702">
            <v>101461.41738743443</v>
          </cell>
          <cell r="AV5702">
            <v>101461.41738743443</v>
          </cell>
          <cell r="BE5702">
            <v>5073.0708693717215</v>
          </cell>
          <cell r="BG5702">
            <v>5073.0708693717215</v>
          </cell>
          <cell r="BJ5702">
            <v>5073.0708693717215</v>
          </cell>
          <cell r="BK5702" t="e">
            <v>#N/A</v>
          </cell>
          <cell r="BM5702">
            <v>101461.41738743443</v>
          </cell>
          <cell r="BN5702">
            <v>10146.141738743443</v>
          </cell>
          <cell r="BO5702">
            <v>1217537.0086492132</v>
          </cell>
          <cell r="BR5702">
            <v>4131.9400000000023</v>
          </cell>
          <cell r="CE5702" t="str">
            <v>1200 - 300 - Transportation equip</v>
          </cell>
        </row>
        <row r="5703">
          <cell r="E5703">
            <v>95930.78</v>
          </cell>
          <cell r="F5703">
            <v>4628.4400000000023</v>
          </cell>
          <cell r="L5703" t="str">
            <v>1200 - 300</v>
          </cell>
          <cell r="O5703" t="str">
            <v>MOBILE PLANT</v>
          </cell>
          <cell r="AS5703">
            <v>101562.40726815164</v>
          </cell>
          <cell r="AV5703">
            <v>101562.40726815164</v>
          </cell>
          <cell r="BE5703">
            <v>5078.1203634075828</v>
          </cell>
          <cell r="BG5703">
            <v>5078.1203634075828</v>
          </cell>
          <cell r="BJ5703">
            <v>5078.1203634075828</v>
          </cell>
          <cell r="BK5703" t="e">
            <v>#N/A</v>
          </cell>
          <cell r="BM5703">
            <v>101562.40726815164</v>
          </cell>
          <cell r="BN5703">
            <v>10156.240726815166</v>
          </cell>
          <cell r="BO5703">
            <v>1218748.8872178197</v>
          </cell>
          <cell r="BR5703">
            <v>4628.4400000000023</v>
          </cell>
          <cell r="CE5703" t="str">
            <v>1200 - 300 - Transportation equip</v>
          </cell>
        </row>
        <row r="5704">
          <cell r="E5704">
            <v>95930.78</v>
          </cell>
          <cell r="F5704">
            <v>4628.4400000000023</v>
          </cell>
          <cell r="L5704" t="str">
            <v>1200 - 300</v>
          </cell>
          <cell r="O5704" t="str">
            <v>MOBILE PLANT</v>
          </cell>
          <cell r="AS5704">
            <v>101562.40726815164</v>
          </cell>
          <cell r="AV5704">
            <v>101562.40726815164</v>
          </cell>
          <cell r="BE5704">
            <v>5078.1203634075828</v>
          </cell>
          <cell r="BG5704">
            <v>5078.1203634075828</v>
          </cell>
          <cell r="BJ5704">
            <v>5078.1203634075828</v>
          </cell>
          <cell r="BK5704" t="e">
            <v>#N/A</v>
          </cell>
          <cell r="BM5704">
            <v>101562.40726815164</v>
          </cell>
          <cell r="BN5704">
            <v>10156.240726815166</v>
          </cell>
          <cell r="BO5704">
            <v>1218748.8872178197</v>
          </cell>
          <cell r="BR5704">
            <v>4628.4400000000023</v>
          </cell>
          <cell r="CE5704" t="str">
            <v>1200 - 300 - Transportation equip</v>
          </cell>
        </row>
        <row r="5705">
          <cell r="E5705">
            <v>95930.78</v>
          </cell>
          <cell r="F5705">
            <v>4628.4400000000023</v>
          </cell>
          <cell r="L5705" t="str">
            <v>1200 - 300</v>
          </cell>
          <cell r="O5705" t="str">
            <v>MOBILE PLANT</v>
          </cell>
          <cell r="AS5705">
            <v>101562.40726815164</v>
          </cell>
          <cell r="AV5705">
            <v>101562.40726815164</v>
          </cell>
          <cell r="BE5705">
            <v>5078.1203634075828</v>
          </cell>
          <cell r="BG5705">
            <v>5078.1203634075828</v>
          </cell>
          <cell r="BJ5705">
            <v>5078.1203634075828</v>
          </cell>
          <cell r="BK5705" t="e">
            <v>#N/A</v>
          </cell>
          <cell r="BM5705">
            <v>101562.40726815164</v>
          </cell>
          <cell r="BN5705">
            <v>10156.240726815166</v>
          </cell>
          <cell r="BO5705">
            <v>1218748.8872178197</v>
          </cell>
          <cell r="BR5705">
            <v>4628.4400000000023</v>
          </cell>
          <cell r="CE5705" t="str">
            <v>1200 - 300 - Transportation equip</v>
          </cell>
        </row>
        <row r="5706">
          <cell r="E5706">
            <v>76921.919999999998</v>
          </cell>
          <cell r="F5706">
            <v>3711.3099999999977</v>
          </cell>
          <cell r="L5706" t="str">
            <v>1200 - 300</v>
          </cell>
          <cell r="O5706" t="str">
            <v>MOBILE PLANT</v>
          </cell>
          <cell r="AS5706">
            <v>81437.629996213727</v>
          </cell>
          <cell r="AV5706">
            <v>81437.629996213727</v>
          </cell>
          <cell r="BE5706">
            <v>4071.8814998106864</v>
          </cell>
          <cell r="BG5706">
            <v>4071.8814998106864</v>
          </cell>
          <cell r="BJ5706">
            <v>4071.8814998106864</v>
          </cell>
          <cell r="BK5706" t="e">
            <v>#N/A</v>
          </cell>
          <cell r="BM5706">
            <v>81437.629996213727</v>
          </cell>
          <cell r="BN5706">
            <v>8143.7629996213727</v>
          </cell>
          <cell r="BO5706">
            <v>977251.55995456479</v>
          </cell>
          <cell r="BR5706">
            <v>3711.3099999999977</v>
          </cell>
          <cell r="CE5706" t="str">
            <v>1200 - 300 - Transportation equip</v>
          </cell>
        </row>
        <row r="5707">
          <cell r="E5707">
            <v>79567.06</v>
          </cell>
          <cell r="F5707">
            <v>3512.2099999999919</v>
          </cell>
          <cell r="L5707" t="str">
            <v>1200 - 300</v>
          </cell>
          <cell r="O5707" t="str">
            <v>MOBILE PLANT</v>
          </cell>
          <cell r="AS5707">
            <v>84238.053238485692</v>
          </cell>
          <cell r="AV5707">
            <v>84238.053238485692</v>
          </cell>
          <cell r="BE5707">
            <v>4211.902661924285</v>
          </cell>
          <cell r="BG5707">
            <v>4211.902661924285</v>
          </cell>
          <cell r="BJ5707">
            <v>4211.902661924285</v>
          </cell>
          <cell r="BK5707" t="e">
            <v>#N/A</v>
          </cell>
          <cell r="BM5707">
            <v>84238.053238485692</v>
          </cell>
          <cell r="BN5707">
            <v>8423.80532384857</v>
          </cell>
          <cell r="BO5707">
            <v>1010856.6388618283</v>
          </cell>
          <cell r="BR5707">
            <v>3512.2099999999919</v>
          </cell>
          <cell r="CE5707" t="str">
            <v>1200 - 300 - Transportation equip</v>
          </cell>
        </row>
        <row r="5708">
          <cell r="E5708">
            <v>79567.06</v>
          </cell>
          <cell r="F5708">
            <v>3512.2099999999919</v>
          </cell>
          <cell r="L5708" t="str">
            <v>1200 - 300</v>
          </cell>
          <cell r="O5708" t="str">
            <v>MOBILE PLANT</v>
          </cell>
          <cell r="AS5708">
            <v>84238.053238485692</v>
          </cell>
          <cell r="AV5708">
            <v>84238.053238485692</v>
          </cell>
          <cell r="BE5708">
            <v>4211.902661924285</v>
          </cell>
          <cell r="BG5708">
            <v>4211.902661924285</v>
          </cell>
          <cell r="BJ5708">
            <v>4211.902661924285</v>
          </cell>
          <cell r="BK5708" t="e">
            <v>#N/A</v>
          </cell>
          <cell r="BM5708">
            <v>84238.053238485692</v>
          </cell>
          <cell r="BN5708">
            <v>8423.80532384857</v>
          </cell>
          <cell r="BO5708">
            <v>1010856.6388618283</v>
          </cell>
          <cell r="BR5708">
            <v>3512.2099999999919</v>
          </cell>
          <cell r="CE5708" t="str">
            <v>1200 - 300 - Transportation equip</v>
          </cell>
        </row>
        <row r="5709">
          <cell r="E5709">
            <v>79567.06</v>
          </cell>
          <cell r="F5709">
            <v>3275.679999999993</v>
          </cell>
          <cell r="L5709" t="str">
            <v>1200 - 300</v>
          </cell>
          <cell r="O5709" t="str">
            <v>MOBILE PLANT</v>
          </cell>
          <cell r="AS5709">
            <v>84238.053238485692</v>
          </cell>
          <cell r="AV5709">
            <v>84238.053238485692</v>
          </cell>
          <cell r="BE5709">
            <v>4211.902661924285</v>
          </cell>
          <cell r="BG5709">
            <v>4211.902661924285</v>
          </cell>
          <cell r="BJ5709">
            <v>4211.902661924285</v>
          </cell>
          <cell r="BK5709" t="e">
            <v>#N/A</v>
          </cell>
          <cell r="BM5709">
            <v>84238.053238485692</v>
          </cell>
          <cell r="BN5709">
            <v>8423.80532384857</v>
          </cell>
          <cell r="BO5709">
            <v>1010856.6388618283</v>
          </cell>
          <cell r="BR5709">
            <v>3275.679999999993</v>
          </cell>
          <cell r="CE5709" t="str">
            <v>1200 - 300 - Transportation equip</v>
          </cell>
        </row>
        <row r="5710">
          <cell r="E5710">
            <v>79567.06</v>
          </cell>
          <cell r="F5710">
            <v>3512.2099999999919</v>
          </cell>
          <cell r="L5710" t="str">
            <v>1200 - 300</v>
          </cell>
          <cell r="O5710" t="str">
            <v>MOBILE PLANT</v>
          </cell>
          <cell r="AS5710">
            <v>84238.053238485692</v>
          </cell>
          <cell r="AV5710">
            <v>84238.053238485692</v>
          </cell>
          <cell r="BE5710">
            <v>4211.902661924285</v>
          </cell>
          <cell r="BG5710">
            <v>4211.902661924285</v>
          </cell>
          <cell r="BJ5710">
            <v>4211.902661924285</v>
          </cell>
          <cell r="BK5710" t="e">
            <v>#N/A</v>
          </cell>
          <cell r="BM5710">
            <v>84238.053238485692</v>
          </cell>
          <cell r="BN5710">
            <v>8423.80532384857</v>
          </cell>
          <cell r="BO5710">
            <v>1010856.6388618283</v>
          </cell>
          <cell r="BR5710">
            <v>3512.2099999999919</v>
          </cell>
          <cell r="CE5710" t="str">
            <v>1200 - 300 - Transportation equip</v>
          </cell>
        </row>
        <row r="5711">
          <cell r="E5711">
            <v>79567.06</v>
          </cell>
          <cell r="F5711">
            <v>3757.25</v>
          </cell>
          <cell r="L5711" t="str">
            <v>1200 - 300</v>
          </cell>
          <cell r="O5711" t="str">
            <v>MOBILE PLANT</v>
          </cell>
          <cell r="AS5711">
            <v>84238.053238485692</v>
          </cell>
          <cell r="AV5711">
            <v>84238.053238485692</v>
          </cell>
          <cell r="BE5711">
            <v>4211.902661924285</v>
          </cell>
          <cell r="BG5711">
            <v>4211.902661924285</v>
          </cell>
          <cell r="BJ5711">
            <v>4211.902661924285</v>
          </cell>
          <cell r="BK5711" t="e">
            <v>#N/A</v>
          </cell>
          <cell r="BM5711">
            <v>84238.053238485692</v>
          </cell>
          <cell r="BN5711">
            <v>8423.80532384857</v>
          </cell>
          <cell r="BO5711">
            <v>1010856.6388618283</v>
          </cell>
          <cell r="BR5711">
            <v>3757.25</v>
          </cell>
          <cell r="CE5711" t="str">
            <v>1200 - 300 - Transportation equip</v>
          </cell>
        </row>
        <row r="5712">
          <cell r="E5712">
            <v>79567.06</v>
          </cell>
          <cell r="F5712">
            <v>3757.25</v>
          </cell>
          <cell r="L5712" t="str">
            <v>1200 - 300</v>
          </cell>
          <cell r="O5712" t="str">
            <v>MOBILE PLANT</v>
          </cell>
          <cell r="AS5712">
            <v>84238.053238485692</v>
          </cell>
          <cell r="AV5712">
            <v>84238.053238485692</v>
          </cell>
          <cell r="BE5712">
            <v>4211.902661924285</v>
          </cell>
          <cell r="BG5712">
            <v>4211.902661924285</v>
          </cell>
          <cell r="BJ5712">
            <v>4211.902661924285</v>
          </cell>
          <cell r="BK5712" t="e">
            <v>#N/A</v>
          </cell>
          <cell r="BM5712">
            <v>84238.053238485692</v>
          </cell>
          <cell r="BN5712">
            <v>8423.80532384857</v>
          </cell>
          <cell r="BO5712">
            <v>1010856.6388618283</v>
          </cell>
          <cell r="BR5712">
            <v>3757.25</v>
          </cell>
          <cell r="CE5712" t="str">
            <v>1200 - 300 - Transportation equip</v>
          </cell>
        </row>
        <row r="5713">
          <cell r="E5713">
            <v>79567.06</v>
          </cell>
          <cell r="F5713">
            <v>3838.929999999993</v>
          </cell>
          <cell r="L5713" t="str">
            <v>1200 - 300</v>
          </cell>
          <cell r="O5713" t="str">
            <v>MOBILE PLANT</v>
          </cell>
          <cell r="AS5713">
            <v>84238.053238485692</v>
          </cell>
          <cell r="AV5713">
            <v>84238.053238485692</v>
          </cell>
          <cell r="BE5713">
            <v>4211.902661924285</v>
          </cell>
          <cell r="BG5713">
            <v>4211.902661924285</v>
          </cell>
          <cell r="BJ5713">
            <v>4211.902661924285</v>
          </cell>
          <cell r="BK5713" t="e">
            <v>#N/A</v>
          </cell>
          <cell r="BM5713">
            <v>84238.053238485692</v>
          </cell>
          <cell r="BN5713">
            <v>8423.80532384857</v>
          </cell>
          <cell r="BO5713">
            <v>1010856.6388618283</v>
          </cell>
          <cell r="BR5713">
            <v>3838.929999999993</v>
          </cell>
          <cell r="CE5713" t="str">
            <v>1200 - 300 - Transportation equip</v>
          </cell>
        </row>
        <row r="5714">
          <cell r="E5714">
            <v>79567.06</v>
          </cell>
          <cell r="F5714">
            <v>3757.25</v>
          </cell>
          <cell r="L5714" t="str">
            <v>1200 - 300</v>
          </cell>
          <cell r="O5714" t="str">
            <v>MOBILE PLANT</v>
          </cell>
          <cell r="AS5714">
            <v>84238.053238485692</v>
          </cell>
          <cell r="AV5714">
            <v>84238.053238485692</v>
          </cell>
          <cell r="BE5714">
            <v>4211.902661924285</v>
          </cell>
          <cell r="BG5714">
            <v>4211.902661924285</v>
          </cell>
          <cell r="BJ5714">
            <v>4211.902661924285</v>
          </cell>
          <cell r="BK5714" t="e">
            <v>#N/A</v>
          </cell>
          <cell r="BM5714">
            <v>84238.053238485692</v>
          </cell>
          <cell r="BN5714">
            <v>8423.80532384857</v>
          </cell>
          <cell r="BO5714">
            <v>1010856.6388618283</v>
          </cell>
          <cell r="BR5714">
            <v>3757.25</v>
          </cell>
          <cell r="CE5714" t="str">
            <v>1200 - 300 - Transportation equip</v>
          </cell>
        </row>
        <row r="5715">
          <cell r="E5715">
            <v>95835.39</v>
          </cell>
          <cell r="F5715">
            <v>4033.5599999999977</v>
          </cell>
          <cell r="L5715" t="str">
            <v>1200 - 300</v>
          </cell>
          <cell r="O5715" t="str">
            <v>MOBILE PLANT</v>
          </cell>
          <cell r="AS5715">
            <v>101461.41738743443</v>
          </cell>
          <cell r="AV5715">
            <v>101461.41738743443</v>
          </cell>
          <cell r="BE5715">
            <v>5073.0708693717215</v>
          </cell>
          <cell r="BG5715">
            <v>5073.0708693717215</v>
          </cell>
          <cell r="BJ5715">
            <v>5073.0708693717215</v>
          </cell>
          <cell r="BK5715" t="e">
            <v>#N/A</v>
          </cell>
          <cell r="BM5715">
            <v>101461.41738743443</v>
          </cell>
          <cell r="BN5715">
            <v>10146.141738743443</v>
          </cell>
          <cell r="BO5715">
            <v>1217537.0086492132</v>
          </cell>
          <cell r="BR5715">
            <v>4033.5599999999977</v>
          </cell>
          <cell r="CE5715" t="str">
            <v>1200 - 300 - Transportation equip</v>
          </cell>
        </row>
        <row r="5716">
          <cell r="E5716">
            <v>95835.39</v>
          </cell>
          <cell r="F5716">
            <v>4131.9400000000023</v>
          </cell>
          <cell r="L5716" t="str">
            <v>1200 - 300</v>
          </cell>
          <cell r="O5716" t="str">
            <v>MOBILE PLANT</v>
          </cell>
          <cell r="AS5716">
            <v>101461.41738743443</v>
          </cell>
          <cell r="AV5716">
            <v>101461.41738743443</v>
          </cell>
          <cell r="BE5716">
            <v>5073.0708693717215</v>
          </cell>
          <cell r="BG5716">
            <v>5073.0708693717215</v>
          </cell>
          <cell r="BJ5716">
            <v>5073.0708693717215</v>
          </cell>
          <cell r="BK5716" t="e">
            <v>#N/A</v>
          </cell>
          <cell r="BM5716">
            <v>101461.41738743443</v>
          </cell>
          <cell r="BN5716">
            <v>10146.141738743443</v>
          </cell>
          <cell r="BO5716">
            <v>1217537.0086492132</v>
          </cell>
          <cell r="BR5716">
            <v>4131.9400000000023</v>
          </cell>
          <cell r="CE5716" t="str">
            <v>1200 - 300 - Transportation equip</v>
          </cell>
        </row>
        <row r="5717">
          <cell r="E5717">
            <v>95835.39</v>
          </cell>
          <cell r="F5717">
            <v>4033.5599999999977</v>
          </cell>
          <cell r="L5717" t="str">
            <v>1200 - 300</v>
          </cell>
          <cell r="O5717" t="str">
            <v>MOBILE PLANT</v>
          </cell>
          <cell r="AS5717">
            <v>101461.41738743443</v>
          </cell>
          <cell r="AV5717">
            <v>101461.41738743443</v>
          </cell>
          <cell r="BE5717">
            <v>5073.0708693717215</v>
          </cell>
          <cell r="BG5717">
            <v>5073.0708693717215</v>
          </cell>
          <cell r="BJ5717">
            <v>5073.0708693717215</v>
          </cell>
          <cell r="BK5717" t="e">
            <v>#N/A</v>
          </cell>
          <cell r="BM5717">
            <v>101461.41738743443</v>
          </cell>
          <cell r="BN5717">
            <v>10146.141738743443</v>
          </cell>
          <cell r="BO5717">
            <v>1217537.0086492132</v>
          </cell>
          <cell r="BR5717">
            <v>4033.5599999999977</v>
          </cell>
          <cell r="CE5717" t="str">
            <v>1200 - 300 - Transportation equip</v>
          </cell>
        </row>
        <row r="5718">
          <cell r="E5718">
            <v>95835.39</v>
          </cell>
          <cell r="F5718">
            <v>4033.5599999999977</v>
          </cell>
          <cell r="L5718" t="str">
            <v>1200 - 300</v>
          </cell>
          <cell r="O5718" t="str">
            <v>MOBILE PLANT</v>
          </cell>
          <cell r="AS5718">
            <v>101461.41738743443</v>
          </cell>
          <cell r="AV5718">
            <v>101461.41738743443</v>
          </cell>
          <cell r="BE5718">
            <v>5073.0708693717215</v>
          </cell>
          <cell r="BG5718">
            <v>5073.0708693717215</v>
          </cell>
          <cell r="BJ5718">
            <v>5073.0708693717215</v>
          </cell>
          <cell r="BK5718" t="e">
            <v>#N/A</v>
          </cell>
          <cell r="BM5718">
            <v>101461.41738743443</v>
          </cell>
          <cell r="BN5718">
            <v>10146.141738743443</v>
          </cell>
          <cell r="BO5718">
            <v>1217537.0086492132</v>
          </cell>
          <cell r="BR5718">
            <v>4033.5599999999977</v>
          </cell>
          <cell r="CE5718" t="str">
            <v>1200 - 300 - Transportation equip</v>
          </cell>
        </row>
        <row r="5719">
          <cell r="E5719">
            <v>95835.39</v>
          </cell>
          <cell r="F5719">
            <v>4230.3300000000017</v>
          </cell>
          <cell r="L5719" t="str">
            <v>1200 - 300</v>
          </cell>
          <cell r="O5719" t="str">
            <v>MOBILE PLANT</v>
          </cell>
          <cell r="AS5719">
            <v>101461.41738743443</v>
          </cell>
          <cell r="AV5719">
            <v>101461.41738743443</v>
          </cell>
          <cell r="BE5719">
            <v>5073.0708693717215</v>
          </cell>
          <cell r="BG5719">
            <v>5073.0708693717215</v>
          </cell>
          <cell r="BJ5719">
            <v>5073.0708693717215</v>
          </cell>
          <cell r="BK5719" t="e">
            <v>#N/A</v>
          </cell>
          <cell r="BM5719">
            <v>101461.41738743443</v>
          </cell>
          <cell r="BN5719">
            <v>10146.141738743443</v>
          </cell>
          <cell r="BO5719">
            <v>1217537.0086492132</v>
          </cell>
          <cell r="BR5719">
            <v>4230.3300000000017</v>
          </cell>
          <cell r="CE5719" t="str">
            <v>1200 - 300 - Transportation equip</v>
          </cell>
        </row>
        <row r="5720">
          <cell r="E5720">
            <v>95835.39</v>
          </cell>
          <cell r="F5720">
            <v>4230.3300000000017</v>
          </cell>
          <cell r="L5720" t="str">
            <v>1200 - 300</v>
          </cell>
          <cell r="O5720" t="str">
            <v>MOBILE PLANT</v>
          </cell>
          <cell r="AS5720">
            <v>101461.41738743443</v>
          </cell>
          <cell r="AV5720">
            <v>101461.41738743443</v>
          </cell>
          <cell r="BE5720">
            <v>5073.0708693717215</v>
          </cell>
          <cell r="BG5720">
            <v>5073.0708693717215</v>
          </cell>
          <cell r="BJ5720">
            <v>5073.0708693717215</v>
          </cell>
          <cell r="BK5720" t="e">
            <v>#N/A</v>
          </cell>
          <cell r="BM5720">
            <v>101461.41738743443</v>
          </cell>
          <cell r="BN5720">
            <v>10146.141738743443</v>
          </cell>
          <cell r="BO5720">
            <v>1217537.0086492132</v>
          </cell>
          <cell r="BR5720">
            <v>4230.3300000000017</v>
          </cell>
          <cell r="CE5720" t="str">
            <v>1200 - 300 - Transportation equip</v>
          </cell>
        </row>
        <row r="5721">
          <cell r="E5721">
            <v>95835.39</v>
          </cell>
          <cell r="F5721">
            <v>4230.3300000000017</v>
          </cell>
          <cell r="L5721" t="str">
            <v>1200 - 300</v>
          </cell>
          <cell r="O5721" t="str">
            <v>MOBILE PLANT</v>
          </cell>
          <cell r="AS5721">
            <v>101461.41738743443</v>
          </cell>
          <cell r="AV5721">
            <v>101461.41738743443</v>
          </cell>
          <cell r="BE5721">
            <v>5073.0708693717215</v>
          </cell>
          <cell r="BG5721">
            <v>5073.0708693717215</v>
          </cell>
          <cell r="BJ5721">
            <v>5073.0708693717215</v>
          </cell>
          <cell r="BK5721" t="e">
            <v>#N/A</v>
          </cell>
          <cell r="BM5721">
            <v>101461.41738743443</v>
          </cell>
          <cell r="BN5721">
            <v>10146.141738743443</v>
          </cell>
          <cell r="BO5721">
            <v>1217537.0086492132</v>
          </cell>
          <cell r="BR5721">
            <v>4230.3300000000017</v>
          </cell>
          <cell r="CE5721" t="str">
            <v>1200 - 300 - Transportation equip</v>
          </cell>
        </row>
        <row r="5722">
          <cell r="E5722">
            <v>95835.39</v>
          </cell>
          <cell r="F5722">
            <v>4427.0800000000017</v>
          </cell>
          <cell r="L5722" t="str">
            <v>1200 - 300</v>
          </cell>
          <cell r="O5722" t="str">
            <v>MOBILE PLANT</v>
          </cell>
          <cell r="AS5722">
            <v>101461.41738743443</v>
          </cell>
          <cell r="AV5722">
            <v>101461.41738743443</v>
          </cell>
          <cell r="BE5722">
            <v>5073.0708693717215</v>
          </cell>
          <cell r="BG5722">
            <v>5073.0708693717215</v>
          </cell>
          <cell r="BJ5722">
            <v>5073.0708693717215</v>
          </cell>
          <cell r="BK5722" t="e">
            <v>#N/A</v>
          </cell>
          <cell r="BM5722">
            <v>101461.41738743443</v>
          </cell>
          <cell r="BN5722">
            <v>10146.141738743443</v>
          </cell>
          <cell r="BO5722">
            <v>1217537.0086492132</v>
          </cell>
          <cell r="BR5722">
            <v>4427.0800000000017</v>
          </cell>
          <cell r="CE5722" t="str">
            <v>1200 - 300 - Transportation equip</v>
          </cell>
        </row>
        <row r="5723">
          <cell r="E5723">
            <v>95835.39</v>
          </cell>
          <cell r="F5723">
            <v>4427.0800000000017</v>
          </cell>
          <cell r="L5723" t="str">
            <v>1200 - 300</v>
          </cell>
          <cell r="O5723" t="str">
            <v>MOBILE PLANT</v>
          </cell>
          <cell r="AS5723">
            <v>101461.41738743443</v>
          </cell>
          <cell r="AV5723">
            <v>101461.41738743443</v>
          </cell>
          <cell r="BE5723">
            <v>5073.0708693717215</v>
          </cell>
          <cell r="BG5723">
            <v>5073.0708693717215</v>
          </cell>
          <cell r="BJ5723">
            <v>5073.0708693717215</v>
          </cell>
          <cell r="BK5723" t="e">
            <v>#N/A</v>
          </cell>
          <cell r="BM5723">
            <v>101461.41738743443</v>
          </cell>
          <cell r="BN5723">
            <v>10146.141738743443</v>
          </cell>
          <cell r="BO5723">
            <v>1217537.0086492132</v>
          </cell>
          <cell r="BR5723">
            <v>4427.0800000000017</v>
          </cell>
          <cell r="CE5723" t="str">
            <v>1200 - 300 - Transportation equip</v>
          </cell>
        </row>
        <row r="5724">
          <cell r="E5724">
            <v>95835.39</v>
          </cell>
          <cell r="F5724">
            <v>4623.8399999999965</v>
          </cell>
          <cell r="L5724" t="str">
            <v>1200 - 300</v>
          </cell>
          <cell r="O5724" t="str">
            <v>MOBILE PLANT</v>
          </cell>
          <cell r="AS5724">
            <v>101461.41738743443</v>
          </cell>
          <cell r="AV5724">
            <v>101461.41738743443</v>
          </cell>
          <cell r="BE5724">
            <v>5073.0708693717215</v>
          </cell>
          <cell r="BG5724">
            <v>5073.0708693717215</v>
          </cell>
          <cell r="BJ5724">
            <v>5073.0708693717215</v>
          </cell>
          <cell r="BK5724" t="e">
            <v>#N/A</v>
          </cell>
          <cell r="BM5724">
            <v>101461.41738743443</v>
          </cell>
          <cell r="BN5724">
            <v>10146.141738743443</v>
          </cell>
          <cell r="BO5724">
            <v>1217537.0086492132</v>
          </cell>
          <cell r="BR5724">
            <v>4623.8399999999965</v>
          </cell>
          <cell r="CE5724" t="str">
            <v>1200 - 300 - Transportation equip</v>
          </cell>
        </row>
        <row r="5725">
          <cell r="E5725">
            <v>79112.39</v>
          </cell>
          <cell r="F5725">
            <v>699.2899999999936</v>
          </cell>
          <cell r="L5725" t="str">
            <v>1200 - 300</v>
          </cell>
          <cell r="O5725" t="str">
            <v>MOBILE PLANT</v>
          </cell>
          <cell r="AS5725">
            <v>83756.691784814495</v>
          </cell>
          <cell r="AV5725">
            <v>83756.691784814495</v>
          </cell>
          <cell r="BE5725">
            <v>4187.8345892407251</v>
          </cell>
          <cell r="BG5725">
            <v>4187.8345892407251</v>
          </cell>
          <cell r="BJ5725">
            <v>4187.8345892407251</v>
          </cell>
          <cell r="BK5725" t="e">
            <v>#N/A</v>
          </cell>
          <cell r="BM5725">
            <v>83756.691784814495</v>
          </cell>
          <cell r="BN5725">
            <v>8375.6691784814502</v>
          </cell>
          <cell r="BO5725">
            <v>1005080.3014177739</v>
          </cell>
          <cell r="BR5725">
            <v>699.2899999999936</v>
          </cell>
          <cell r="CE5725" t="str">
            <v>1200 - 300 - Transportation equip</v>
          </cell>
        </row>
        <row r="5726">
          <cell r="E5726">
            <v>79112.39</v>
          </cell>
          <cell r="F5726">
            <v>699.2899999999936</v>
          </cell>
          <cell r="L5726" t="str">
            <v>1200 - 300</v>
          </cell>
          <cell r="O5726" t="str">
            <v>MOBILE PLANT</v>
          </cell>
          <cell r="AS5726">
            <v>83756.691784814495</v>
          </cell>
          <cell r="AV5726">
            <v>83756.691784814495</v>
          </cell>
          <cell r="BE5726">
            <v>4187.8345892407251</v>
          </cell>
          <cell r="BG5726">
            <v>4187.8345892407251</v>
          </cell>
          <cell r="BJ5726">
            <v>4187.8345892407251</v>
          </cell>
          <cell r="BK5726" t="e">
            <v>#N/A</v>
          </cell>
          <cell r="BM5726">
            <v>83756.691784814495</v>
          </cell>
          <cell r="BN5726">
            <v>8375.6691784814502</v>
          </cell>
          <cell r="BO5726">
            <v>1005080.3014177739</v>
          </cell>
          <cell r="BR5726">
            <v>699.2899999999936</v>
          </cell>
          <cell r="CE5726" t="str">
            <v>1200 - 300 - Transportation equip</v>
          </cell>
        </row>
        <row r="5727">
          <cell r="E5727">
            <v>79567.06</v>
          </cell>
          <cell r="F5727">
            <v>729.08000000000175</v>
          </cell>
          <cell r="L5727" t="str">
            <v>1200 - 300</v>
          </cell>
          <cell r="O5727" t="str">
            <v>MOBILE PLANT</v>
          </cell>
          <cell r="AS5727">
            <v>84238.053238485692</v>
          </cell>
          <cell r="AV5727">
            <v>84238.053238485692</v>
          </cell>
          <cell r="BE5727">
            <v>4211.902661924285</v>
          </cell>
          <cell r="BG5727">
            <v>4211.902661924285</v>
          </cell>
          <cell r="BJ5727">
            <v>4211.902661924285</v>
          </cell>
          <cell r="BK5727" t="e">
            <v>#N/A</v>
          </cell>
          <cell r="BM5727">
            <v>84238.053238485692</v>
          </cell>
          <cell r="BN5727">
            <v>8423.80532384857</v>
          </cell>
          <cell r="BO5727">
            <v>1010856.6388618283</v>
          </cell>
          <cell r="BR5727">
            <v>729.08000000000175</v>
          </cell>
          <cell r="CE5727" t="str">
            <v>1200 - 300 - Transportation equip</v>
          </cell>
        </row>
        <row r="5728">
          <cell r="E5728">
            <v>79567.06</v>
          </cell>
          <cell r="F5728">
            <v>729.08000000000175</v>
          </cell>
          <cell r="L5728" t="str">
            <v>1200 - 300</v>
          </cell>
          <cell r="O5728" t="str">
            <v>MOBILE PLANT</v>
          </cell>
          <cell r="AS5728">
            <v>84238.053238485692</v>
          </cell>
          <cell r="AV5728">
            <v>84238.053238485692</v>
          </cell>
          <cell r="BE5728">
            <v>4211.902661924285</v>
          </cell>
          <cell r="BG5728">
            <v>4211.902661924285</v>
          </cell>
          <cell r="BJ5728">
            <v>4211.902661924285</v>
          </cell>
          <cell r="BK5728" t="e">
            <v>#N/A</v>
          </cell>
          <cell r="BM5728">
            <v>84238.053238485692</v>
          </cell>
          <cell r="BN5728">
            <v>8423.80532384857</v>
          </cell>
          <cell r="BO5728">
            <v>1010856.6388618283</v>
          </cell>
          <cell r="BR5728">
            <v>729.08000000000175</v>
          </cell>
          <cell r="CE5728" t="str">
            <v>1200 - 300 - Transportation equip</v>
          </cell>
        </row>
        <row r="5729">
          <cell r="E5729">
            <v>79567.06</v>
          </cell>
          <cell r="F5729">
            <v>729.08000000000175</v>
          </cell>
          <cell r="L5729" t="str">
            <v>1200 - 300</v>
          </cell>
          <cell r="O5729" t="str">
            <v>MOBILE PLANT</v>
          </cell>
          <cell r="AS5729">
            <v>84238.053238485692</v>
          </cell>
          <cell r="AV5729">
            <v>84238.053238485692</v>
          </cell>
          <cell r="BE5729">
            <v>4211.902661924285</v>
          </cell>
          <cell r="BG5729">
            <v>4211.902661924285</v>
          </cell>
          <cell r="BJ5729">
            <v>4211.902661924285</v>
          </cell>
          <cell r="BK5729" t="e">
            <v>#N/A</v>
          </cell>
          <cell r="BM5729">
            <v>84238.053238485692</v>
          </cell>
          <cell r="BN5729">
            <v>8423.80532384857</v>
          </cell>
          <cell r="BO5729">
            <v>1010856.6388618283</v>
          </cell>
          <cell r="BR5729">
            <v>729.08000000000175</v>
          </cell>
          <cell r="CE5729" t="str">
            <v>1200 - 300 - Transportation equip</v>
          </cell>
        </row>
        <row r="5730">
          <cell r="E5730">
            <v>79567.06</v>
          </cell>
          <cell r="F5730">
            <v>780.63000000000466</v>
          </cell>
          <cell r="L5730" t="str">
            <v>1200 - 300</v>
          </cell>
          <cell r="O5730" t="str">
            <v>MOBILE PLANT</v>
          </cell>
          <cell r="AS5730">
            <v>84238.053238485692</v>
          </cell>
          <cell r="AV5730">
            <v>84238.053238485692</v>
          </cell>
          <cell r="BE5730">
            <v>4211.902661924285</v>
          </cell>
          <cell r="BG5730">
            <v>4211.902661924285</v>
          </cell>
          <cell r="BJ5730">
            <v>4211.902661924285</v>
          </cell>
          <cell r="BK5730" t="e">
            <v>#N/A</v>
          </cell>
          <cell r="BM5730">
            <v>84238.053238485692</v>
          </cell>
          <cell r="BN5730">
            <v>8423.80532384857</v>
          </cell>
          <cell r="BO5730">
            <v>1010856.6388618283</v>
          </cell>
          <cell r="BR5730">
            <v>780.63000000000466</v>
          </cell>
          <cell r="CE5730" t="str">
            <v>1200 - 300 - Transportation equip</v>
          </cell>
        </row>
        <row r="5731">
          <cell r="E5731">
            <v>79567.06</v>
          </cell>
          <cell r="F5731">
            <v>780.63000000000466</v>
          </cell>
          <cell r="L5731" t="str">
            <v>1200 - 300</v>
          </cell>
          <cell r="O5731" t="str">
            <v>MOBILE PLANT</v>
          </cell>
          <cell r="AS5731">
            <v>84238.053238485692</v>
          </cell>
          <cell r="AV5731">
            <v>84238.053238485692</v>
          </cell>
          <cell r="BE5731">
            <v>4211.902661924285</v>
          </cell>
          <cell r="BG5731">
            <v>4211.902661924285</v>
          </cell>
          <cell r="BJ5731">
            <v>4211.902661924285</v>
          </cell>
          <cell r="BK5731" t="e">
            <v>#N/A</v>
          </cell>
          <cell r="BM5731">
            <v>84238.053238485692</v>
          </cell>
          <cell r="BN5731">
            <v>8423.80532384857</v>
          </cell>
          <cell r="BO5731">
            <v>1010856.6388618283</v>
          </cell>
          <cell r="BR5731">
            <v>780.63000000000466</v>
          </cell>
          <cell r="CE5731" t="str">
            <v>1200 - 300 - Transportation equip</v>
          </cell>
        </row>
        <row r="5732">
          <cell r="E5732">
            <v>79567.06</v>
          </cell>
          <cell r="F5732">
            <v>780.63000000000466</v>
          </cell>
          <cell r="L5732" t="str">
            <v>1200 - 300</v>
          </cell>
          <cell r="O5732" t="str">
            <v>MOBILE PLANT</v>
          </cell>
          <cell r="AS5732">
            <v>84238.053238485692</v>
          </cell>
          <cell r="AV5732">
            <v>84238.053238485692</v>
          </cell>
          <cell r="BE5732">
            <v>4211.902661924285</v>
          </cell>
          <cell r="BG5732">
            <v>4211.902661924285</v>
          </cell>
          <cell r="BJ5732">
            <v>4211.902661924285</v>
          </cell>
          <cell r="BK5732" t="e">
            <v>#N/A</v>
          </cell>
          <cell r="BM5732">
            <v>84238.053238485692</v>
          </cell>
          <cell r="BN5732">
            <v>8423.80532384857</v>
          </cell>
          <cell r="BO5732">
            <v>1010856.6388618283</v>
          </cell>
          <cell r="BR5732">
            <v>780.63000000000466</v>
          </cell>
          <cell r="CE5732" t="str">
            <v>1200 - 300 - Transportation equip</v>
          </cell>
        </row>
        <row r="5733">
          <cell r="E5733">
            <v>79567.06</v>
          </cell>
          <cell r="F5733">
            <v>754.86000000000058</v>
          </cell>
          <cell r="L5733" t="str">
            <v>1200 - 300</v>
          </cell>
          <cell r="O5733" t="str">
            <v>MOBILE PLANT</v>
          </cell>
          <cell r="AS5733">
            <v>84238.053238485692</v>
          </cell>
          <cell r="AV5733">
            <v>84238.053238485692</v>
          </cell>
          <cell r="BE5733">
            <v>4211.902661924285</v>
          </cell>
          <cell r="BG5733">
            <v>4211.902661924285</v>
          </cell>
          <cell r="BJ5733">
            <v>4211.902661924285</v>
          </cell>
          <cell r="BK5733" t="e">
            <v>#N/A</v>
          </cell>
          <cell r="BM5733">
            <v>84238.053238485692</v>
          </cell>
          <cell r="BN5733">
            <v>8423.80532384857</v>
          </cell>
          <cell r="BO5733">
            <v>1010856.6388618283</v>
          </cell>
          <cell r="BR5733">
            <v>754.86000000000058</v>
          </cell>
          <cell r="CE5733" t="str">
            <v>1200 - 300 - Transportation equip</v>
          </cell>
        </row>
        <row r="5734">
          <cell r="E5734">
            <v>79567.06</v>
          </cell>
          <cell r="F5734">
            <v>780.63000000000466</v>
          </cell>
          <cell r="L5734" t="str">
            <v>1200 - 300</v>
          </cell>
          <cell r="O5734" t="str">
            <v>MOBILE PLANT</v>
          </cell>
          <cell r="AS5734">
            <v>84238.053238485692</v>
          </cell>
          <cell r="AV5734">
            <v>84238.053238485692</v>
          </cell>
          <cell r="BE5734">
            <v>4211.902661924285</v>
          </cell>
          <cell r="BG5734">
            <v>4211.902661924285</v>
          </cell>
          <cell r="BJ5734">
            <v>4211.902661924285</v>
          </cell>
          <cell r="BK5734" t="e">
            <v>#N/A</v>
          </cell>
          <cell r="BM5734">
            <v>84238.053238485692</v>
          </cell>
          <cell r="BN5734">
            <v>8423.80532384857</v>
          </cell>
          <cell r="BO5734">
            <v>1010856.6388618283</v>
          </cell>
          <cell r="BR5734">
            <v>780.63000000000466</v>
          </cell>
          <cell r="CE5734" t="str">
            <v>1200 - 300 - Transportation equip</v>
          </cell>
        </row>
        <row r="5735">
          <cell r="E5735">
            <v>133488</v>
          </cell>
          <cell r="F5735">
            <v>20404.649999999994</v>
          </cell>
          <cell r="L5735" t="str">
            <v>1200 - 300</v>
          </cell>
          <cell r="O5735" t="str">
            <v>MOBILE PLANT</v>
          </cell>
          <cell r="AS5735">
            <v>141324.42810754824</v>
          </cell>
          <cell r="AV5735">
            <v>141324.42810754824</v>
          </cell>
          <cell r="BE5735">
            <v>7066.2214053774123</v>
          </cell>
          <cell r="BG5735">
            <v>7066.2214053774123</v>
          </cell>
          <cell r="BJ5735">
            <v>7066.2214053774123</v>
          </cell>
          <cell r="BK5735" t="e">
            <v>#N/A</v>
          </cell>
          <cell r="BM5735">
            <v>141324.42810754824</v>
          </cell>
          <cell r="BN5735">
            <v>14132.442810754825</v>
          </cell>
          <cell r="BO5735">
            <v>1695893.1372905788</v>
          </cell>
          <cell r="BR5735">
            <v>20404.649999999994</v>
          </cell>
          <cell r="CE5735" t="str">
            <v>1200 - 300 - Transportation equip</v>
          </cell>
        </row>
        <row r="5736">
          <cell r="E5736">
            <v>133488</v>
          </cell>
          <cell r="F5736">
            <v>20404.649999999994</v>
          </cell>
          <cell r="L5736" t="str">
            <v>1200 - 300</v>
          </cell>
          <cell r="O5736" t="str">
            <v>MOBILE PLANT</v>
          </cell>
          <cell r="AS5736">
            <v>141324.42810754824</v>
          </cell>
          <cell r="AV5736">
            <v>141324.42810754824</v>
          </cell>
          <cell r="BE5736">
            <v>7066.2214053774123</v>
          </cell>
          <cell r="BG5736">
            <v>7066.2214053774123</v>
          </cell>
          <cell r="BJ5736">
            <v>7066.2214053774123</v>
          </cell>
          <cell r="BK5736" t="e">
            <v>#N/A</v>
          </cell>
          <cell r="BM5736">
            <v>141324.42810754824</v>
          </cell>
          <cell r="BN5736">
            <v>14132.442810754825</v>
          </cell>
          <cell r="BO5736">
            <v>1695893.1372905788</v>
          </cell>
          <cell r="BR5736">
            <v>20404.649999999994</v>
          </cell>
          <cell r="CE5736" t="str">
            <v>1200 - 300 - Transportation equip</v>
          </cell>
        </row>
        <row r="5737">
          <cell r="E5737">
            <v>69504.47</v>
          </cell>
          <cell r="F5737">
            <v>2515.070000000007</v>
          </cell>
          <cell r="L5737" t="str">
            <v>1200 - 300</v>
          </cell>
          <cell r="O5737" t="str">
            <v>MOBILE PLANT</v>
          </cell>
          <cell r="AS5737">
            <v>73584.737756714036</v>
          </cell>
          <cell r="AV5737">
            <v>73584.737756714036</v>
          </cell>
          <cell r="BE5737">
            <v>3679.236887835702</v>
          </cell>
          <cell r="BG5737">
            <v>3679.236887835702</v>
          </cell>
          <cell r="BJ5737">
            <v>3679.236887835702</v>
          </cell>
          <cell r="BK5737" t="e">
            <v>#N/A</v>
          </cell>
          <cell r="BM5737">
            <v>73584.737756714036</v>
          </cell>
          <cell r="BN5737">
            <v>7358.4737756714039</v>
          </cell>
          <cell r="BO5737">
            <v>883016.85308056837</v>
          </cell>
          <cell r="BR5737">
            <v>2515.070000000007</v>
          </cell>
          <cell r="CE5737" t="str">
            <v>1200 - 300 - Transportation equip</v>
          </cell>
        </row>
        <row r="5738">
          <cell r="E5738">
            <v>59004.72</v>
          </cell>
          <cell r="F5738">
            <v>4485.5900000000038</v>
          </cell>
          <cell r="L5738" t="str">
            <v>1200 - 300</v>
          </cell>
          <cell r="O5738" t="str">
            <v>MOBILE PLANT</v>
          </cell>
          <cell r="AS5738">
            <v>62468.598747797667</v>
          </cell>
          <cell r="AV5738">
            <v>62468.598747797667</v>
          </cell>
          <cell r="BE5738">
            <v>3123.4299373898834</v>
          </cell>
          <cell r="BG5738">
            <v>3123.4299373898834</v>
          </cell>
          <cell r="BJ5738">
            <v>3123.4299373898834</v>
          </cell>
          <cell r="BK5738" t="e">
            <v>#N/A</v>
          </cell>
          <cell r="BM5738">
            <v>62468.598747797667</v>
          </cell>
          <cell r="BN5738">
            <v>6246.8598747797669</v>
          </cell>
          <cell r="BO5738">
            <v>749623.18497357203</v>
          </cell>
          <cell r="BR5738">
            <v>4485.5900000000038</v>
          </cell>
          <cell r="CE5738" t="str">
            <v>1200 - 300 - Transportation equip</v>
          </cell>
        </row>
        <row r="5739">
          <cell r="E5739">
            <v>22116.19</v>
          </cell>
          <cell r="F5739">
            <v>363.09999999999854</v>
          </cell>
          <cell r="L5739" t="str">
            <v>1200 - 300</v>
          </cell>
          <cell r="O5739" t="str">
            <v>MOBILE PLANT</v>
          </cell>
          <cell r="AS5739">
            <v>23414.523430329897</v>
          </cell>
          <cell r="AV5739">
            <v>23414.523430329897</v>
          </cell>
          <cell r="BE5739">
            <v>1170.7261715164948</v>
          </cell>
          <cell r="BG5739">
            <v>1170.7261715164948</v>
          </cell>
          <cell r="BJ5739">
            <v>1170.7261715164948</v>
          </cell>
          <cell r="BK5739" t="e">
            <v>#N/A</v>
          </cell>
          <cell r="BM5739">
            <v>23414.523430329897</v>
          </cell>
          <cell r="BN5739">
            <v>2341.4523430329896</v>
          </cell>
          <cell r="BO5739">
            <v>280974.28116395877</v>
          </cell>
          <cell r="BR5739">
            <v>363.09999999999854</v>
          </cell>
          <cell r="CE5739" t="str">
            <v>1200 - 300 - Transportation equip</v>
          </cell>
        </row>
        <row r="5740">
          <cell r="E5740">
            <v>22256.59</v>
          </cell>
          <cell r="F5740">
            <v>365.40999999999985</v>
          </cell>
          <cell r="L5740" t="str">
            <v>1200 - 300</v>
          </cell>
          <cell r="O5740" t="str">
            <v>MOBILE PLANT</v>
          </cell>
          <cell r="AS5740">
            <v>23563.165628177641</v>
          </cell>
          <cell r="AV5740">
            <v>23563.165628177641</v>
          </cell>
          <cell r="BE5740">
            <v>1178.1582814088822</v>
          </cell>
          <cell r="BG5740">
            <v>1178.1582814088822</v>
          </cell>
          <cell r="BJ5740">
            <v>1178.1582814088822</v>
          </cell>
          <cell r="BK5740" t="e">
            <v>#N/A</v>
          </cell>
          <cell r="BM5740">
            <v>23563.165628177641</v>
          </cell>
          <cell r="BN5740">
            <v>2356.3165628177644</v>
          </cell>
          <cell r="BO5740">
            <v>282757.98753813171</v>
          </cell>
          <cell r="BR5740">
            <v>365.40999999999985</v>
          </cell>
          <cell r="CE5740" t="str">
            <v>1200 - 300 - Transportation equip</v>
          </cell>
        </row>
        <row r="5741">
          <cell r="E5741">
            <v>22116.19</v>
          </cell>
          <cell r="F5741">
            <v>363.09999999999854</v>
          </cell>
          <cell r="L5741" t="str">
            <v>1200 - 300</v>
          </cell>
          <cell r="O5741" t="str">
            <v>MOBILE PLANT</v>
          </cell>
          <cell r="AS5741">
            <v>23414.523430329897</v>
          </cell>
          <cell r="AV5741">
            <v>23414.523430329897</v>
          </cell>
          <cell r="BE5741">
            <v>1170.7261715164948</v>
          </cell>
          <cell r="BG5741">
            <v>1170.7261715164948</v>
          </cell>
          <cell r="BJ5741">
            <v>1170.7261715164948</v>
          </cell>
          <cell r="BK5741" t="e">
            <v>#N/A</v>
          </cell>
          <cell r="BM5741">
            <v>23414.523430329897</v>
          </cell>
          <cell r="BN5741">
            <v>2341.4523430329896</v>
          </cell>
          <cell r="BO5741">
            <v>280974.28116395877</v>
          </cell>
          <cell r="BR5741">
            <v>363.09999999999854</v>
          </cell>
          <cell r="CE5741" t="str">
            <v>1200 - 300 - Transportation equip</v>
          </cell>
        </row>
        <row r="5742">
          <cell r="E5742">
            <v>22116.19</v>
          </cell>
          <cell r="F5742">
            <v>363.09999999999854</v>
          </cell>
          <cell r="L5742" t="str">
            <v>1200 - 300</v>
          </cell>
          <cell r="O5742" t="str">
            <v>MOBILE PLANT</v>
          </cell>
          <cell r="AS5742">
            <v>23414.523430329897</v>
          </cell>
          <cell r="AV5742">
            <v>23414.523430329897</v>
          </cell>
          <cell r="BE5742">
            <v>1170.7261715164948</v>
          </cell>
          <cell r="BG5742">
            <v>1170.7261715164948</v>
          </cell>
          <cell r="BJ5742">
            <v>1170.7261715164948</v>
          </cell>
          <cell r="BK5742" t="e">
            <v>#N/A</v>
          </cell>
          <cell r="BM5742">
            <v>23414.523430329897</v>
          </cell>
          <cell r="BN5742">
            <v>2341.4523430329896</v>
          </cell>
          <cell r="BO5742">
            <v>280974.28116395877</v>
          </cell>
          <cell r="BR5742">
            <v>363.09999999999854</v>
          </cell>
          <cell r="CE5742" t="str">
            <v>1200 - 300 - Transportation equip</v>
          </cell>
        </row>
        <row r="5743">
          <cell r="E5743">
            <v>22116.19</v>
          </cell>
          <cell r="F5743">
            <v>363.09999999999854</v>
          </cell>
          <cell r="L5743" t="str">
            <v>1200 - 300</v>
          </cell>
          <cell r="O5743" t="str">
            <v>MOBILE PLANT</v>
          </cell>
          <cell r="AS5743">
            <v>23414.523430329897</v>
          </cell>
          <cell r="AV5743">
            <v>23414.523430329897</v>
          </cell>
          <cell r="BE5743">
            <v>1170.7261715164948</v>
          </cell>
          <cell r="BG5743">
            <v>1170.7261715164948</v>
          </cell>
          <cell r="BJ5743">
            <v>1170.7261715164948</v>
          </cell>
          <cell r="BK5743" t="e">
            <v>#N/A</v>
          </cell>
          <cell r="BM5743">
            <v>23414.523430329897</v>
          </cell>
          <cell r="BN5743">
            <v>2341.4523430329896</v>
          </cell>
          <cell r="BO5743">
            <v>280974.28116395877</v>
          </cell>
          <cell r="BR5743">
            <v>363.09999999999854</v>
          </cell>
          <cell r="CE5743" t="str">
            <v>1200 - 300 - Transportation equip</v>
          </cell>
        </row>
        <row r="5744">
          <cell r="E5744">
            <v>45264.1</v>
          </cell>
          <cell r="F5744">
            <v>1640.489999999998</v>
          </cell>
          <cell r="L5744" t="str">
            <v>1200 - 300</v>
          </cell>
          <cell r="O5744" t="str">
            <v>MOBILE PLANT</v>
          </cell>
          <cell r="AS5744">
            <v>47921.334099715881</v>
          </cell>
          <cell r="AV5744">
            <v>47921.334099715881</v>
          </cell>
          <cell r="BE5744">
            <v>2396.0667049857943</v>
          </cell>
          <cell r="BG5744">
            <v>2396.0667049857943</v>
          </cell>
          <cell r="BJ5744">
            <v>2396.0667049857943</v>
          </cell>
          <cell r="BK5744" t="e">
            <v>#N/A</v>
          </cell>
          <cell r="BM5744">
            <v>47921.334099715881</v>
          </cell>
          <cell r="BN5744">
            <v>4792.1334099715887</v>
          </cell>
          <cell r="BO5744">
            <v>575056.00919659063</v>
          </cell>
          <cell r="BR5744">
            <v>1640.489999999998</v>
          </cell>
          <cell r="CE5744" t="str">
            <v>1200 - 300 - Transportation equip</v>
          </cell>
        </row>
        <row r="5745">
          <cell r="E5745">
            <v>38309.980000000003</v>
          </cell>
          <cell r="F5745">
            <v>1388.4600000000064</v>
          </cell>
          <cell r="L5745" t="str">
            <v>1200 - 300</v>
          </cell>
          <cell r="O5745" t="str">
            <v>MOBILE PLANT</v>
          </cell>
          <cell r="AS5745">
            <v>40558.97170016489</v>
          </cell>
          <cell r="AV5745">
            <v>40558.97170016489</v>
          </cell>
          <cell r="BE5745">
            <v>2027.9485850082447</v>
          </cell>
          <cell r="BG5745">
            <v>2027.9485850082447</v>
          </cell>
          <cell r="BJ5745">
            <v>2027.9485850082447</v>
          </cell>
          <cell r="BK5745" t="e">
            <v>#N/A</v>
          </cell>
          <cell r="BM5745">
            <v>40558.97170016489</v>
          </cell>
          <cell r="BN5745">
            <v>4055.8971700164893</v>
          </cell>
          <cell r="BO5745">
            <v>486707.66040197865</v>
          </cell>
          <cell r="BR5745">
            <v>1388.4600000000064</v>
          </cell>
          <cell r="CE5745" t="str">
            <v>1200 - 300 - Transportation equip</v>
          </cell>
        </row>
        <row r="5746">
          <cell r="E5746">
            <v>38309.980000000003</v>
          </cell>
          <cell r="F5746">
            <v>1388.4600000000064</v>
          </cell>
          <cell r="L5746" t="str">
            <v>1200 - 300</v>
          </cell>
          <cell r="O5746" t="str">
            <v>MOBILE PLANT</v>
          </cell>
          <cell r="AS5746">
            <v>40558.97170016489</v>
          </cell>
          <cell r="AV5746">
            <v>40558.97170016489</v>
          </cell>
          <cell r="BE5746">
            <v>2027.9485850082447</v>
          </cell>
          <cell r="BG5746">
            <v>2027.9485850082447</v>
          </cell>
          <cell r="BJ5746">
            <v>2027.9485850082447</v>
          </cell>
          <cell r="BK5746" t="e">
            <v>#N/A</v>
          </cell>
          <cell r="BM5746">
            <v>40558.97170016489</v>
          </cell>
          <cell r="BN5746">
            <v>4055.8971700164893</v>
          </cell>
          <cell r="BO5746">
            <v>486707.66040197865</v>
          </cell>
          <cell r="BR5746">
            <v>1388.4600000000064</v>
          </cell>
          <cell r="CE5746" t="str">
            <v>1200 - 300 - Transportation equip</v>
          </cell>
        </row>
        <row r="5747">
          <cell r="E5747">
            <v>40129.78</v>
          </cell>
          <cell r="F5747">
            <v>1454.4199999999983</v>
          </cell>
          <cell r="L5747" t="str">
            <v>1200 - 300</v>
          </cell>
          <cell r="O5747" t="str">
            <v>MOBILE PLANT</v>
          </cell>
          <cell r="AS5747">
            <v>42485.603264576042</v>
          </cell>
          <cell r="AV5747">
            <v>42485.603264576042</v>
          </cell>
          <cell r="BE5747">
            <v>2124.2801632288024</v>
          </cell>
          <cell r="BG5747">
            <v>2124.2801632288024</v>
          </cell>
          <cell r="BJ5747">
            <v>2124.2801632288024</v>
          </cell>
          <cell r="BK5747" t="e">
            <v>#N/A</v>
          </cell>
          <cell r="BM5747">
            <v>42485.603264576042</v>
          </cell>
          <cell r="BN5747">
            <v>4248.5603264576048</v>
          </cell>
          <cell r="BO5747">
            <v>509827.23917491251</v>
          </cell>
          <cell r="BR5747">
            <v>1454.4199999999983</v>
          </cell>
          <cell r="CE5747" t="str">
            <v>1200 - 300 - Transportation equip</v>
          </cell>
        </row>
        <row r="5748">
          <cell r="E5748">
            <v>42597.58</v>
          </cell>
          <cell r="F5748">
            <v>1543.8499999999985</v>
          </cell>
          <cell r="L5748" t="str">
            <v>1200 - 300</v>
          </cell>
          <cell r="O5748" t="str">
            <v>MOBILE PLANT</v>
          </cell>
          <cell r="AS5748">
            <v>45098.275742130638</v>
          </cell>
          <cell r="AV5748">
            <v>45098.275742130638</v>
          </cell>
          <cell r="BE5748">
            <v>2254.9137871065318</v>
          </cell>
          <cell r="BG5748">
            <v>2254.9137871065318</v>
          </cell>
          <cell r="BJ5748">
            <v>2254.9137871065318</v>
          </cell>
          <cell r="BK5748" t="e">
            <v>#N/A</v>
          </cell>
          <cell r="BM5748">
            <v>45098.275742130638</v>
          </cell>
          <cell r="BN5748">
            <v>4509.8275742130636</v>
          </cell>
          <cell r="BO5748">
            <v>541179.30890556762</v>
          </cell>
          <cell r="BR5748">
            <v>1543.8499999999985</v>
          </cell>
          <cell r="CE5748" t="str">
            <v>1200 - 300 - Transportation equip</v>
          </cell>
        </row>
        <row r="5749">
          <cell r="E5749">
            <v>39368.379999999997</v>
          </cell>
          <cell r="F5749">
            <v>1426.8299999999945</v>
          </cell>
          <cell r="L5749" t="str">
            <v>1200 - 300</v>
          </cell>
          <cell r="O5749" t="str">
            <v>MOBILE PLANT</v>
          </cell>
          <cell r="AS5749">
            <v>41679.505191632503</v>
          </cell>
          <cell r="AV5749">
            <v>41679.505191632503</v>
          </cell>
          <cell r="BE5749">
            <v>2083.9752595816253</v>
          </cell>
          <cell r="BG5749">
            <v>2083.9752595816253</v>
          </cell>
          <cell r="BJ5749">
            <v>2083.9752595816253</v>
          </cell>
          <cell r="BK5749" t="e">
            <v>#N/A</v>
          </cell>
          <cell r="BM5749">
            <v>41679.505191632503</v>
          </cell>
          <cell r="BN5749">
            <v>4167.9505191632506</v>
          </cell>
          <cell r="BO5749">
            <v>500154.06229959003</v>
          </cell>
          <cell r="BR5749">
            <v>1426.8299999999945</v>
          </cell>
          <cell r="CE5749" t="str">
            <v>1200 - 300 - Transportation equip</v>
          </cell>
        </row>
        <row r="5750">
          <cell r="E5750">
            <v>39368.379999999997</v>
          </cell>
          <cell r="F5750">
            <v>1426.8299999999945</v>
          </cell>
          <cell r="L5750" t="str">
            <v>1200 - 300</v>
          </cell>
          <cell r="O5750" t="str">
            <v>MOBILE PLANT</v>
          </cell>
          <cell r="AS5750">
            <v>41679.505191632503</v>
          </cell>
          <cell r="AV5750">
            <v>41679.505191632503</v>
          </cell>
          <cell r="BE5750">
            <v>2083.9752595816253</v>
          </cell>
          <cell r="BG5750">
            <v>2083.9752595816253</v>
          </cell>
          <cell r="BJ5750">
            <v>2083.9752595816253</v>
          </cell>
          <cell r="BK5750" t="e">
            <v>#N/A</v>
          </cell>
          <cell r="BM5750">
            <v>41679.505191632503</v>
          </cell>
          <cell r="BN5750">
            <v>4167.9505191632506</v>
          </cell>
          <cell r="BO5750">
            <v>500154.06229959003</v>
          </cell>
          <cell r="BR5750">
            <v>1426.8299999999945</v>
          </cell>
          <cell r="CE5750" t="str">
            <v>1200 - 300 - Transportation equip</v>
          </cell>
        </row>
        <row r="5751">
          <cell r="E5751">
            <v>42365.38</v>
          </cell>
          <cell r="F5751">
            <v>1535.4399999999951</v>
          </cell>
          <cell r="L5751" t="str">
            <v>1200 - 300</v>
          </cell>
          <cell r="O5751" t="str">
            <v>MOBILE PLANT</v>
          </cell>
          <cell r="AS5751">
            <v>44852.444414920908</v>
          </cell>
          <cell r="AV5751">
            <v>44852.444414920908</v>
          </cell>
          <cell r="BE5751">
            <v>2242.6222207460455</v>
          </cell>
          <cell r="BG5751">
            <v>2242.6222207460455</v>
          </cell>
          <cell r="BJ5751">
            <v>2242.6222207460455</v>
          </cell>
          <cell r="BK5751" t="e">
            <v>#N/A</v>
          </cell>
          <cell r="BM5751">
            <v>44852.444414920908</v>
          </cell>
          <cell r="BN5751">
            <v>4485.244441492091</v>
          </cell>
          <cell r="BO5751">
            <v>538229.33297905093</v>
          </cell>
          <cell r="BR5751">
            <v>1535.4399999999951</v>
          </cell>
          <cell r="CE5751" t="str">
            <v>1200 - 300 - Transportation equip</v>
          </cell>
        </row>
        <row r="5752">
          <cell r="E5752">
            <v>42365.38</v>
          </cell>
          <cell r="F5752">
            <v>1535.4399999999951</v>
          </cell>
          <cell r="L5752" t="str">
            <v>1200 - 300</v>
          </cell>
          <cell r="O5752" t="str">
            <v>MOBILE PLANT</v>
          </cell>
          <cell r="AS5752">
            <v>44852.444414920908</v>
          </cell>
          <cell r="AV5752">
            <v>44852.444414920908</v>
          </cell>
          <cell r="BE5752">
            <v>2242.6222207460455</v>
          </cell>
          <cell r="BG5752">
            <v>2242.6222207460455</v>
          </cell>
          <cell r="BJ5752">
            <v>2242.6222207460455</v>
          </cell>
          <cell r="BK5752" t="e">
            <v>#N/A</v>
          </cell>
          <cell r="BM5752">
            <v>44852.444414920908</v>
          </cell>
          <cell r="BN5752">
            <v>4485.244441492091</v>
          </cell>
          <cell r="BO5752">
            <v>538229.33297905093</v>
          </cell>
          <cell r="BR5752">
            <v>1535.4399999999951</v>
          </cell>
          <cell r="CE5752" t="str">
            <v>1200 - 300 - Transportation equip</v>
          </cell>
        </row>
        <row r="5753">
          <cell r="E5753">
            <v>39368.379999999997</v>
          </cell>
          <cell r="F5753">
            <v>1426.8299999999945</v>
          </cell>
          <cell r="L5753" t="str">
            <v>1200 - 300</v>
          </cell>
          <cell r="O5753" t="str">
            <v>MOBILE PLANT</v>
          </cell>
          <cell r="AS5753">
            <v>41679.505191632503</v>
          </cell>
          <cell r="AV5753">
            <v>41679.505191632503</v>
          </cell>
          <cell r="BE5753">
            <v>2083.9752595816253</v>
          </cell>
          <cell r="BG5753">
            <v>2083.9752595816253</v>
          </cell>
          <cell r="BJ5753">
            <v>2083.9752595816253</v>
          </cell>
          <cell r="BK5753" t="e">
            <v>#N/A</v>
          </cell>
          <cell r="BM5753">
            <v>41679.505191632503</v>
          </cell>
          <cell r="BN5753">
            <v>4167.9505191632506</v>
          </cell>
          <cell r="BO5753">
            <v>500154.06229959003</v>
          </cell>
          <cell r="BR5753">
            <v>1426.8299999999945</v>
          </cell>
          <cell r="CE5753" t="str">
            <v>1200 - 300 - Transportation equip</v>
          </cell>
        </row>
        <row r="5754">
          <cell r="E5754">
            <v>2990.58</v>
          </cell>
          <cell r="F5754">
            <v>81.7199999999998</v>
          </cell>
          <cell r="L5754" t="str">
            <v>1200 - 300</v>
          </cell>
          <cell r="O5754" t="str">
            <v>MOBILE PLANT</v>
          </cell>
          <cell r="AS5754">
            <v>3166.142336463739</v>
          </cell>
          <cell r="AV5754">
            <v>3166.142336463739</v>
          </cell>
          <cell r="BE5754">
            <v>158.30711682318696</v>
          </cell>
          <cell r="BG5754">
            <v>158.30711682318696</v>
          </cell>
          <cell r="BJ5754">
            <v>158.30711682318696</v>
          </cell>
          <cell r="BK5754" t="e">
            <v>#N/A</v>
          </cell>
          <cell r="BM5754">
            <v>3166.142336463739</v>
          </cell>
          <cell r="BN5754">
            <v>316.61423364637392</v>
          </cell>
          <cell r="BO5754">
            <v>37993.708037564866</v>
          </cell>
          <cell r="BR5754">
            <v>81.7199999999998</v>
          </cell>
          <cell r="CE5754" t="str">
            <v>1200 - 300 - Transportation equip</v>
          </cell>
        </row>
        <row r="5755">
          <cell r="E5755">
            <v>40372.78</v>
          </cell>
          <cell r="F5755">
            <v>1463.2099999999991</v>
          </cell>
          <cell r="L5755" t="str">
            <v>1200 - 300</v>
          </cell>
          <cell r="O5755" t="str">
            <v>MOBILE PLANT</v>
          </cell>
          <cell r="AS5755">
            <v>42742.868607004835</v>
          </cell>
          <cell r="AV5755">
            <v>42742.868607004835</v>
          </cell>
          <cell r="BE5755">
            <v>2137.1434303502419</v>
          </cell>
          <cell r="BG5755">
            <v>2137.1434303502419</v>
          </cell>
          <cell r="BJ5755">
            <v>2137.1434303502419</v>
          </cell>
          <cell r="BK5755" t="e">
            <v>#N/A</v>
          </cell>
          <cell r="BM5755">
            <v>42742.868607004835</v>
          </cell>
          <cell r="BN5755">
            <v>4274.2868607004839</v>
          </cell>
          <cell r="BO5755">
            <v>512914.42328405799</v>
          </cell>
          <cell r="BR5755">
            <v>1463.2099999999991</v>
          </cell>
          <cell r="CE5755" t="str">
            <v>1200 - 300 - Transportation equip</v>
          </cell>
        </row>
        <row r="5756">
          <cell r="E5756">
            <v>38450.379999999997</v>
          </cell>
          <cell r="F5756">
            <v>1393.5499999999956</v>
          </cell>
          <cell r="L5756" t="str">
            <v>1200 - 300</v>
          </cell>
          <cell r="O5756" t="str">
            <v>MOBILE PLANT</v>
          </cell>
          <cell r="AS5756">
            <v>40707.613898012634</v>
          </cell>
          <cell r="AV5756">
            <v>40707.613898012634</v>
          </cell>
          <cell r="BE5756">
            <v>2035.3806949006319</v>
          </cell>
          <cell r="BG5756">
            <v>2035.3806949006319</v>
          </cell>
          <cell r="BJ5756">
            <v>2035.3806949006319</v>
          </cell>
          <cell r="BK5756" t="e">
            <v>#N/A</v>
          </cell>
          <cell r="BM5756">
            <v>40707.613898012634</v>
          </cell>
          <cell r="BN5756">
            <v>4070.7613898012637</v>
          </cell>
          <cell r="BO5756">
            <v>488491.36677615158</v>
          </cell>
          <cell r="BR5756">
            <v>1393.5499999999956</v>
          </cell>
          <cell r="CE5756" t="str">
            <v>1200 - 300 - Transportation equip</v>
          </cell>
        </row>
        <row r="5757">
          <cell r="E5757">
            <v>38450.379999999997</v>
          </cell>
          <cell r="F5757">
            <v>1393.5499999999956</v>
          </cell>
          <cell r="L5757" t="str">
            <v>1200 - 300</v>
          </cell>
          <cell r="O5757" t="str">
            <v>MOBILE PLANT</v>
          </cell>
          <cell r="AS5757">
            <v>40707.613898012634</v>
          </cell>
          <cell r="AV5757">
            <v>40707.613898012634</v>
          </cell>
          <cell r="BE5757">
            <v>2035.3806949006319</v>
          </cell>
          <cell r="BG5757">
            <v>2035.3806949006319</v>
          </cell>
          <cell r="BJ5757">
            <v>2035.3806949006319</v>
          </cell>
          <cell r="BK5757" t="e">
            <v>#N/A</v>
          </cell>
          <cell r="BM5757">
            <v>40707.613898012634</v>
          </cell>
          <cell r="BN5757">
            <v>4070.7613898012637</v>
          </cell>
          <cell r="BO5757">
            <v>488491.36677615158</v>
          </cell>
          <cell r="BR5757">
            <v>1393.5499999999956</v>
          </cell>
          <cell r="CE5757" t="str">
            <v>1200 - 300 - Transportation equip</v>
          </cell>
        </row>
        <row r="5758">
          <cell r="E5758">
            <v>38450.379999999997</v>
          </cell>
          <cell r="F5758">
            <v>1393.5499999999956</v>
          </cell>
          <cell r="L5758" t="str">
            <v>1200 - 300</v>
          </cell>
          <cell r="O5758" t="str">
            <v>MOBILE PLANT</v>
          </cell>
          <cell r="AS5758">
            <v>40707.613898012634</v>
          </cell>
          <cell r="AV5758">
            <v>40707.613898012634</v>
          </cell>
          <cell r="BE5758">
            <v>2035.3806949006319</v>
          </cell>
          <cell r="BG5758">
            <v>2035.3806949006319</v>
          </cell>
          <cell r="BJ5758">
            <v>2035.3806949006319</v>
          </cell>
          <cell r="BK5758" t="e">
            <v>#N/A</v>
          </cell>
          <cell r="BM5758">
            <v>40707.613898012634</v>
          </cell>
          <cell r="BN5758">
            <v>4070.7613898012637</v>
          </cell>
          <cell r="BO5758">
            <v>488491.36677615158</v>
          </cell>
          <cell r="BR5758">
            <v>1393.5499999999956</v>
          </cell>
          <cell r="CE5758" t="str">
            <v>1200 - 300 - Transportation equip</v>
          </cell>
        </row>
        <row r="5759">
          <cell r="E5759">
            <v>39368.379999999997</v>
          </cell>
          <cell r="F5759">
            <v>1426.8299999999945</v>
          </cell>
          <cell r="L5759" t="str">
            <v>1200 - 300</v>
          </cell>
          <cell r="O5759" t="str">
            <v>MOBILE PLANT</v>
          </cell>
          <cell r="AS5759">
            <v>41679.505191632503</v>
          </cell>
          <cell r="AV5759">
            <v>41679.505191632503</v>
          </cell>
          <cell r="BE5759">
            <v>2083.9752595816253</v>
          </cell>
          <cell r="BG5759">
            <v>2083.9752595816253</v>
          </cell>
          <cell r="BJ5759">
            <v>2083.9752595816253</v>
          </cell>
          <cell r="BK5759" t="e">
            <v>#N/A</v>
          </cell>
          <cell r="BM5759">
            <v>41679.505191632503</v>
          </cell>
          <cell r="BN5759">
            <v>4167.9505191632506</v>
          </cell>
          <cell r="BO5759">
            <v>500154.06229959003</v>
          </cell>
          <cell r="BR5759">
            <v>1426.8299999999945</v>
          </cell>
          <cell r="CE5759" t="str">
            <v>1200 - 300 - Transportation equip</v>
          </cell>
        </row>
        <row r="5760">
          <cell r="E5760">
            <v>34680.1</v>
          </cell>
          <cell r="F5760">
            <v>1256.9099999999962</v>
          </cell>
          <cell r="L5760" t="str">
            <v>1200 - 300</v>
          </cell>
          <cell r="O5760" t="str">
            <v>MOBILE PLANT</v>
          </cell>
          <cell r="AS5760">
            <v>36715.999185039727</v>
          </cell>
          <cell r="AV5760">
            <v>36715.999185039727</v>
          </cell>
          <cell r="BE5760">
            <v>1835.7999592519864</v>
          </cell>
          <cell r="BG5760">
            <v>1835.7999592519864</v>
          </cell>
          <cell r="BJ5760">
            <v>1835.7999592519864</v>
          </cell>
          <cell r="BK5760" t="e">
            <v>#N/A</v>
          </cell>
          <cell r="BM5760">
            <v>36715.999185039727</v>
          </cell>
          <cell r="BN5760">
            <v>3671.5999185039727</v>
          </cell>
          <cell r="BO5760">
            <v>440591.99022047676</v>
          </cell>
          <cell r="BR5760">
            <v>1256.9099999999962</v>
          </cell>
          <cell r="CE5760" t="str">
            <v>1200 - 300 - Transportation equip</v>
          </cell>
        </row>
        <row r="5761">
          <cell r="E5761">
            <v>35112.1</v>
          </cell>
          <cell r="F5761">
            <v>1272.3399999999965</v>
          </cell>
          <cell r="L5761" t="str">
            <v>1200 - 300</v>
          </cell>
          <cell r="O5761" t="str">
            <v>MOBILE PLANT</v>
          </cell>
          <cell r="AS5761">
            <v>37173.359793802025</v>
          </cell>
          <cell r="AV5761">
            <v>37173.359793802025</v>
          </cell>
          <cell r="BE5761">
            <v>1858.6679896901014</v>
          </cell>
          <cell r="BG5761">
            <v>1858.6679896901014</v>
          </cell>
          <cell r="BJ5761">
            <v>1858.6679896901014</v>
          </cell>
          <cell r="BK5761" t="e">
            <v>#N/A</v>
          </cell>
          <cell r="BM5761">
            <v>37173.359793802025</v>
          </cell>
          <cell r="BN5761">
            <v>3717.3359793802028</v>
          </cell>
          <cell r="BO5761">
            <v>446080.3175256243</v>
          </cell>
          <cell r="BR5761">
            <v>1272.3399999999965</v>
          </cell>
          <cell r="CE5761" t="str">
            <v>1200 - 300 - Transportation equip</v>
          </cell>
        </row>
        <row r="5762">
          <cell r="E5762">
            <v>36660.82</v>
          </cell>
          <cell r="F5762">
            <v>1328.5800000000017</v>
          </cell>
          <cell r="L5762" t="str">
            <v>1200 - 300</v>
          </cell>
          <cell r="O5762" t="str">
            <v>MOBILE PLANT</v>
          </cell>
          <cell r="AS5762">
            <v>38812.997576214839</v>
          </cell>
          <cell r="AV5762">
            <v>38812.997576214839</v>
          </cell>
          <cell r="BE5762">
            <v>1940.6498788107419</v>
          </cell>
          <cell r="BG5762">
            <v>1940.6498788107419</v>
          </cell>
          <cell r="BJ5762">
            <v>1940.6498788107419</v>
          </cell>
          <cell r="BK5762" t="e">
            <v>#N/A</v>
          </cell>
          <cell r="BM5762">
            <v>38812.997576214839</v>
          </cell>
          <cell r="BN5762">
            <v>3881.2997576214839</v>
          </cell>
          <cell r="BO5762">
            <v>465755.97091457807</v>
          </cell>
          <cell r="BR5762">
            <v>1328.5800000000017</v>
          </cell>
          <cell r="CE5762" t="str">
            <v>1200 - 300 - Transportation equip</v>
          </cell>
        </row>
        <row r="5763">
          <cell r="E5763">
            <v>36660.82</v>
          </cell>
          <cell r="F5763">
            <v>1328.5800000000017</v>
          </cell>
          <cell r="L5763" t="str">
            <v>1200 - 300</v>
          </cell>
          <cell r="O5763" t="str">
            <v>MOBILE PLANT</v>
          </cell>
          <cell r="AS5763">
            <v>38812.997576214839</v>
          </cell>
          <cell r="AV5763">
            <v>38812.997576214839</v>
          </cell>
          <cell r="BE5763">
            <v>1940.6498788107419</v>
          </cell>
          <cell r="BG5763">
            <v>1940.6498788107419</v>
          </cell>
          <cell r="BJ5763">
            <v>1940.6498788107419</v>
          </cell>
          <cell r="BK5763" t="e">
            <v>#N/A</v>
          </cell>
          <cell r="BM5763">
            <v>38812.997576214839</v>
          </cell>
          <cell r="BN5763">
            <v>3881.2997576214839</v>
          </cell>
          <cell r="BO5763">
            <v>465755.97091457807</v>
          </cell>
          <cell r="BR5763">
            <v>1328.5800000000017</v>
          </cell>
          <cell r="CE5763" t="str">
            <v>1200 - 300 - Transportation equip</v>
          </cell>
        </row>
        <row r="5764">
          <cell r="E5764">
            <v>36660.82</v>
          </cell>
          <cell r="F5764">
            <v>1328.5800000000017</v>
          </cell>
          <cell r="L5764" t="str">
            <v>1200 - 300</v>
          </cell>
          <cell r="O5764" t="str">
            <v>MOBILE PLANT</v>
          </cell>
          <cell r="AS5764">
            <v>38812.997576214839</v>
          </cell>
          <cell r="AV5764">
            <v>38812.997576214839</v>
          </cell>
          <cell r="BE5764">
            <v>1940.6498788107419</v>
          </cell>
          <cell r="BG5764">
            <v>1940.6498788107419</v>
          </cell>
          <cell r="BJ5764">
            <v>1940.6498788107419</v>
          </cell>
          <cell r="BK5764" t="e">
            <v>#N/A</v>
          </cell>
          <cell r="BM5764">
            <v>38812.997576214839</v>
          </cell>
          <cell r="BN5764">
            <v>3881.2997576214839</v>
          </cell>
          <cell r="BO5764">
            <v>465755.97091457807</v>
          </cell>
          <cell r="BR5764">
            <v>1328.5800000000017</v>
          </cell>
          <cell r="CE5764" t="str">
            <v>1200 - 300 - Transportation equip</v>
          </cell>
        </row>
        <row r="5765">
          <cell r="E5765">
            <v>36660.82</v>
          </cell>
          <cell r="F5765">
            <v>1328.5800000000017</v>
          </cell>
          <cell r="L5765" t="str">
            <v>1200 - 300</v>
          </cell>
          <cell r="O5765" t="str">
            <v>MOBILE PLANT</v>
          </cell>
          <cell r="AS5765">
            <v>38812.997576214839</v>
          </cell>
          <cell r="AV5765">
            <v>38812.997576214839</v>
          </cell>
          <cell r="BE5765">
            <v>1940.6498788107419</v>
          </cell>
          <cell r="BG5765">
            <v>1940.6498788107419</v>
          </cell>
          <cell r="BJ5765">
            <v>1940.6498788107419</v>
          </cell>
          <cell r="BK5765" t="e">
            <v>#N/A</v>
          </cell>
          <cell r="BM5765">
            <v>38812.997576214839</v>
          </cell>
          <cell r="BN5765">
            <v>3881.2997576214839</v>
          </cell>
          <cell r="BO5765">
            <v>465755.97091457807</v>
          </cell>
          <cell r="BR5765">
            <v>1328.5800000000017</v>
          </cell>
          <cell r="CE5765" t="str">
            <v>1200 - 300 - Transportation equip</v>
          </cell>
        </row>
        <row r="5766">
          <cell r="E5766">
            <v>36660.82</v>
          </cell>
          <cell r="F5766">
            <v>1328.5800000000017</v>
          </cell>
          <cell r="L5766" t="str">
            <v>1200 - 300</v>
          </cell>
          <cell r="O5766" t="str">
            <v>MOBILE PLANT</v>
          </cell>
          <cell r="AS5766">
            <v>38812.997576214839</v>
          </cell>
          <cell r="AV5766">
            <v>38812.997576214839</v>
          </cell>
          <cell r="BE5766">
            <v>1940.6498788107419</v>
          </cell>
          <cell r="BG5766">
            <v>1940.6498788107419</v>
          </cell>
          <cell r="BJ5766">
            <v>1940.6498788107419</v>
          </cell>
          <cell r="BK5766" t="e">
            <v>#N/A</v>
          </cell>
          <cell r="BM5766">
            <v>38812.997576214839</v>
          </cell>
          <cell r="BN5766">
            <v>3881.2997576214839</v>
          </cell>
          <cell r="BO5766">
            <v>465755.97091457807</v>
          </cell>
          <cell r="BR5766">
            <v>1328.5800000000017</v>
          </cell>
          <cell r="CE5766" t="str">
            <v>1200 - 300 - Transportation equip</v>
          </cell>
        </row>
        <row r="5767">
          <cell r="E5767">
            <v>36660.82</v>
          </cell>
          <cell r="F5767">
            <v>1328.5800000000017</v>
          </cell>
          <cell r="L5767" t="str">
            <v>1200 - 300</v>
          </cell>
          <cell r="O5767" t="str">
            <v>MOBILE PLANT</v>
          </cell>
          <cell r="AS5767">
            <v>38812.997576214839</v>
          </cell>
          <cell r="AV5767">
            <v>38812.997576214839</v>
          </cell>
          <cell r="BE5767">
            <v>1940.6498788107419</v>
          </cell>
          <cell r="BG5767">
            <v>1940.6498788107419</v>
          </cell>
          <cell r="BJ5767">
            <v>1940.6498788107419</v>
          </cell>
          <cell r="BK5767" t="e">
            <v>#N/A</v>
          </cell>
          <cell r="BM5767">
            <v>38812.997576214839</v>
          </cell>
          <cell r="BN5767">
            <v>3881.2997576214839</v>
          </cell>
          <cell r="BO5767">
            <v>465755.97091457807</v>
          </cell>
          <cell r="BR5767">
            <v>1328.5800000000017</v>
          </cell>
          <cell r="CE5767" t="str">
            <v>1200 - 300 - Transportation equip</v>
          </cell>
        </row>
        <row r="5768">
          <cell r="E5768">
            <v>36660.82</v>
          </cell>
          <cell r="F5768">
            <v>1328.5800000000017</v>
          </cell>
          <cell r="L5768" t="str">
            <v>1200 - 300</v>
          </cell>
          <cell r="O5768" t="str">
            <v>MOBILE PLANT</v>
          </cell>
          <cell r="AS5768">
            <v>38812.997576214839</v>
          </cell>
          <cell r="AV5768">
            <v>38812.997576214839</v>
          </cell>
          <cell r="BE5768">
            <v>1940.6498788107419</v>
          </cell>
          <cell r="BG5768">
            <v>1940.6498788107419</v>
          </cell>
          <cell r="BJ5768">
            <v>1940.6498788107419</v>
          </cell>
          <cell r="BK5768" t="e">
            <v>#N/A</v>
          </cell>
          <cell r="BM5768">
            <v>38812.997576214839</v>
          </cell>
          <cell r="BN5768">
            <v>3881.2997576214839</v>
          </cell>
          <cell r="BO5768">
            <v>465755.97091457807</v>
          </cell>
          <cell r="BR5768">
            <v>1328.5800000000017</v>
          </cell>
          <cell r="CE5768" t="str">
            <v>1200 - 300 - Transportation equip</v>
          </cell>
        </row>
        <row r="5769">
          <cell r="E5769">
            <v>36660.82</v>
          </cell>
          <cell r="F5769">
            <v>1328.5800000000017</v>
          </cell>
          <cell r="L5769" t="str">
            <v>1200 - 300</v>
          </cell>
          <cell r="O5769" t="str">
            <v>MOBILE PLANT</v>
          </cell>
          <cell r="AS5769">
            <v>38812.997576214839</v>
          </cell>
          <cell r="AV5769">
            <v>38812.997576214839</v>
          </cell>
          <cell r="BE5769">
            <v>1940.6498788107419</v>
          </cell>
          <cell r="BG5769">
            <v>1940.6498788107419</v>
          </cell>
          <cell r="BJ5769">
            <v>1940.6498788107419</v>
          </cell>
          <cell r="BK5769" t="e">
            <v>#N/A</v>
          </cell>
          <cell r="BM5769">
            <v>38812.997576214839</v>
          </cell>
          <cell r="BN5769">
            <v>3881.2997576214839</v>
          </cell>
          <cell r="BO5769">
            <v>465755.97091457807</v>
          </cell>
          <cell r="BR5769">
            <v>1328.5800000000017</v>
          </cell>
          <cell r="CE5769" t="str">
            <v>1200 - 300 - Transportation equip</v>
          </cell>
        </row>
        <row r="5770">
          <cell r="E5770">
            <v>36660.82</v>
          </cell>
          <cell r="F5770">
            <v>1328.5800000000017</v>
          </cell>
          <cell r="L5770" t="str">
            <v>1200 - 300</v>
          </cell>
          <cell r="O5770" t="str">
            <v>MOBILE PLANT</v>
          </cell>
          <cell r="AS5770">
            <v>38812.997576214839</v>
          </cell>
          <cell r="AV5770">
            <v>38812.997576214839</v>
          </cell>
          <cell r="BE5770">
            <v>1940.6498788107419</v>
          </cell>
          <cell r="BG5770">
            <v>1940.6498788107419</v>
          </cell>
          <cell r="BJ5770">
            <v>1940.6498788107419</v>
          </cell>
          <cell r="BK5770" t="e">
            <v>#N/A</v>
          </cell>
          <cell r="BM5770">
            <v>38812.997576214839</v>
          </cell>
          <cell r="BN5770">
            <v>3881.2997576214839</v>
          </cell>
          <cell r="BO5770">
            <v>465755.97091457807</v>
          </cell>
          <cell r="BR5770">
            <v>1328.5800000000017</v>
          </cell>
          <cell r="CE5770" t="str">
            <v>1200 - 300 - Transportation equip</v>
          </cell>
        </row>
        <row r="5771">
          <cell r="E5771">
            <v>36660.82</v>
          </cell>
          <cell r="F5771">
            <v>1328.5800000000017</v>
          </cell>
          <cell r="L5771" t="str">
            <v>1200 - 300</v>
          </cell>
          <cell r="O5771" t="str">
            <v>MOBILE PLANT</v>
          </cell>
          <cell r="AS5771">
            <v>38812.997576214839</v>
          </cell>
          <cell r="AV5771">
            <v>38812.997576214839</v>
          </cell>
          <cell r="BE5771">
            <v>1940.6498788107419</v>
          </cell>
          <cell r="BG5771">
            <v>1940.6498788107419</v>
          </cell>
          <cell r="BJ5771">
            <v>1940.6498788107419</v>
          </cell>
          <cell r="BK5771" t="e">
            <v>#N/A</v>
          </cell>
          <cell r="BM5771">
            <v>38812.997576214839</v>
          </cell>
          <cell r="BN5771">
            <v>3881.2997576214839</v>
          </cell>
          <cell r="BO5771">
            <v>465755.97091457807</v>
          </cell>
          <cell r="BR5771">
            <v>1328.5800000000017</v>
          </cell>
          <cell r="CE5771" t="str">
            <v>1200 - 300 - Transportation equip</v>
          </cell>
        </row>
        <row r="5772">
          <cell r="E5772">
            <v>36660.82</v>
          </cell>
          <cell r="F5772">
            <v>1328.5800000000017</v>
          </cell>
          <cell r="L5772" t="str">
            <v>1200 - 300</v>
          </cell>
          <cell r="O5772" t="str">
            <v>MOBILE PLANT</v>
          </cell>
          <cell r="AS5772">
            <v>38812.997576214839</v>
          </cell>
          <cell r="AV5772">
            <v>38812.997576214839</v>
          </cell>
          <cell r="BE5772">
            <v>1940.6498788107419</v>
          </cell>
          <cell r="BG5772">
            <v>1940.6498788107419</v>
          </cell>
          <cell r="BJ5772">
            <v>1940.6498788107419</v>
          </cell>
          <cell r="BK5772" t="e">
            <v>#N/A</v>
          </cell>
          <cell r="BM5772">
            <v>38812.997576214839</v>
          </cell>
          <cell r="BN5772">
            <v>3881.2997576214839</v>
          </cell>
          <cell r="BO5772">
            <v>465755.97091457807</v>
          </cell>
          <cell r="BR5772">
            <v>1328.5800000000017</v>
          </cell>
          <cell r="CE5772" t="str">
            <v>1200 - 300 - Transportation equip</v>
          </cell>
        </row>
        <row r="5773">
          <cell r="E5773">
            <v>34442.5</v>
          </cell>
          <cell r="F5773">
            <v>1248.1999999999971</v>
          </cell>
          <cell r="L5773" t="str">
            <v>1200 - 300</v>
          </cell>
          <cell r="O5773" t="str">
            <v>MOBILE PLANT</v>
          </cell>
          <cell r="AS5773">
            <v>36464.45085022047</v>
          </cell>
          <cell r="AV5773">
            <v>36464.45085022047</v>
          </cell>
          <cell r="BE5773">
            <v>1823.2225425110237</v>
          </cell>
          <cell r="BG5773">
            <v>1823.2225425110237</v>
          </cell>
          <cell r="BJ5773">
            <v>1823.2225425110237</v>
          </cell>
          <cell r="BK5773" t="e">
            <v>#N/A</v>
          </cell>
          <cell r="BM5773">
            <v>36464.45085022047</v>
          </cell>
          <cell r="BN5773">
            <v>3646.4450850220474</v>
          </cell>
          <cell r="BO5773">
            <v>437573.41020264564</v>
          </cell>
          <cell r="BR5773">
            <v>1248.1999999999971</v>
          </cell>
          <cell r="CE5773" t="str">
            <v>1200 - 300 - Transportation equip</v>
          </cell>
        </row>
        <row r="5774">
          <cell r="E5774">
            <v>34442.5</v>
          </cell>
          <cell r="F5774">
            <v>1248.1999999999971</v>
          </cell>
          <cell r="L5774" t="str">
            <v>1200 - 300</v>
          </cell>
          <cell r="O5774" t="str">
            <v>MOBILE PLANT</v>
          </cell>
          <cell r="AS5774">
            <v>36464.45085022047</v>
          </cell>
          <cell r="AV5774">
            <v>36464.45085022047</v>
          </cell>
          <cell r="BE5774">
            <v>1823.2225425110237</v>
          </cell>
          <cell r="BG5774">
            <v>1823.2225425110237</v>
          </cell>
          <cell r="BJ5774">
            <v>1823.2225425110237</v>
          </cell>
          <cell r="BK5774" t="e">
            <v>#N/A</v>
          </cell>
          <cell r="BM5774">
            <v>36464.45085022047</v>
          </cell>
          <cell r="BN5774">
            <v>3646.4450850220474</v>
          </cell>
          <cell r="BO5774">
            <v>437573.41020264564</v>
          </cell>
          <cell r="BR5774">
            <v>1248.1999999999971</v>
          </cell>
          <cell r="CE5774" t="str">
            <v>1200 - 300 - Transportation equip</v>
          </cell>
        </row>
        <row r="5775">
          <cell r="E5775">
            <v>36660.82</v>
          </cell>
          <cell r="F5775">
            <v>1328.5800000000017</v>
          </cell>
          <cell r="L5775" t="str">
            <v>1200 - 300</v>
          </cell>
          <cell r="O5775" t="str">
            <v>MOBILE PLANT</v>
          </cell>
          <cell r="AS5775">
            <v>38812.997576214839</v>
          </cell>
          <cell r="AV5775">
            <v>38812.997576214839</v>
          </cell>
          <cell r="BE5775">
            <v>1940.6498788107419</v>
          </cell>
          <cell r="BG5775">
            <v>1940.6498788107419</v>
          </cell>
          <cell r="BJ5775">
            <v>1940.6498788107419</v>
          </cell>
          <cell r="BK5775" t="e">
            <v>#N/A</v>
          </cell>
          <cell r="BM5775">
            <v>38812.997576214839</v>
          </cell>
          <cell r="BN5775">
            <v>3881.2997576214839</v>
          </cell>
          <cell r="BO5775">
            <v>465755.97091457807</v>
          </cell>
          <cell r="BR5775">
            <v>1328.5800000000017</v>
          </cell>
          <cell r="CE5775" t="str">
            <v>1200 - 300 - Transportation equip</v>
          </cell>
        </row>
        <row r="5776">
          <cell r="E5776">
            <v>36599.26</v>
          </cell>
          <cell r="F5776">
            <v>1326.25</v>
          </cell>
          <cell r="L5776" t="str">
            <v>1200 - 300</v>
          </cell>
          <cell r="O5776" t="str">
            <v>MOBILE PLANT</v>
          </cell>
          <cell r="AS5776">
            <v>38747.823689466211</v>
          </cell>
          <cell r="AV5776">
            <v>38747.823689466211</v>
          </cell>
          <cell r="BE5776">
            <v>1937.3911844733107</v>
          </cell>
          <cell r="BG5776">
            <v>1937.3911844733107</v>
          </cell>
          <cell r="BJ5776">
            <v>1937.3911844733107</v>
          </cell>
          <cell r="BK5776" t="e">
            <v>#N/A</v>
          </cell>
          <cell r="BM5776">
            <v>38747.823689466211</v>
          </cell>
          <cell r="BN5776">
            <v>3874.7823689466213</v>
          </cell>
          <cell r="BO5776">
            <v>464973.88427359454</v>
          </cell>
          <cell r="BR5776">
            <v>1326.25</v>
          </cell>
          <cell r="CE5776" t="str">
            <v>1200 - 300 - Transportation equip</v>
          </cell>
        </row>
        <row r="5777">
          <cell r="E5777">
            <v>36599.26</v>
          </cell>
          <cell r="F5777">
            <v>1326.25</v>
          </cell>
          <cell r="L5777" t="str">
            <v>1200 - 300</v>
          </cell>
          <cell r="O5777" t="str">
            <v>MOBILE PLANT</v>
          </cell>
          <cell r="AS5777">
            <v>38747.823689466211</v>
          </cell>
          <cell r="AV5777">
            <v>38747.823689466211</v>
          </cell>
          <cell r="BE5777">
            <v>1937.3911844733107</v>
          </cell>
          <cell r="BG5777">
            <v>1937.3911844733107</v>
          </cell>
          <cell r="BJ5777">
            <v>1937.3911844733107</v>
          </cell>
          <cell r="BK5777" t="e">
            <v>#N/A</v>
          </cell>
          <cell r="BM5777">
            <v>38747.823689466211</v>
          </cell>
          <cell r="BN5777">
            <v>3874.7823689466213</v>
          </cell>
          <cell r="BO5777">
            <v>464973.88427359454</v>
          </cell>
          <cell r="BR5777">
            <v>1326.25</v>
          </cell>
          <cell r="CE5777" t="str">
            <v>1200 - 300 - Transportation equip</v>
          </cell>
        </row>
        <row r="5778">
          <cell r="E5778">
            <v>36660.82</v>
          </cell>
          <cell r="F5778">
            <v>1328.5800000000017</v>
          </cell>
          <cell r="L5778" t="str">
            <v>1200 - 300</v>
          </cell>
          <cell r="O5778" t="str">
            <v>MOBILE PLANT</v>
          </cell>
          <cell r="AS5778">
            <v>38812.997576214839</v>
          </cell>
          <cell r="AV5778">
            <v>38812.997576214839</v>
          </cell>
          <cell r="BE5778">
            <v>1940.6498788107419</v>
          </cell>
          <cell r="BG5778">
            <v>1940.6498788107419</v>
          </cell>
          <cell r="BJ5778">
            <v>1940.6498788107419</v>
          </cell>
          <cell r="BK5778" t="e">
            <v>#N/A</v>
          </cell>
          <cell r="BM5778">
            <v>38812.997576214839</v>
          </cell>
          <cell r="BN5778">
            <v>3881.2997576214839</v>
          </cell>
          <cell r="BO5778">
            <v>465755.97091457807</v>
          </cell>
          <cell r="BR5778">
            <v>1328.5800000000017</v>
          </cell>
          <cell r="CE5778" t="str">
            <v>1200 - 300 - Transportation equip</v>
          </cell>
        </row>
        <row r="5779">
          <cell r="E5779">
            <v>38961.22</v>
          </cell>
          <cell r="F5779">
            <v>1411.9700000000012</v>
          </cell>
          <cell r="L5779" t="str">
            <v>1200 - 300</v>
          </cell>
          <cell r="O5779" t="str">
            <v>MOBILE PLANT</v>
          </cell>
          <cell r="AS5779">
            <v>41248.442817874042</v>
          </cell>
          <cell r="AV5779">
            <v>41248.442817874042</v>
          </cell>
          <cell r="BE5779">
            <v>2062.4221408937024</v>
          </cell>
          <cell r="BG5779">
            <v>2062.4221408937024</v>
          </cell>
          <cell r="BJ5779">
            <v>2062.4221408937024</v>
          </cell>
          <cell r="BK5779" t="e">
            <v>#N/A</v>
          </cell>
          <cell r="BM5779">
            <v>41248.442817874042</v>
          </cell>
          <cell r="BN5779">
            <v>4124.8442817874047</v>
          </cell>
          <cell r="BO5779">
            <v>494981.31381448847</v>
          </cell>
          <cell r="BR5779">
            <v>1411.9700000000012</v>
          </cell>
          <cell r="CE5779" t="str">
            <v>1200 - 300 - Transportation equip</v>
          </cell>
        </row>
        <row r="5780">
          <cell r="E5780">
            <v>36801.22</v>
          </cell>
          <cell r="F5780">
            <v>1333.6800000000003</v>
          </cell>
          <cell r="L5780" t="str">
            <v>1200 - 300</v>
          </cell>
          <cell r="O5780" t="str">
            <v>MOBILE PLANT</v>
          </cell>
          <cell r="AS5780">
            <v>38961.639774062591</v>
          </cell>
          <cell r="AV5780">
            <v>38961.639774062591</v>
          </cell>
          <cell r="BE5780">
            <v>1948.0819887031296</v>
          </cell>
          <cell r="BG5780">
            <v>1948.0819887031296</v>
          </cell>
          <cell r="BJ5780">
            <v>1948.0819887031296</v>
          </cell>
          <cell r="BK5780" t="e">
            <v>#N/A</v>
          </cell>
          <cell r="BM5780">
            <v>38961.639774062591</v>
          </cell>
          <cell r="BN5780">
            <v>3896.1639774062592</v>
          </cell>
          <cell r="BO5780">
            <v>467539.67728875112</v>
          </cell>
          <cell r="BR5780">
            <v>1333.6800000000003</v>
          </cell>
          <cell r="CE5780" t="str">
            <v>1200 - 300 - Transportation equip</v>
          </cell>
        </row>
        <row r="5781">
          <cell r="E5781">
            <v>34442.5</v>
          </cell>
          <cell r="F5781">
            <v>1248.1999999999971</v>
          </cell>
          <cell r="L5781" t="str">
            <v>1200 - 300</v>
          </cell>
          <cell r="O5781" t="str">
            <v>MOBILE PLANT</v>
          </cell>
          <cell r="AS5781">
            <v>36464.45085022047</v>
          </cell>
          <cell r="AV5781">
            <v>36464.45085022047</v>
          </cell>
          <cell r="BE5781">
            <v>1823.2225425110237</v>
          </cell>
          <cell r="BG5781">
            <v>1823.2225425110237</v>
          </cell>
          <cell r="BJ5781">
            <v>1823.2225425110237</v>
          </cell>
          <cell r="BK5781" t="e">
            <v>#N/A</v>
          </cell>
          <cell r="BM5781">
            <v>36464.45085022047</v>
          </cell>
          <cell r="BN5781">
            <v>3646.4450850220474</v>
          </cell>
          <cell r="BO5781">
            <v>437573.41020264564</v>
          </cell>
          <cell r="BR5781">
            <v>1248.1999999999971</v>
          </cell>
          <cell r="CE5781" t="str">
            <v>1200 - 300 - Transportation equip</v>
          </cell>
        </row>
        <row r="5782">
          <cell r="E5782">
            <v>34442.5</v>
          </cell>
          <cell r="F5782">
            <v>1248.1999999999971</v>
          </cell>
          <cell r="L5782" t="str">
            <v>1200 - 300</v>
          </cell>
          <cell r="O5782" t="str">
            <v>MOBILE PLANT</v>
          </cell>
          <cell r="AS5782">
            <v>36464.45085022047</v>
          </cell>
          <cell r="AV5782">
            <v>36464.45085022047</v>
          </cell>
          <cell r="BE5782">
            <v>1823.2225425110237</v>
          </cell>
          <cell r="BG5782">
            <v>1823.2225425110237</v>
          </cell>
          <cell r="BJ5782">
            <v>1823.2225425110237</v>
          </cell>
          <cell r="BK5782" t="e">
            <v>#N/A</v>
          </cell>
          <cell r="BM5782">
            <v>36464.45085022047</v>
          </cell>
          <cell r="BN5782">
            <v>3646.4450850220474</v>
          </cell>
          <cell r="BO5782">
            <v>437573.41020264564</v>
          </cell>
          <cell r="BR5782">
            <v>1248.1999999999971</v>
          </cell>
          <cell r="CE5782" t="str">
            <v>1200 - 300 - Transportation equip</v>
          </cell>
        </row>
        <row r="5783">
          <cell r="E5783">
            <v>34525.660000000003</v>
          </cell>
          <cell r="F5783">
            <v>1251.2100000000064</v>
          </cell>
          <cell r="L5783" t="str">
            <v>1200 - 300</v>
          </cell>
          <cell r="O5783" t="str">
            <v>MOBILE PLANT</v>
          </cell>
          <cell r="AS5783">
            <v>36552.492767407217</v>
          </cell>
          <cell r="AV5783">
            <v>36552.492767407217</v>
          </cell>
          <cell r="BE5783">
            <v>1827.624638370361</v>
          </cell>
          <cell r="BG5783">
            <v>1827.624638370361</v>
          </cell>
          <cell r="BJ5783">
            <v>1827.624638370361</v>
          </cell>
          <cell r="BK5783" t="e">
            <v>#N/A</v>
          </cell>
          <cell r="BM5783">
            <v>36552.492767407217</v>
          </cell>
          <cell r="BN5783">
            <v>3655.2492767407221</v>
          </cell>
          <cell r="BO5783">
            <v>438629.91320888663</v>
          </cell>
          <cell r="BR5783">
            <v>1251.2100000000064</v>
          </cell>
          <cell r="CE5783" t="str">
            <v>1200 - 300 - Transportation equip</v>
          </cell>
        </row>
        <row r="5784">
          <cell r="E5784">
            <v>34266.46</v>
          </cell>
          <cell r="F5784">
            <v>1241.8099999999977</v>
          </cell>
          <cell r="L5784" t="str">
            <v>1200 - 300</v>
          </cell>
          <cell r="O5784" t="str">
            <v>MOBILE PLANT</v>
          </cell>
          <cell r="AS5784">
            <v>36278.076402149833</v>
          </cell>
          <cell r="AV5784">
            <v>36278.076402149833</v>
          </cell>
          <cell r="BE5784">
            <v>1813.9038201074918</v>
          </cell>
          <cell r="BG5784">
            <v>1813.9038201074918</v>
          </cell>
          <cell r="BJ5784">
            <v>1813.9038201074918</v>
          </cell>
          <cell r="BK5784" t="e">
            <v>#N/A</v>
          </cell>
          <cell r="BM5784">
            <v>36278.076402149833</v>
          </cell>
          <cell r="BN5784">
            <v>3627.8076402149836</v>
          </cell>
          <cell r="BO5784">
            <v>435336.91682579799</v>
          </cell>
          <cell r="BR5784">
            <v>1241.8099999999977</v>
          </cell>
          <cell r="CE5784" t="str">
            <v>1200 - 300 - Transportation equip</v>
          </cell>
        </row>
        <row r="5785">
          <cell r="E5785">
            <v>33491.019999999997</v>
          </cell>
          <cell r="F5785">
            <v>1213.7099999999955</v>
          </cell>
          <cell r="L5785" t="str">
            <v>1200 - 300</v>
          </cell>
          <cell r="O5785" t="str">
            <v>MOBILE PLANT</v>
          </cell>
          <cell r="AS5785">
            <v>35457.11410942152</v>
          </cell>
          <cell r="AV5785">
            <v>35457.11410942152</v>
          </cell>
          <cell r="BE5785">
            <v>1772.8557054710761</v>
          </cell>
          <cell r="BG5785">
            <v>1772.8557054710761</v>
          </cell>
          <cell r="BJ5785">
            <v>1772.8557054710761</v>
          </cell>
          <cell r="BK5785" t="e">
            <v>#N/A</v>
          </cell>
          <cell r="BM5785">
            <v>35457.11410942152</v>
          </cell>
          <cell r="BN5785">
            <v>3545.7114109421523</v>
          </cell>
          <cell r="BO5785">
            <v>425485.36931305821</v>
          </cell>
          <cell r="BR5785">
            <v>1213.7099999999955</v>
          </cell>
          <cell r="CE5785" t="str">
            <v>1200 - 300 - Transportation equip</v>
          </cell>
        </row>
        <row r="5786">
          <cell r="E5786">
            <v>36413.5</v>
          </cell>
          <cell r="F5786">
            <v>1319.7300000000032</v>
          </cell>
          <cell r="L5786" t="str">
            <v>1200 - 300</v>
          </cell>
          <cell r="O5786" t="str">
            <v>MOBILE PLANT</v>
          </cell>
          <cell r="AS5786">
            <v>38551.158627698424</v>
          </cell>
          <cell r="AV5786">
            <v>38551.158627698424</v>
          </cell>
          <cell r="BE5786">
            <v>1927.5579313849212</v>
          </cell>
          <cell r="BG5786">
            <v>1927.5579313849212</v>
          </cell>
          <cell r="BJ5786">
            <v>1927.5579313849212</v>
          </cell>
          <cell r="BK5786" t="e">
            <v>#N/A</v>
          </cell>
          <cell r="BM5786">
            <v>38551.158627698424</v>
          </cell>
          <cell r="BN5786">
            <v>3855.1158627698424</v>
          </cell>
          <cell r="BO5786">
            <v>462613.90353238105</v>
          </cell>
          <cell r="BR5786">
            <v>1319.7300000000032</v>
          </cell>
          <cell r="CE5786" t="str">
            <v>1200 - 300 - Transportation equip</v>
          </cell>
        </row>
        <row r="5787">
          <cell r="E5787">
            <v>36526.9</v>
          </cell>
          <cell r="F5787">
            <v>1323.8300000000017</v>
          </cell>
          <cell r="L5787" t="str">
            <v>1200 - 300</v>
          </cell>
          <cell r="O5787" t="str">
            <v>MOBILE PLANT</v>
          </cell>
          <cell r="AS5787">
            <v>38671.215787498528</v>
          </cell>
          <cell r="AV5787">
            <v>38671.215787498528</v>
          </cell>
          <cell r="BE5787">
            <v>1933.5607893749266</v>
          </cell>
          <cell r="BG5787">
            <v>1933.5607893749266</v>
          </cell>
          <cell r="BJ5787">
            <v>1933.5607893749266</v>
          </cell>
          <cell r="BK5787" t="e">
            <v>#N/A</v>
          </cell>
          <cell r="BM5787">
            <v>38671.215787498528</v>
          </cell>
          <cell r="BN5787">
            <v>3867.1215787498531</v>
          </cell>
          <cell r="BO5787">
            <v>464054.58944998233</v>
          </cell>
          <cell r="BR5787">
            <v>1323.8300000000017</v>
          </cell>
          <cell r="CE5787" t="str">
            <v>1200 - 300 - Transportation equip</v>
          </cell>
        </row>
        <row r="5788">
          <cell r="E5788">
            <v>36526.9</v>
          </cell>
          <cell r="F5788">
            <v>1323.8300000000017</v>
          </cell>
          <cell r="L5788" t="str">
            <v>1200 - 300</v>
          </cell>
          <cell r="O5788" t="str">
            <v>MOBILE PLANT</v>
          </cell>
          <cell r="AS5788">
            <v>38671.215787498528</v>
          </cell>
          <cell r="AV5788">
            <v>38671.215787498528</v>
          </cell>
          <cell r="BE5788">
            <v>1933.5607893749266</v>
          </cell>
          <cell r="BG5788">
            <v>1933.5607893749266</v>
          </cell>
          <cell r="BJ5788">
            <v>1933.5607893749266</v>
          </cell>
          <cell r="BK5788" t="e">
            <v>#N/A</v>
          </cell>
          <cell r="BM5788">
            <v>38671.215787498528</v>
          </cell>
          <cell r="BN5788">
            <v>3867.1215787498531</v>
          </cell>
          <cell r="BO5788">
            <v>464054.58944998233</v>
          </cell>
          <cell r="BR5788">
            <v>1323.8300000000017</v>
          </cell>
          <cell r="CE5788" t="str">
            <v>1200 - 300 - Transportation equip</v>
          </cell>
        </row>
        <row r="5789">
          <cell r="E5789">
            <v>39523.9</v>
          </cell>
          <cell r="F5789">
            <v>1432.4599999999991</v>
          </cell>
          <cell r="L5789" t="str">
            <v>1200 - 300</v>
          </cell>
          <cell r="O5789" t="str">
            <v>MOBILE PLANT</v>
          </cell>
          <cell r="AS5789">
            <v>41844.155010786933</v>
          </cell>
          <cell r="AV5789">
            <v>41844.155010786933</v>
          </cell>
          <cell r="BE5789">
            <v>2092.2077505393468</v>
          </cell>
          <cell r="BG5789">
            <v>2092.2077505393468</v>
          </cell>
          <cell r="BJ5789">
            <v>2092.2077505393468</v>
          </cell>
          <cell r="BK5789" t="e">
            <v>#N/A</v>
          </cell>
          <cell r="BM5789">
            <v>41844.155010786933</v>
          </cell>
          <cell r="BN5789">
            <v>4184.4155010786935</v>
          </cell>
          <cell r="BO5789">
            <v>502129.86012944323</v>
          </cell>
          <cell r="BR5789">
            <v>1432.4599999999991</v>
          </cell>
          <cell r="CE5789" t="str">
            <v>1200 - 300 - Transportation equip</v>
          </cell>
        </row>
        <row r="5790">
          <cell r="E5790">
            <v>39523.9</v>
          </cell>
          <cell r="F5790">
            <v>1432.4599999999991</v>
          </cell>
          <cell r="L5790" t="str">
            <v>1200 - 300</v>
          </cell>
          <cell r="O5790" t="str">
            <v>MOBILE PLANT</v>
          </cell>
          <cell r="AS5790">
            <v>41844.155010786933</v>
          </cell>
          <cell r="AV5790">
            <v>41844.155010786933</v>
          </cell>
          <cell r="BE5790">
            <v>2092.2077505393468</v>
          </cell>
          <cell r="BG5790">
            <v>2092.2077505393468</v>
          </cell>
          <cell r="BJ5790">
            <v>2092.2077505393468</v>
          </cell>
          <cell r="BK5790" t="e">
            <v>#N/A</v>
          </cell>
          <cell r="BM5790">
            <v>41844.155010786933</v>
          </cell>
          <cell r="BN5790">
            <v>4184.4155010786935</v>
          </cell>
          <cell r="BO5790">
            <v>502129.86012944323</v>
          </cell>
          <cell r="BR5790">
            <v>1432.4599999999991</v>
          </cell>
          <cell r="CE5790" t="str">
            <v>1200 - 300 - Transportation equip</v>
          </cell>
        </row>
        <row r="5791">
          <cell r="E5791">
            <v>36138.1</v>
          </cell>
          <cell r="F5791">
            <v>1309.739999999998</v>
          </cell>
          <cell r="L5791" t="str">
            <v>1200 - 300</v>
          </cell>
          <cell r="O5791" t="str">
            <v>MOBILE PLANT</v>
          </cell>
          <cell r="AS5791">
            <v>38259.591239612462</v>
          </cell>
          <cell r="AV5791">
            <v>38259.591239612462</v>
          </cell>
          <cell r="BE5791">
            <v>1912.9795619806232</v>
          </cell>
          <cell r="BG5791">
            <v>1912.9795619806232</v>
          </cell>
          <cell r="BJ5791">
            <v>1912.9795619806232</v>
          </cell>
          <cell r="BK5791" t="e">
            <v>#N/A</v>
          </cell>
          <cell r="BM5791">
            <v>38259.591239612462</v>
          </cell>
          <cell r="BN5791">
            <v>3825.9591239612464</v>
          </cell>
          <cell r="BO5791">
            <v>459115.09487534955</v>
          </cell>
          <cell r="BR5791">
            <v>1309.739999999998</v>
          </cell>
          <cell r="CE5791" t="str">
            <v>1200 - 300 - Transportation equip</v>
          </cell>
        </row>
        <row r="5792">
          <cell r="E5792">
            <v>37089.58</v>
          </cell>
          <cell r="F5792">
            <v>1344.2300000000032</v>
          </cell>
          <cell r="L5792" t="str">
            <v>1200 - 300</v>
          </cell>
          <cell r="O5792" t="str">
            <v>MOBILE PLANT</v>
          </cell>
          <cell r="AS5792">
            <v>39266.927980411412</v>
          </cell>
          <cell r="AV5792">
            <v>39266.927980411412</v>
          </cell>
          <cell r="BE5792">
            <v>1963.3463990205707</v>
          </cell>
          <cell r="BG5792">
            <v>1963.3463990205707</v>
          </cell>
          <cell r="BJ5792">
            <v>1963.3463990205707</v>
          </cell>
          <cell r="BK5792" t="e">
            <v>#N/A</v>
          </cell>
          <cell r="BM5792">
            <v>39266.927980411412</v>
          </cell>
          <cell r="BN5792">
            <v>3926.6927980411415</v>
          </cell>
          <cell r="BO5792">
            <v>471203.13576493692</v>
          </cell>
          <cell r="BR5792">
            <v>1344.2300000000032</v>
          </cell>
          <cell r="CE5792" t="str">
            <v>1200 - 300 - Transportation equip</v>
          </cell>
        </row>
        <row r="5793">
          <cell r="E5793">
            <v>37007.5</v>
          </cell>
          <cell r="F5793">
            <v>1341.25</v>
          </cell>
          <cell r="L5793" t="str">
            <v>1200 - 300</v>
          </cell>
          <cell r="O5793" t="str">
            <v>MOBILE PLANT</v>
          </cell>
          <cell r="AS5793">
            <v>39180.029464746578</v>
          </cell>
          <cell r="AV5793">
            <v>39180.029464746578</v>
          </cell>
          <cell r="BE5793">
            <v>1959.001473237329</v>
          </cell>
          <cell r="BG5793">
            <v>1959.001473237329</v>
          </cell>
          <cell r="BJ5793">
            <v>1959.001473237329</v>
          </cell>
          <cell r="BK5793" t="e">
            <v>#N/A</v>
          </cell>
          <cell r="BM5793">
            <v>39180.029464746578</v>
          </cell>
          <cell r="BN5793">
            <v>3918.0029464746581</v>
          </cell>
          <cell r="BO5793">
            <v>470160.35357695894</v>
          </cell>
          <cell r="BR5793">
            <v>1341.25</v>
          </cell>
          <cell r="CE5793" t="str">
            <v>1200 - 300 - Transportation equip</v>
          </cell>
        </row>
        <row r="5794">
          <cell r="E5794">
            <v>36867.1</v>
          </cell>
          <cell r="F5794">
            <v>1336.1599999999962</v>
          </cell>
          <cell r="L5794" t="str">
            <v>1200 - 300</v>
          </cell>
          <cell r="O5794" t="str">
            <v>MOBILE PLANT</v>
          </cell>
          <cell r="AS5794">
            <v>39031.387266898833</v>
          </cell>
          <cell r="AV5794">
            <v>39031.387266898833</v>
          </cell>
          <cell r="BE5794">
            <v>1951.5693633449418</v>
          </cell>
          <cell r="BG5794">
            <v>1951.5693633449418</v>
          </cell>
          <cell r="BJ5794">
            <v>1951.5693633449418</v>
          </cell>
          <cell r="BK5794" t="e">
            <v>#N/A</v>
          </cell>
          <cell r="BM5794">
            <v>39031.387266898833</v>
          </cell>
          <cell r="BN5794">
            <v>3903.1387266898837</v>
          </cell>
          <cell r="BO5794">
            <v>468376.647202786</v>
          </cell>
          <cell r="BR5794">
            <v>1336.1599999999962</v>
          </cell>
          <cell r="CE5794" t="str">
            <v>1200 - 300 - Transportation equip</v>
          </cell>
        </row>
        <row r="5795">
          <cell r="E5795">
            <v>26644.9</v>
          </cell>
          <cell r="F5795">
            <v>965.68000000000029</v>
          </cell>
          <cell r="L5795" t="str">
            <v>1200 - 300</v>
          </cell>
          <cell r="O5795" t="str">
            <v>MOBILE PLANT</v>
          </cell>
          <cell r="AS5795">
            <v>28209.091862061101</v>
          </cell>
          <cell r="AV5795">
            <v>28209.091862061101</v>
          </cell>
          <cell r="BE5795">
            <v>1410.4545931030552</v>
          </cell>
          <cell r="BG5795">
            <v>1410.4545931030552</v>
          </cell>
          <cell r="BJ5795">
            <v>1410.4545931030552</v>
          </cell>
          <cell r="BK5795" t="e">
            <v>#N/A</v>
          </cell>
          <cell r="BM5795">
            <v>28209.091862061101</v>
          </cell>
          <cell r="BN5795">
            <v>2820.9091862061105</v>
          </cell>
          <cell r="BO5795">
            <v>338509.1023447332</v>
          </cell>
          <cell r="BR5795">
            <v>965.68000000000029</v>
          </cell>
          <cell r="CE5795" t="str">
            <v>1200 - 300 - Transportation equip</v>
          </cell>
        </row>
        <row r="5796">
          <cell r="E5796">
            <v>25982.86</v>
          </cell>
          <cell r="F5796">
            <v>941.69000000000233</v>
          </cell>
          <cell r="L5796" t="str">
            <v>1200 - 300</v>
          </cell>
          <cell r="O5796" t="str">
            <v>MOBILE PLANT</v>
          </cell>
          <cell r="AS5796">
            <v>27508.186729132889</v>
          </cell>
          <cell r="AV5796">
            <v>27508.186729132889</v>
          </cell>
          <cell r="BE5796">
            <v>1375.4093364566445</v>
          </cell>
          <cell r="BG5796">
            <v>1375.4093364566445</v>
          </cell>
          <cell r="BJ5796">
            <v>1375.4093364566445</v>
          </cell>
          <cell r="BK5796" t="e">
            <v>#N/A</v>
          </cell>
          <cell r="BM5796">
            <v>27508.186729132889</v>
          </cell>
          <cell r="BN5796">
            <v>2750.818672913289</v>
          </cell>
          <cell r="BO5796">
            <v>330098.24074959464</v>
          </cell>
          <cell r="BR5796">
            <v>941.69000000000233</v>
          </cell>
          <cell r="CE5796" t="str">
            <v>1200 - 300 - Transportation equip</v>
          </cell>
        </row>
        <row r="5797">
          <cell r="E5797">
            <v>30463.51</v>
          </cell>
          <cell r="F5797">
            <v>1104.0799999999981</v>
          </cell>
          <cell r="L5797" t="str">
            <v>1200 - 300</v>
          </cell>
          <cell r="O5797" t="str">
            <v>MOBILE PLANT</v>
          </cell>
          <cell r="AS5797">
            <v>32251.873793139282</v>
          </cell>
          <cell r="AV5797">
            <v>32251.873793139282</v>
          </cell>
          <cell r="BE5797">
            <v>1612.5936896569642</v>
          </cell>
          <cell r="BG5797">
            <v>1612.5936896569642</v>
          </cell>
          <cell r="BJ5797">
            <v>1612.5936896569642</v>
          </cell>
          <cell r="BK5797" t="e">
            <v>#N/A</v>
          </cell>
          <cell r="BM5797">
            <v>32251.873793139282</v>
          </cell>
          <cell r="BN5797">
            <v>3225.1873793139284</v>
          </cell>
          <cell r="BO5797">
            <v>387022.48551767139</v>
          </cell>
          <cell r="BR5797">
            <v>1104.0799999999981</v>
          </cell>
          <cell r="CE5797" t="str">
            <v>1200 - 300 - Transportation equip</v>
          </cell>
        </row>
        <row r="5798">
          <cell r="E5798">
            <v>30463.51</v>
          </cell>
          <cell r="F5798">
            <v>1104.0799999999981</v>
          </cell>
          <cell r="L5798" t="str">
            <v>1200 - 300</v>
          </cell>
          <cell r="O5798" t="str">
            <v>MOBILE PLANT</v>
          </cell>
          <cell r="AS5798">
            <v>32251.873793139282</v>
          </cell>
          <cell r="AV5798">
            <v>32251.873793139282</v>
          </cell>
          <cell r="BE5798">
            <v>1612.5936896569642</v>
          </cell>
          <cell r="BG5798">
            <v>1612.5936896569642</v>
          </cell>
          <cell r="BJ5798">
            <v>1612.5936896569642</v>
          </cell>
          <cell r="BK5798" t="e">
            <v>#N/A</v>
          </cell>
          <cell r="BM5798">
            <v>32251.873793139282</v>
          </cell>
          <cell r="BN5798">
            <v>3225.1873793139284</v>
          </cell>
          <cell r="BO5798">
            <v>387022.48551767139</v>
          </cell>
          <cell r="BR5798">
            <v>1104.0799999999981</v>
          </cell>
          <cell r="CE5798" t="str">
            <v>1200 - 300 - Transportation equip</v>
          </cell>
        </row>
        <row r="5799">
          <cell r="E5799">
            <v>30463.51</v>
          </cell>
          <cell r="F5799">
            <v>1104.0799999999981</v>
          </cell>
          <cell r="L5799" t="str">
            <v>1200 - 300</v>
          </cell>
          <cell r="O5799" t="str">
            <v>MOBILE PLANT</v>
          </cell>
          <cell r="AS5799">
            <v>32251.873793139282</v>
          </cell>
          <cell r="AV5799">
            <v>32251.873793139282</v>
          </cell>
          <cell r="BE5799">
            <v>1612.5936896569642</v>
          </cell>
          <cell r="BG5799">
            <v>1612.5936896569642</v>
          </cell>
          <cell r="BJ5799">
            <v>1612.5936896569642</v>
          </cell>
          <cell r="BK5799" t="e">
            <v>#N/A</v>
          </cell>
          <cell r="BM5799">
            <v>32251.873793139282</v>
          </cell>
          <cell r="BN5799">
            <v>3225.1873793139284</v>
          </cell>
          <cell r="BO5799">
            <v>387022.48551767139</v>
          </cell>
          <cell r="BR5799">
            <v>1104.0799999999981</v>
          </cell>
          <cell r="CE5799" t="str">
            <v>1200 - 300 - Transportation equip</v>
          </cell>
        </row>
        <row r="5800">
          <cell r="E5800">
            <v>30463.51</v>
          </cell>
          <cell r="F5800">
            <v>1104.0799999999981</v>
          </cell>
          <cell r="L5800" t="str">
            <v>1200 - 300</v>
          </cell>
          <cell r="O5800" t="str">
            <v>MOBILE PLANT</v>
          </cell>
          <cell r="AS5800">
            <v>32251.873793139282</v>
          </cell>
          <cell r="AV5800">
            <v>32251.873793139282</v>
          </cell>
          <cell r="BE5800">
            <v>1612.5936896569642</v>
          </cell>
          <cell r="BG5800">
            <v>1612.5936896569642</v>
          </cell>
          <cell r="BJ5800">
            <v>1612.5936896569642</v>
          </cell>
          <cell r="BK5800" t="e">
            <v>#N/A</v>
          </cell>
          <cell r="BM5800">
            <v>32251.873793139282</v>
          </cell>
          <cell r="BN5800">
            <v>3225.1873793139284</v>
          </cell>
          <cell r="BO5800">
            <v>387022.48551767139</v>
          </cell>
          <cell r="BR5800">
            <v>1104.0799999999981</v>
          </cell>
          <cell r="CE5800" t="str">
            <v>1200 - 300 - Transportation equip</v>
          </cell>
        </row>
        <row r="5801">
          <cell r="E5801">
            <v>30463.51</v>
          </cell>
          <cell r="F5801">
            <v>1104.0799999999981</v>
          </cell>
          <cell r="L5801" t="str">
            <v>1200 - 300</v>
          </cell>
          <cell r="O5801" t="str">
            <v>MOBILE PLANT</v>
          </cell>
          <cell r="AS5801">
            <v>32251.873793139282</v>
          </cell>
          <cell r="AV5801">
            <v>32251.873793139282</v>
          </cell>
          <cell r="BE5801">
            <v>1612.5936896569642</v>
          </cell>
          <cell r="BG5801">
            <v>1612.5936896569642</v>
          </cell>
          <cell r="BJ5801">
            <v>1612.5936896569642</v>
          </cell>
          <cell r="BK5801" t="e">
            <v>#N/A</v>
          </cell>
          <cell r="BM5801">
            <v>32251.873793139282</v>
          </cell>
          <cell r="BN5801">
            <v>3225.1873793139284</v>
          </cell>
          <cell r="BO5801">
            <v>387022.48551767139</v>
          </cell>
          <cell r="BR5801">
            <v>1104.0799999999981</v>
          </cell>
          <cell r="CE5801" t="str">
            <v>1200 - 300 - Transportation equip</v>
          </cell>
        </row>
        <row r="5802">
          <cell r="E5802">
            <v>26056.03</v>
          </cell>
          <cell r="F5802">
            <v>944.34000000000015</v>
          </cell>
          <cell r="L5802" t="str">
            <v>1200 - 300</v>
          </cell>
          <cell r="O5802" t="str">
            <v>MOBILE PLANT</v>
          </cell>
          <cell r="AS5802">
            <v>27585.652182241996</v>
          </cell>
          <cell r="AV5802">
            <v>27585.652182241996</v>
          </cell>
          <cell r="BE5802">
            <v>1379.2826091120999</v>
          </cell>
          <cell r="BG5802">
            <v>1379.2826091120999</v>
          </cell>
          <cell r="BJ5802">
            <v>1379.2826091120999</v>
          </cell>
          <cell r="BK5802" t="e">
            <v>#N/A</v>
          </cell>
          <cell r="BM5802">
            <v>27585.652182241996</v>
          </cell>
          <cell r="BN5802">
            <v>2758.5652182241997</v>
          </cell>
          <cell r="BO5802">
            <v>331027.82618690399</v>
          </cell>
          <cell r="BR5802">
            <v>944.34000000000015</v>
          </cell>
          <cell r="CE5802" t="str">
            <v>1200 - 300 - Transportation equip</v>
          </cell>
        </row>
        <row r="5803">
          <cell r="E5803">
            <v>26056.03</v>
          </cell>
          <cell r="F5803">
            <v>944.34000000000015</v>
          </cell>
          <cell r="L5803" t="str">
            <v>1200 - 300</v>
          </cell>
          <cell r="O5803" t="str">
            <v>MOBILE PLANT</v>
          </cell>
          <cell r="AS5803">
            <v>27585.652182241996</v>
          </cell>
          <cell r="AV5803">
            <v>27585.652182241996</v>
          </cell>
          <cell r="BE5803">
            <v>1379.2826091120999</v>
          </cell>
          <cell r="BG5803">
            <v>1379.2826091120999</v>
          </cell>
          <cell r="BJ5803">
            <v>1379.2826091120999</v>
          </cell>
          <cell r="BK5803" t="e">
            <v>#N/A</v>
          </cell>
          <cell r="BM5803">
            <v>27585.652182241996</v>
          </cell>
          <cell r="BN5803">
            <v>2758.5652182241997</v>
          </cell>
          <cell r="BO5803">
            <v>331027.82618690399</v>
          </cell>
          <cell r="BR5803">
            <v>944.34000000000015</v>
          </cell>
          <cell r="CE5803" t="str">
            <v>1200 - 300 - Transportation equip</v>
          </cell>
        </row>
        <row r="5804">
          <cell r="E5804">
            <v>26056.03</v>
          </cell>
          <cell r="F5804">
            <v>944.34000000000015</v>
          </cell>
          <cell r="L5804" t="str">
            <v>1200 - 300</v>
          </cell>
          <cell r="O5804" t="str">
            <v>MOBILE PLANT</v>
          </cell>
          <cell r="AS5804">
            <v>27585.652182241996</v>
          </cell>
          <cell r="AV5804">
            <v>27585.652182241996</v>
          </cell>
          <cell r="BE5804">
            <v>1379.2826091120999</v>
          </cell>
          <cell r="BG5804">
            <v>1379.2826091120999</v>
          </cell>
          <cell r="BJ5804">
            <v>1379.2826091120999</v>
          </cell>
          <cell r="BK5804" t="e">
            <v>#N/A</v>
          </cell>
          <cell r="BM5804">
            <v>27585.652182241996</v>
          </cell>
          <cell r="BN5804">
            <v>2758.5652182241997</v>
          </cell>
          <cell r="BO5804">
            <v>331027.82618690399</v>
          </cell>
          <cell r="BR5804">
            <v>944.34000000000015</v>
          </cell>
          <cell r="CE5804" t="str">
            <v>1200 - 300 - Transportation equip</v>
          </cell>
        </row>
        <row r="5805">
          <cell r="E5805">
            <v>26056.03</v>
          </cell>
          <cell r="F5805">
            <v>944.34000000000015</v>
          </cell>
          <cell r="L5805" t="str">
            <v>1200 - 300</v>
          </cell>
          <cell r="O5805" t="str">
            <v>MOBILE PLANT</v>
          </cell>
          <cell r="AS5805">
            <v>27585.652182241996</v>
          </cell>
          <cell r="AV5805">
            <v>27585.652182241996</v>
          </cell>
          <cell r="BE5805">
            <v>1379.2826091120999</v>
          </cell>
          <cell r="BG5805">
            <v>1379.2826091120999</v>
          </cell>
          <cell r="BJ5805">
            <v>1379.2826091120999</v>
          </cell>
          <cell r="BK5805" t="e">
            <v>#N/A</v>
          </cell>
          <cell r="BM5805">
            <v>27585.652182241996</v>
          </cell>
          <cell r="BN5805">
            <v>2758.5652182241997</v>
          </cell>
          <cell r="BO5805">
            <v>331027.82618690399</v>
          </cell>
          <cell r="BR5805">
            <v>944.34000000000015</v>
          </cell>
          <cell r="CE5805" t="str">
            <v>1200 - 300 - Transportation equip</v>
          </cell>
        </row>
        <row r="5806">
          <cell r="E5806">
            <v>26056.03</v>
          </cell>
          <cell r="F5806">
            <v>944.34000000000015</v>
          </cell>
          <cell r="L5806" t="str">
            <v>1200 - 300</v>
          </cell>
          <cell r="O5806" t="str">
            <v>MOBILE PLANT</v>
          </cell>
          <cell r="AS5806">
            <v>27585.652182241996</v>
          </cell>
          <cell r="AV5806">
            <v>27585.652182241996</v>
          </cell>
          <cell r="BE5806">
            <v>1379.2826091120999</v>
          </cell>
          <cell r="BG5806">
            <v>1379.2826091120999</v>
          </cell>
          <cell r="BJ5806">
            <v>1379.2826091120999</v>
          </cell>
          <cell r="BK5806" t="e">
            <v>#N/A</v>
          </cell>
          <cell r="BM5806">
            <v>27585.652182241996</v>
          </cell>
          <cell r="BN5806">
            <v>2758.5652182241997</v>
          </cell>
          <cell r="BO5806">
            <v>331027.82618690399</v>
          </cell>
          <cell r="BR5806">
            <v>944.34000000000015</v>
          </cell>
          <cell r="CE5806" t="str">
            <v>1200 - 300 - Transportation equip</v>
          </cell>
        </row>
        <row r="5807">
          <cell r="E5807">
            <v>26056.03</v>
          </cell>
          <cell r="F5807">
            <v>944.34000000000015</v>
          </cell>
          <cell r="L5807" t="str">
            <v>1200 - 300</v>
          </cell>
          <cell r="O5807" t="str">
            <v>MOBILE PLANT</v>
          </cell>
          <cell r="AS5807">
            <v>27585.652182241996</v>
          </cell>
          <cell r="AV5807">
            <v>27585.652182241996</v>
          </cell>
          <cell r="BE5807">
            <v>1379.2826091120999</v>
          </cell>
          <cell r="BG5807">
            <v>1379.2826091120999</v>
          </cell>
          <cell r="BJ5807">
            <v>1379.2826091120999</v>
          </cell>
          <cell r="BK5807" t="e">
            <v>#N/A</v>
          </cell>
          <cell r="BM5807">
            <v>27585.652182241996</v>
          </cell>
          <cell r="BN5807">
            <v>2758.5652182241997</v>
          </cell>
          <cell r="BO5807">
            <v>331027.82618690399</v>
          </cell>
          <cell r="BR5807">
            <v>944.34000000000015</v>
          </cell>
          <cell r="CE5807" t="str">
            <v>1200 - 300 - Transportation equip</v>
          </cell>
        </row>
        <row r="5808">
          <cell r="E5808">
            <v>26056.03</v>
          </cell>
          <cell r="F5808">
            <v>944.34000000000015</v>
          </cell>
          <cell r="L5808" t="str">
            <v>1200 - 300</v>
          </cell>
          <cell r="O5808" t="str">
            <v>MOBILE PLANT</v>
          </cell>
          <cell r="AS5808">
            <v>27585.652182241996</v>
          </cell>
          <cell r="AV5808">
            <v>27585.652182241996</v>
          </cell>
          <cell r="BE5808">
            <v>1379.2826091120999</v>
          </cell>
          <cell r="BG5808">
            <v>1379.2826091120999</v>
          </cell>
          <cell r="BJ5808">
            <v>1379.2826091120999</v>
          </cell>
          <cell r="BK5808" t="e">
            <v>#N/A</v>
          </cell>
          <cell r="BM5808">
            <v>27585.652182241996</v>
          </cell>
          <cell r="BN5808">
            <v>2758.5652182241997</v>
          </cell>
          <cell r="BO5808">
            <v>331027.82618690399</v>
          </cell>
          <cell r="BR5808">
            <v>944.34000000000015</v>
          </cell>
          <cell r="CE5808" t="str">
            <v>1200 - 300 - Transportation equip</v>
          </cell>
        </row>
        <row r="5809">
          <cell r="E5809">
            <v>26056.03</v>
          </cell>
          <cell r="F5809">
            <v>944.34000000000015</v>
          </cell>
          <cell r="L5809" t="str">
            <v>1200 - 300</v>
          </cell>
          <cell r="O5809" t="str">
            <v>MOBILE PLANT</v>
          </cell>
          <cell r="AS5809">
            <v>27585.652182241996</v>
          </cell>
          <cell r="AV5809">
            <v>27585.652182241996</v>
          </cell>
          <cell r="BE5809">
            <v>1379.2826091120999</v>
          </cell>
          <cell r="BG5809">
            <v>1379.2826091120999</v>
          </cell>
          <cell r="BJ5809">
            <v>1379.2826091120999</v>
          </cell>
          <cell r="BK5809" t="e">
            <v>#N/A</v>
          </cell>
          <cell r="BM5809">
            <v>27585.652182241996</v>
          </cell>
          <cell r="BN5809">
            <v>2758.5652182241997</v>
          </cell>
          <cell r="BO5809">
            <v>331027.82618690399</v>
          </cell>
          <cell r="BR5809">
            <v>944.34000000000015</v>
          </cell>
          <cell r="CE5809" t="str">
            <v>1200 - 300 - Transportation equip</v>
          </cell>
        </row>
        <row r="5810">
          <cell r="E5810">
            <v>26196.43</v>
          </cell>
          <cell r="F5810">
            <v>949.40000000000146</v>
          </cell>
          <cell r="L5810" t="str">
            <v>1200 - 300</v>
          </cell>
          <cell r="O5810" t="str">
            <v>MOBILE PLANT</v>
          </cell>
          <cell r="AS5810">
            <v>27734.294380089745</v>
          </cell>
          <cell r="AV5810">
            <v>27734.294380089745</v>
          </cell>
          <cell r="BE5810">
            <v>1386.7147190044873</v>
          </cell>
          <cell r="BG5810">
            <v>1386.7147190044873</v>
          </cell>
          <cell r="BJ5810">
            <v>1386.7147190044873</v>
          </cell>
          <cell r="BK5810" t="e">
            <v>#N/A</v>
          </cell>
          <cell r="BM5810">
            <v>27734.294380089745</v>
          </cell>
          <cell r="BN5810">
            <v>2773.4294380089746</v>
          </cell>
          <cell r="BO5810">
            <v>332811.53256107692</v>
          </cell>
          <cell r="BR5810">
            <v>949.40000000000146</v>
          </cell>
          <cell r="CE5810" t="str">
            <v>1200 - 300 - Transportation equip</v>
          </cell>
        </row>
        <row r="5811">
          <cell r="E5811">
            <v>26056.03</v>
          </cell>
          <cell r="F5811">
            <v>944.34000000000015</v>
          </cell>
          <cell r="L5811" t="str">
            <v>1200 - 300</v>
          </cell>
          <cell r="O5811" t="str">
            <v>MOBILE PLANT</v>
          </cell>
          <cell r="AS5811">
            <v>27585.652182241996</v>
          </cell>
          <cell r="AV5811">
            <v>27585.652182241996</v>
          </cell>
          <cell r="BE5811">
            <v>1379.2826091120999</v>
          </cell>
          <cell r="BG5811">
            <v>1379.2826091120999</v>
          </cell>
          <cell r="BJ5811">
            <v>1379.2826091120999</v>
          </cell>
          <cell r="BK5811" t="e">
            <v>#N/A</v>
          </cell>
          <cell r="BM5811">
            <v>27585.652182241996</v>
          </cell>
          <cell r="BN5811">
            <v>2758.5652182241997</v>
          </cell>
          <cell r="BO5811">
            <v>331027.82618690399</v>
          </cell>
          <cell r="BR5811">
            <v>944.34000000000015</v>
          </cell>
          <cell r="CE5811" t="str">
            <v>1200 - 300 - Transportation equip</v>
          </cell>
        </row>
        <row r="5812">
          <cell r="E5812">
            <v>36660.82</v>
          </cell>
          <cell r="F5812">
            <v>1328.6999999999971</v>
          </cell>
          <cell r="L5812" t="str">
            <v>1200 - 300</v>
          </cell>
          <cell r="O5812" t="str">
            <v>MOBILE PLANT</v>
          </cell>
          <cell r="AS5812">
            <v>38812.997576214839</v>
          </cell>
          <cell r="AV5812">
            <v>38812.997576214839</v>
          </cell>
          <cell r="BE5812">
            <v>1940.6498788107419</v>
          </cell>
          <cell r="BG5812">
            <v>1940.6498788107419</v>
          </cell>
          <cell r="BJ5812">
            <v>1940.6498788107419</v>
          </cell>
          <cell r="BK5812" t="e">
            <v>#N/A</v>
          </cell>
          <cell r="BM5812">
            <v>38812.997576214839</v>
          </cell>
          <cell r="BN5812">
            <v>3881.2997576214839</v>
          </cell>
          <cell r="BO5812">
            <v>465755.97091457807</v>
          </cell>
          <cell r="BR5812">
            <v>1328.6999999999971</v>
          </cell>
          <cell r="CE5812" t="str">
            <v>1200 - 300 - Transportation equip</v>
          </cell>
        </row>
        <row r="5813">
          <cell r="E5813">
            <v>8596.0499999999993</v>
          </cell>
          <cell r="F5813">
            <v>2151.4199999999992</v>
          </cell>
          <cell r="L5813" t="str">
            <v>1200 - 300</v>
          </cell>
          <cell r="O5813" t="str">
            <v>MOBILE PLANT</v>
          </cell>
          <cell r="AS5813">
            <v>9185.3621533493151</v>
          </cell>
          <cell r="AV5813">
            <v>9185.3621533493151</v>
          </cell>
          <cell r="BE5813">
            <v>459.26810766746576</v>
          </cell>
          <cell r="BG5813">
            <v>459.26810766746576</v>
          </cell>
          <cell r="BJ5813">
            <v>459.26810766746576</v>
          </cell>
          <cell r="BK5813" t="e">
            <v>#N/A</v>
          </cell>
          <cell r="BM5813">
            <v>9185.3621533493151</v>
          </cell>
          <cell r="BN5813">
            <v>918.53621533493151</v>
          </cell>
          <cell r="BO5813">
            <v>110224.34584019179</v>
          </cell>
          <cell r="BR5813">
            <v>2151.4199999999992</v>
          </cell>
          <cell r="CE5813" t="str">
            <v>1200 - 300 - Transportation equip</v>
          </cell>
        </row>
        <row r="5814">
          <cell r="E5814">
            <v>8596.0499999999993</v>
          </cell>
          <cell r="F5814">
            <v>2151.4199999999992</v>
          </cell>
          <cell r="L5814" t="str">
            <v>1200 - 300</v>
          </cell>
          <cell r="O5814" t="str">
            <v>MOBILE PLANT</v>
          </cell>
          <cell r="AS5814">
            <v>9185.3621533493151</v>
          </cell>
          <cell r="AV5814">
            <v>9185.3621533493151</v>
          </cell>
          <cell r="BE5814">
            <v>459.26810766746576</v>
          </cell>
          <cell r="BG5814">
            <v>459.26810766746576</v>
          </cell>
          <cell r="BJ5814">
            <v>459.26810766746576</v>
          </cell>
          <cell r="BK5814" t="e">
            <v>#N/A</v>
          </cell>
          <cell r="BM5814">
            <v>9185.3621533493151</v>
          </cell>
          <cell r="BN5814">
            <v>918.53621533493151</v>
          </cell>
          <cell r="BO5814">
            <v>110224.34584019179</v>
          </cell>
          <cell r="BR5814">
            <v>2151.4199999999992</v>
          </cell>
          <cell r="CE5814" t="str">
            <v>1200 - 300 - Transportation equip</v>
          </cell>
        </row>
        <row r="5815">
          <cell r="E5815">
            <v>9026.42</v>
          </cell>
          <cell r="F5815">
            <v>0</v>
          </cell>
          <cell r="L5815" t="str">
            <v>1200 - 300</v>
          </cell>
          <cell r="O5815" t="str">
            <v>MOBILE PLANT</v>
          </cell>
          <cell r="AS5815">
            <v>9645.2366666358776</v>
          </cell>
          <cell r="AV5815">
            <v>9645.2366666358776</v>
          </cell>
          <cell r="BE5815">
            <v>482.26183333179392</v>
          </cell>
          <cell r="BG5815">
            <v>482.26183333179392</v>
          </cell>
          <cell r="BJ5815">
            <v>482.26183333179392</v>
          </cell>
          <cell r="BK5815" t="e">
            <v>#N/A</v>
          </cell>
          <cell r="BM5815">
            <v>9645.2366666358776</v>
          </cell>
          <cell r="BN5815">
            <v>964.52366666358785</v>
          </cell>
          <cell r="BO5815">
            <v>115742.83999963052</v>
          </cell>
          <cell r="BR5815">
            <v>0</v>
          </cell>
          <cell r="CE5815" t="str">
            <v>1200 - 300 - Transportation equip</v>
          </cell>
        </row>
        <row r="5816">
          <cell r="E5816">
            <v>224925.12</v>
          </cell>
          <cell r="F5816">
            <v>47384.070000000007</v>
          </cell>
          <cell r="L5816" t="str">
            <v>1200 - 300</v>
          </cell>
          <cell r="O5816" t="str">
            <v>MOBILE PLANT</v>
          </cell>
          <cell r="AS5816">
            <v>240345.12183916487</v>
          </cell>
          <cell r="AV5816">
            <v>240345.12183916487</v>
          </cell>
          <cell r="BE5816">
            <v>12017.256091958245</v>
          </cell>
          <cell r="BG5816">
            <v>12017.256091958245</v>
          </cell>
          <cell r="BJ5816">
            <v>12017.256091958245</v>
          </cell>
          <cell r="BK5816" t="e">
            <v>#N/A</v>
          </cell>
          <cell r="BM5816">
            <v>240345.12183916487</v>
          </cell>
          <cell r="BN5816">
            <v>24034.512183916489</v>
          </cell>
          <cell r="BO5816">
            <v>2643796.3402308137</v>
          </cell>
          <cell r="BR5816">
            <v>47384.070000000007</v>
          </cell>
          <cell r="CE5816" t="str">
            <v>1200 - 300 - Transportation equip</v>
          </cell>
        </row>
        <row r="5817">
          <cell r="E5817">
            <v>224925.12</v>
          </cell>
          <cell r="F5817">
            <v>47384.070000000007</v>
          </cell>
          <cell r="L5817" t="str">
            <v>1200 - 300</v>
          </cell>
          <cell r="O5817" t="str">
            <v>MOBILE PLANT</v>
          </cell>
          <cell r="AS5817">
            <v>240345.12183916487</v>
          </cell>
          <cell r="AV5817">
            <v>240345.12183916487</v>
          </cell>
          <cell r="BE5817">
            <v>12017.256091958245</v>
          </cell>
          <cell r="BG5817">
            <v>12017.256091958245</v>
          </cell>
          <cell r="BJ5817">
            <v>12017.256091958245</v>
          </cell>
          <cell r="BK5817" t="e">
            <v>#N/A</v>
          </cell>
          <cell r="BM5817">
            <v>240345.12183916487</v>
          </cell>
          <cell r="BN5817">
            <v>24034.512183916489</v>
          </cell>
          <cell r="BO5817">
            <v>2643796.3402308137</v>
          </cell>
          <cell r="BR5817">
            <v>47384.070000000007</v>
          </cell>
          <cell r="CE5817" t="str">
            <v>1200 - 300 - Transportation equip</v>
          </cell>
        </row>
        <row r="5818">
          <cell r="E5818">
            <v>224925.12</v>
          </cell>
          <cell r="F5818">
            <v>47384.070000000007</v>
          </cell>
          <cell r="L5818" t="str">
            <v>1200 - 300</v>
          </cell>
          <cell r="O5818" t="str">
            <v>MOBILE PLANT</v>
          </cell>
          <cell r="AS5818">
            <v>240345.12183916487</v>
          </cell>
          <cell r="AV5818">
            <v>240345.12183916487</v>
          </cell>
          <cell r="BE5818">
            <v>12017.256091958245</v>
          </cell>
          <cell r="BG5818">
            <v>12017.256091958245</v>
          </cell>
          <cell r="BJ5818">
            <v>12017.256091958245</v>
          </cell>
          <cell r="BK5818" t="e">
            <v>#N/A</v>
          </cell>
          <cell r="BM5818">
            <v>240345.12183916487</v>
          </cell>
          <cell r="BN5818">
            <v>24034.512183916489</v>
          </cell>
          <cell r="BO5818">
            <v>2643796.3402308137</v>
          </cell>
          <cell r="BR5818">
            <v>47384.070000000007</v>
          </cell>
          <cell r="CE5818" t="str">
            <v>1200 - 300 - Transportation equip</v>
          </cell>
        </row>
        <row r="5819">
          <cell r="E5819">
            <v>224925.12</v>
          </cell>
          <cell r="F5819">
            <v>47384.070000000007</v>
          </cell>
          <cell r="L5819" t="str">
            <v>1200 - 300</v>
          </cell>
          <cell r="O5819" t="str">
            <v>MOBILE PLANT</v>
          </cell>
          <cell r="AS5819">
            <v>240345.12183916487</v>
          </cell>
          <cell r="AV5819">
            <v>240345.12183916487</v>
          </cell>
          <cell r="BE5819">
            <v>12017.256091958245</v>
          </cell>
          <cell r="BG5819">
            <v>12017.256091958245</v>
          </cell>
          <cell r="BJ5819">
            <v>12017.256091958245</v>
          </cell>
          <cell r="BK5819" t="e">
            <v>#N/A</v>
          </cell>
          <cell r="BM5819">
            <v>240345.12183916487</v>
          </cell>
          <cell r="BN5819">
            <v>24034.512183916489</v>
          </cell>
          <cell r="BO5819">
            <v>2643796.3402308137</v>
          </cell>
          <cell r="BR5819">
            <v>47384.070000000007</v>
          </cell>
          <cell r="CE5819" t="str">
            <v>1200 - 300 - Transportation equip</v>
          </cell>
        </row>
        <row r="5820">
          <cell r="E5820">
            <v>159236.28</v>
          </cell>
          <cell r="F5820">
            <v>23077.829999999987</v>
          </cell>
          <cell r="L5820" t="str">
            <v>1200 - 300</v>
          </cell>
          <cell r="O5820" t="str">
            <v>MOBILE PLANT</v>
          </cell>
          <cell r="AS5820">
            <v>170152.90741121033</v>
          </cell>
          <cell r="AV5820">
            <v>170152.90741121033</v>
          </cell>
          <cell r="BE5820">
            <v>8507.6453705605163</v>
          </cell>
          <cell r="BG5820">
            <v>8507.6453705605163</v>
          </cell>
          <cell r="BJ5820">
            <v>8507.6453705605163</v>
          </cell>
          <cell r="BK5820" t="e">
            <v>#N/A</v>
          </cell>
          <cell r="BM5820">
            <v>170152.90741121033</v>
          </cell>
          <cell r="BN5820">
            <v>17015.290741121033</v>
          </cell>
          <cell r="BO5820">
            <v>1871681.9815233136</v>
          </cell>
          <cell r="BR5820">
            <v>23077.829999999987</v>
          </cell>
          <cell r="CE5820" t="str">
            <v>1200 - 300 - Transportation equip</v>
          </cell>
        </row>
        <row r="5821">
          <cell r="E5821">
            <v>159236.28</v>
          </cell>
          <cell r="F5821">
            <v>23077.829999999987</v>
          </cell>
          <cell r="L5821" t="str">
            <v>1200 - 300</v>
          </cell>
          <cell r="O5821" t="str">
            <v>MOBILE PLANT</v>
          </cell>
          <cell r="AS5821">
            <v>170152.90741121033</v>
          </cell>
          <cell r="AV5821">
            <v>170152.90741121033</v>
          </cell>
          <cell r="BE5821">
            <v>8507.6453705605163</v>
          </cell>
          <cell r="BG5821">
            <v>8507.6453705605163</v>
          </cell>
          <cell r="BJ5821">
            <v>8507.6453705605163</v>
          </cell>
          <cell r="BK5821" t="e">
            <v>#N/A</v>
          </cell>
          <cell r="BM5821">
            <v>170152.90741121033</v>
          </cell>
          <cell r="BN5821">
            <v>17015.290741121033</v>
          </cell>
          <cell r="BO5821">
            <v>1871681.9815233136</v>
          </cell>
          <cell r="BR5821">
            <v>23077.829999999987</v>
          </cell>
          <cell r="CE5821" t="str">
            <v>1200 - 300 - Transportation equip</v>
          </cell>
        </row>
        <row r="5822">
          <cell r="E5822">
            <v>166980</v>
          </cell>
          <cell r="F5822">
            <v>24200.119999999995</v>
          </cell>
          <cell r="L5822" t="str">
            <v>1200 - 300</v>
          </cell>
          <cell r="O5822" t="str">
            <v>MOBILE PLANT</v>
          </cell>
          <cell r="AS5822">
            <v>178427.50709526686</v>
          </cell>
          <cell r="AV5822">
            <v>178427.50709526686</v>
          </cell>
          <cell r="BE5822">
            <v>8921.3753547633441</v>
          </cell>
          <cell r="BG5822">
            <v>8921.3753547633441</v>
          </cell>
          <cell r="BJ5822">
            <v>8921.3753547633441</v>
          </cell>
          <cell r="BK5822" t="e">
            <v>#N/A</v>
          </cell>
          <cell r="BM5822">
            <v>178427.50709526686</v>
          </cell>
          <cell r="BN5822">
            <v>17842.750709526688</v>
          </cell>
          <cell r="BO5822">
            <v>1962702.5780479354</v>
          </cell>
          <cell r="BR5822">
            <v>24200.119999999995</v>
          </cell>
          <cell r="CE5822" t="str">
            <v>1200 - 300 - Transportation equip</v>
          </cell>
        </row>
        <row r="5823">
          <cell r="E5823">
            <v>90230</v>
          </cell>
          <cell r="F5823">
            <v>13076.869999999995</v>
          </cell>
          <cell r="L5823" t="str">
            <v>1200 - 300</v>
          </cell>
          <cell r="O5823" t="str">
            <v>MOBILE PLANT</v>
          </cell>
          <cell r="AS5823">
            <v>96415.822045789493</v>
          </cell>
          <cell r="AV5823">
            <v>96415.822045789493</v>
          </cell>
          <cell r="BE5823">
            <v>4820.791102289475</v>
          </cell>
          <cell r="BG5823">
            <v>4820.791102289475</v>
          </cell>
          <cell r="BJ5823">
            <v>4820.791102289475</v>
          </cell>
          <cell r="BK5823" t="e">
            <v>#N/A</v>
          </cell>
          <cell r="BM5823">
            <v>96415.822045789493</v>
          </cell>
          <cell r="BN5823">
            <v>9641.58220457895</v>
          </cell>
          <cell r="BO5823">
            <v>1060574.0425036845</v>
          </cell>
          <cell r="BR5823">
            <v>13076.869999999995</v>
          </cell>
          <cell r="CE5823" t="str">
            <v>1200 - 300 - Transportation equip</v>
          </cell>
        </row>
        <row r="5824">
          <cell r="E5824">
            <v>90230</v>
          </cell>
          <cell r="F5824">
            <v>13076.869999999995</v>
          </cell>
          <cell r="L5824" t="str">
            <v>1200 - 300</v>
          </cell>
          <cell r="O5824" t="str">
            <v>MOBILE PLANT</v>
          </cell>
          <cell r="AS5824">
            <v>96415.822045789493</v>
          </cell>
          <cell r="AV5824">
            <v>96415.822045789493</v>
          </cell>
          <cell r="BE5824">
            <v>4820.791102289475</v>
          </cell>
          <cell r="BG5824">
            <v>4820.791102289475</v>
          </cell>
          <cell r="BJ5824">
            <v>4820.791102289475</v>
          </cell>
          <cell r="BK5824" t="e">
            <v>#N/A</v>
          </cell>
          <cell r="BM5824">
            <v>96415.822045789493</v>
          </cell>
          <cell r="BN5824">
            <v>9641.58220457895</v>
          </cell>
          <cell r="BO5824">
            <v>1060574.0425036845</v>
          </cell>
          <cell r="BR5824">
            <v>13076.869999999995</v>
          </cell>
          <cell r="CE5824" t="str">
            <v>1200 - 300 - Transportation equip</v>
          </cell>
        </row>
        <row r="5825">
          <cell r="E5825">
            <v>136229.99</v>
          </cell>
          <cell r="F5825">
            <v>15092.549999999988</v>
          </cell>
          <cell r="L5825" t="str">
            <v>1200 - 300</v>
          </cell>
          <cell r="O5825" t="str">
            <v>MOBILE PLANT</v>
          </cell>
          <cell r="AS5825">
            <v>145569.39458206453</v>
          </cell>
          <cell r="AV5825">
            <v>145569.39458206453</v>
          </cell>
          <cell r="BE5825">
            <v>7278.4697291032271</v>
          </cell>
          <cell r="BG5825">
            <v>7278.4697291032271</v>
          </cell>
          <cell r="BJ5825">
            <v>7278.4697291032271</v>
          </cell>
          <cell r="BK5825" t="e">
            <v>#N/A</v>
          </cell>
          <cell r="BM5825">
            <v>145569.39458206453</v>
          </cell>
          <cell r="BN5825">
            <v>14556.939458206454</v>
          </cell>
          <cell r="BO5825">
            <v>1601263.3404027098</v>
          </cell>
          <cell r="BR5825">
            <v>15092.549999999988</v>
          </cell>
          <cell r="CE5825" t="str">
            <v>1200 - 300 - Transportation equip</v>
          </cell>
        </row>
        <row r="5826">
          <cell r="E5826">
            <v>136229.99</v>
          </cell>
          <cell r="F5826">
            <v>15092.549999999988</v>
          </cell>
          <cell r="L5826" t="str">
            <v>1200 - 300</v>
          </cell>
          <cell r="O5826" t="str">
            <v>MOBILE PLANT</v>
          </cell>
          <cell r="AS5826">
            <v>145569.39458206453</v>
          </cell>
          <cell r="AV5826">
            <v>145569.39458206453</v>
          </cell>
          <cell r="BE5826">
            <v>7278.4697291032271</v>
          </cell>
          <cell r="BG5826">
            <v>7278.4697291032271</v>
          </cell>
          <cell r="BJ5826">
            <v>7278.4697291032271</v>
          </cell>
          <cell r="BK5826" t="e">
            <v>#N/A</v>
          </cell>
          <cell r="BM5826">
            <v>145569.39458206453</v>
          </cell>
          <cell r="BN5826">
            <v>14556.939458206454</v>
          </cell>
          <cell r="BO5826">
            <v>1601263.3404027098</v>
          </cell>
          <cell r="BR5826">
            <v>15092.549999999988</v>
          </cell>
          <cell r="CE5826" t="str">
            <v>1200 - 300 - Transportation equip</v>
          </cell>
        </row>
        <row r="5827">
          <cell r="E5827">
            <v>136229.99</v>
          </cell>
          <cell r="F5827">
            <v>15092.549999999988</v>
          </cell>
          <cell r="L5827" t="str">
            <v>1200 - 300</v>
          </cell>
          <cell r="O5827" t="str">
            <v>MOBILE PLANT</v>
          </cell>
          <cell r="AS5827">
            <v>145569.39458206453</v>
          </cell>
          <cell r="AV5827">
            <v>145569.39458206453</v>
          </cell>
          <cell r="BE5827">
            <v>7278.4697291032271</v>
          </cell>
          <cell r="BG5827">
            <v>7278.4697291032271</v>
          </cell>
          <cell r="BJ5827">
            <v>7278.4697291032271</v>
          </cell>
          <cell r="BK5827" t="e">
            <v>#N/A</v>
          </cell>
          <cell r="BM5827">
            <v>145569.39458206453</v>
          </cell>
          <cell r="BN5827">
            <v>14556.939458206454</v>
          </cell>
          <cell r="BO5827">
            <v>1601263.3404027098</v>
          </cell>
          <cell r="BR5827">
            <v>15092.549999999988</v>
          </cell>
          <cell r="CE5827" t="str">
            <v>1200 - 300 - Transportation equip</v>
          </cell>
        </row>
        <row r="5828">
          <cell r="E5828">
            <v>136229.99</v>
          </cell>
          <cell r="F5828">
            <v>15092.549999999988</v>
          </cell>
          <cell r="L5828" t="str">
            <v>1200 - 300</v>
          </cell>
          <cell r="O5828" t="str">
            <v>MOBILE PLANT</v>
          </cell>
          <cell r="AS5828">
            <v>145569.39458206453</v>
          </cell>
          <cell r="AV5828">
            <v>145569.39458206453</v>
          </cell>
          <cell r="BE5828">
            <v>7278.4697291032271</v>
          </cell>
          <cell r="BG5828">
            <v>7278.4697291032271</v>
          </cell>
          <cell r="BJ5828">
            <v>7278.4697291032271</v>
          </cell>
          <cell r="BK5828" t="e">
            <v>#N/A</v>
          </cell>
          <cell r="BM5828">
            <v>145569.39458206453</v>
          </cell>
          <cell r="BN5828">
            <v>14556.939458206454</v>
          </cell>
          <cell r="BO5828">
            <v>1601263.3404027098</v>
          </cell>
          <cell r="BR5828">
            <v>15092.549999999988</v>
          </cell>
          <cell r="CE5828" t="str">
            <v>1200 - 300 - Transportation equip</v>
          </cell>
        </row>
        <row r="5829">
          <cell r="E5829">
            <v>36611.14</v>
          </cell>
          <cell r="F5829">
            <v>1540.9099999999962</v>
          </cell>
          <cell r="L5829" t="str">
            <v>1200 - 300</v>
          </cell>
          <cell r="O5829" t="str">
            <v>MOBILE PLANT</v>
          </cell>
          <cell r="AS5829">
            <v>39121.059061658932</v>
          </cell>
          <cell r="AV5829">
            <v>39121.059061658932</v>
          </cell>
          <cell r="BE5829">
            <v>1956.0529530829467</v>
          </cell>
          <cell r="BG5829">
            <v>1956.0529530829467</v>
          </cell>
          <cell r="BJ5829">
            <v>1956.0529530829467</v>
          </cell>
          <cell r="BK5829" t="e">
            <v>#N/A</v>
          </cell>
          <cell r="BM5829">
            <v>39121.059061658932</v>
          </cell>
          <cell r="BN5829">
            <v>3912.1059061658934</v>
          </cell>
          <cell r="BO5829">
            <v>430331.64967824827</v>
          </cell>
          <cell r="BR5829">
            <v>1540.9099999999962</v>
          </cell>
          <cell r="CE5829" t="str">
            <v>1200 - 300 - Transportation equip</v>
          </cell>
        </row>
        <row r="5830">
          <cell r="E5830">
            <v>24026.71</v>
          </cell>
          <cell r="F5830">
            <v>1011.25</v>
          </cell>
          <cell r="L5830" t="str">
            <v>1200 - 300</v>
          </cell>
          <cell r="O5830" t="str">
            <v>MOBILE PLANT</v>
          </cell>
          <cell r="AS5830">
            <v>25673.888902868122</v>
          </cell>
          <cell r="AV5830">
            <v>25673.888902868122</v>
          </cell>
          <cell r="BE5830">
            <v>1283.6944451434063</v>
          </cell>
          <cell r="BG5830">
            <v>1283.6944451434063</v>
          </cell>
          <cell r="BJ5830">
            <v>1283.6944451434063</v>
          </cell>
          <cell r="BK5830" t="e">
            <v>#N/A</v>
          </cell>
          <cell r="BM5830">
            <v>25673.888902868122</v>
          </cell>
          <cell r="BN5830">
            <v>2567.3888902868125</v>
          </cell>
          <cell r="BO5830">
            <v>282412.77793154935</v>
          </cell>
          <cell r="BR5830">
            <v>1011.25</v>
          </cell>
          <cell r="CE5830" t="str">
            <v>1200 - 300 - Transportation equip</v>
          </cell>
        </row>
        <row r="5831">
          <cell r="E5831">
            <v>24026.71</v>
          </cell>
          <cell r="F5831">
            <v>1011.25</v>
          </cell>
          <cell r="L5831" t="str">
            <v>1200 - 300</v>
          </cell>
          <cell r="O5831" t="str">
            <v>MOBILE PLANT</v>
          </cell>
          <cell r="AS5831">
            <v>25673.888902868122</v>
          </cell>
          <cell r="AV5831">
            <v>25673.888902868122</v>
          </cell>
          <cell r="BE5831">
            <v>1283.6944451434063</v>
          </cell>
          <cell r="BG5831">
            <v>1283.6944451434063</v>
          </cell>
          <cell r="BJ5831">
            <v>1283.6944451434063</v>
          </cell>
          <cell r="BK5831" t="e">
            <v>#N/A</v>
          </cell>
          <cell r="BM5831">
            <v>25673.888902868122</v>
          </cell>
          <cell r="BN5831">
            <v>2567.3888902868125</v>
          </cell>
          <cell r="BO5831">
            <v>282412.77793154935</v>
          </cell>
          <cell r="BR5831">
            <v>1011.25</v>
          </cell>
          <cell r="CE5831" t="str">
            <v>1200 - 300 - Transportation equip</v>
          </cell>
        </row>
        <row r="5832">
          <cell r="E5832">
            <v>24026.71</v>
          </cell>
          <cell r="F5832">
            <v>1011.25</v>
          </cell>
          <cell r="L5832" t="str">
            <v>1200 - 300</v>
          </cell>
          <cell r="O5832" t="str">
            <v>MOBILE PLANT</v>
          </cell>
          <cell r="AS5832">
            <v>25673.888902868122</v>
          </cell>
          <cell r="AV5832">
            <v>25673.888902868122</v>
          </cell>
          <cell r="BE5832">
            <v>1283.6944451434063</v>
          </cell>
          <cell r="BG5832">
            <v>1283.6944451434063</v>
          </cell>
          <cell r="BJ5832">
            <v>1283.6944451434063</v>
          </cell>
          <cell r="BK5832" t="e">
            <v>#N/A</v>
          </cell>
          <cell r="BM5832">
            <v>25673.888902868122</v>
          </cell>
          <cell r="BN5832">
            <v>2567.3888902868125</v>
          </cell>
          <cell r="BO5832">
            <v>282412.77793154935</v>
          </cell>
          <cell r="BR5832">
            <v>1011.25</v>
          </cell>
          <cell r="CE5832" t="str">
            <v>1200 - 300 - Transportation equip</v>
          </cell>
        </row>
        <row r="5833">
          <cell r="E5833">
            <v>24026.71</v>
          </cell>
          <cell r="F5833">
            <v>1011.25</v>
          </cell>
          <cell r="L5833" t="str">
            <v>1200 - 300</v>
          </cell>
          <cell r="O5833" t="str">
            <v>MOBILE PLANT</v>
          </cell>
          <cell r="AS5833">
            <v>25673.888902868122</v>
          </cell>
          <cell r="AV5833">
            <v>25673.888902868122</v>
          </cell>
          <cell r="BE5833">
            <v>1283.6944451434063</v>
          </cell>
          <cell r="BG5833">
            <v>1283.6944451434063</v>
          </cell>
          <cell r="BJ5833">
            <v>1283.6944451434063</v>
          </cell>
          <cell r="BK5833" t="e">
            <v>#N/A</v>
          </cell>
          <cell r="BM5833">
            <v>25673.888902868122</v>
          </cell>
          <cell r="BN5833">
            <v>2567.3888902868125</v>
          </cell>
          <cell r="BO5833">
            <v>282412.77793154935</v>
          </cell>
          <cell r="BR5833">
            <v>1011.25</v>
          </cell>
          <cell r="CE5833" t="str">
            <v>1200 - 300 - Transportation equip</v>
          </cell>
        </row>
        <row r="5834">
          <cell r="E5834">
            <v>150840</v>
          </cell>
          <cell r="F5834">
            <v>21860.97</v>
          </cell>
          <cell r="L5834" t="str">
            <v>1200 - 300</v>
          </cell>
          <cell r="O5834" t="str">
            <v>MOBILE PLANT</v>
          </cell>
          <cell r="AS5834">
            <v>161181.01072134421</v>
          </cell>
          <cell r="AV5834">
            <v>161181.01072134421</v>
          </cell>
          <cell r="BE5834">
            <v>8059.0505360672105</v>
          </cell>
          <cell r="BG5834">
            <v>8059.0505360672105</v>
          </cell>
          <cell r="BJ5834">
            <v>8059.0505360672105</v>
          </cell>
          <cell r="BK5834" t="e">
            <v>#N/A</v>
          </cell>
          <cell r="BM5834">
            <v>161181.01072134421</v>
          </cell>
          <cell r="BN5834">
            <v>16118.101072134421</v>
          </cell>
          <cell r="BO5834">
            <v>1772991.1179347862</v>
          </cell>
          <cell r="BR5834">
            <v>21860.97</v>
          </cell>
          <cell r="CE5834" t="str">
            <v>1200 - 300 - Transportation equip</v>
          </cell>
        </row>
        <row r="5835">
          <cell r="E5835">
            <v>166980</v>
          </cell>
          <cell r="F5835">
            <v>24200.119999999995</v>
          </cell>
          <cell r="L5835" t="str">
            <v>1200 - 300</v>
          </cell>
          <cell r="O5835" t="str">
            <v>MOBILE PLANT</v>
          </cell>
          <cell r="AS5835">
            <v>178427.50709526686</v>
          </cell>
          <cell r="AV5835">
            <v>178427.50709526686</v>
          </cell>
          <cell r="BE5835">
            <v>8921.3753547633441</v>
          </cell>
          <cell r="BG5835">
            <v>8921.3753547633441</v>
          </cell>
          <cell r="BJ5835">
            <v>8921.3753547633441</v>
          </cell>
          <cell r="BK5835" t="e">
            <v>#N/A</v>
          </cell>
          <cell r="BM5835">
            <v>178427.50709526686</v>
          </cell>
          <cell r="BN5835">
            <v>17842.750709526688</v>
          </cell>
          <cell r="BO5835">
            <v>1962702.5780479354</v>
          </cell>
          <cell r="BR5835">
            <v>24200.119999999995</v>
          </cell>
          <cell r="CE5835" t="str">
            <v>1200 - 300 - Transportation equip</v>
          </cell>
        </row>
        <row r="5836">
          <cell r="E5836">
            <v>166980</v>
          </cell>
          <cell r="F5836">
            <v>24200.119999999995</v>
          </cell>
          <cell r="L5836" t="str">
            <v>1200 - 300</v>
          </cell>
          <cell r="O5836" t="str">
            <v>MOBILE PLANT</v>
          </cell>
          <cell r="AS5836">
            <v>178427.50709526686</v>
          </cell>
          <cell r="AV5836">
            <v>178427.50709526686</v>
          </cell>
          <cell r="BE5836">
            <v>8921.3753547633441</v>
          </cell>
          <cell r="BG5836">
            <v>8921.3753547633441</v>
          </cell>
          <cell r="BJ5836">
            <v>8921.3753547633441</v>
          </cell>
          <cell r="BK5836" t="e">
            <v>#N/A</v>
          </cell>
          <cell r="BM5836">
            <v>178427.50709526686</v>
          </cell>
          <cell r="BN5836">
            <v>17842.750709526688</v>
          </cell>
          <cell r="BO5836">
            <v>1962702.5780479354</v>
          </cell>
          <cell r="BR5836">
            <v>24200.119999999995</v>
          </cell>
          <cell r="CE5836" t="str">
            <v>1200 - 300 - Transportation equip</v>
          </cell>
        </row>
        <row r="5837">
          <cell r="E5837">
            <v>136229.99</v>
          </cell>
          <cell r="F5837">
            <v>15674.259999999995</v>
          </cell>
          <cell r="L5837" t="str">
            <v>1200 - 300</v>
          </cell>
          <cell r="O5837" t="str">
            <v>MOBILE PLANT</v>
          </cell>
          <cell r="AS5837">
            <v>145569.39458206453</v>
          </cell>
          <cell r="AV5837">
            <v>145569.39458206453</v>
          </cell>
          <cell r="BE5837">
            <v>7278.4697291032271</v>
          </cell>
          <cell r="BG5837">
            <v>7278.4697291032271</v>
          </cell>
          <cell r="BJ5837">
            <v>7278.4697291032271</v>
          </cell>
          <cell r="BK5837" t="e">
            <v>#N/A</v>
          </cell>
          <cell r="BM5837">
            <v>145569.39458206453</v>
          </cell>
          <cell r="BN5837">
            <v>14556.939458206454</v>
          </cell>
          <cell r="BO5837">
            <v>1601263.3404027098</v>
          </cell>
          <cell r="BR5837">
            <v>15674.259999999995</v>
          </cell>
          <cell r="CE5837" t="str">
            <v>1200 - 300 - Transportation equip</v>
          </cell>
        </row>
        <row r="5838">
          <cell r="E5838">
            <v>135723.6</v>
          </cell>
          <cell r="F5838">
            <v>20391.070000000007</v>
          </cell>
          <cell r="L5838" t="str">
            <v>1200 - 300</v>
          </cell>
          <cell r="O5838" t="str">
            <v>MOBILE PLANT</v>
          </cell>
          <cell r="AS5838">
            <v>145028.28842972309</v>
          </cell>
          <cell r="AV5838">
            <v>145028.28842972309</v>
          </cell>
          <cell r="BE5838">
            <v>7251.4144214861553</v>
          </cell>
          <cell r="BG5838">
            <v>7251.4144214861553</v>
          </cell>
          <cell r="BJ5838">
            <v>7251.4144214861553</v>
          </cell>
          <cell r="BK5838" t="e">
            <v>#N/A</v>
          </cell>
          <cell r="BM5838">
            <v>145028.28842972309</v>
          </cell>
          <cell r="BN5838">
            <v>14502.828842972311</v>
          </cell>
          <cell r="BO5838">
            <v>1595311.1727269541</v>
          </cell>
          <cell r="BR5838">
            <v>20391.070000000007</v>
          </cell>
          <cell r="CE5838" t="str">
            <v>1200 - 300 - Transportation equip</v>
          </cell>
        </row>
        <row r="5839">
          <cell r="E5839">
            <v>135723.6</v>
          </cell>
          <cell r="F5839">
            <v>20391.070000000007</v>
          </cell>
          <cell r="L5839" t="str">
            <v>1200 - 300</v>
          </cell>
          <cell r="O5839" t="str">
            <v>MOBILE PLANT</v>
          </cell>
          <cell r="AS5839">
            <v>145028.28842972309</v>
          </cell>
          <cell r="AV5839">
            <v>145028.28842972309</v>
          </cell>
          <cell r="BE5839">
            <v>7251.4144214861553</v>
          </cell>
          <cell r="BG5839">
            <v>7251.4144214861553</v>
          </cell>
          <cell r="BJ5839">
            <v>7251.4144214861553</v>
          </cell>
          <cell r="BK5839" t="e">
            <v>#N/A</v>
          </cell>
          <cell r="BM5839">
            <v>145028.28842972309</v>
          </cell>
          <cell r="BN5839">
            <v>14502.828842972311</v>
          </cell>
          <cell r="BO5839">
            <v>1595311.1727269541</v>
          </cell>
          <cell r="BR5839">
            <v>20391.070000000007</v>
          </cell>
          <cell r="CE5839" t="str">
            <v>1200 - 300 - Transportation equip</v>
          </cell>
        </row>
        <row r="5840">
          <cell r="E5840">
            <v>135723.6</v>
          </cell>
          <cell r="F5840">
            <v>20391.070000000007</v>
          </cell>
          <cell r="L5840" t="str">
            <v>1200 - 300</v>
          </cell>
          <cell r="O5840" t="str">
            <v>MOBILE PLANT</v>
          </cell>
          <cell r="AS5840">
            <v>145028.28842972309</v>
          </cell>
          <cell r="AV5840">
            <v>145028.28842972309</v>
          </cell>
          <cell r="BE5840">
            <v>7251.4144214861553</v>
          </cell>
          <cell r="BG5840">
            <v>7251.4144214861553</v>
          </cell>
          <cell r="BJ5840">
            <v>7251.4144214861553</v>
          </cell>
          <cell r="BK5840" t="e">
            <v>#N/A</v>
          </cell>
          <cell r="BM5840">
            <v>145028.28842972309</v>
          </cell>
          <cell r="BN5840">
            <v>14502.828842972311</v>
          </cell>
          <cell r="BO5840">
            <v>1595311.1727269541</v>
          </cell>
          <cell r="BR5840">
            <v>20391.070000000007</v>
          </cell>
          <cell r="CE5840" t="str">
            <v>1200 - 300 - Transportation equip</v>
          </cell>
        </row>
        <row r="5841">
          <cell r="E5841">
            <v>135723.6</v>
          </cell>
          <cell r="F5841">
            <v>20391.070000000007</v>
          </cell>
          <cell r="L5841" t="str">
            <v>1200 - 300</v>
          </cell>
          <cell r="O5841" t="str">
            <v>MOBILE PLANT</v>
          </cell>
          <cell r="AS5841">
            <v>145028.28842972309</v>
          </cell>
          <cell r="AV5841">
            <v>145028.28842972309</v>
          </cell>
          <cell r="BE5841">
            <v>7251.4144214861553</v>
          </cell>
          <cell r="BG5841">
            <v>7251.4144214861553</v>
          </cell>
          <cell r="BJ5841">
            <v>7251.4144214861553</v>
          </cell>
          <cell r="BK5841" t="e">
            <v>#N/A</v>
          </cell>
          <cell r="BM5841">
            <v>145028.28842972309</v>
          </cell>
          <cell r="BN5841">
            <v>14502.828842972311</v>
          </cell>
          <cell r="BO5841">
            <v>1595311.1727269541</v>
          </cell>
          <cell r="BR5841">
            <v>20391.070000000007</v>
          </cell>
          <cell r="CE5841" t="str">
            <v>1200 - 300 - Transportation equip</v>
          </cell>
        </row>
        <row r="5842">
          <cell r="E5842">
            <v>135723.6</v>
          </cell>
          <cell r="F5842">
            <v>20391.070000000007</v>
          </cell>
          <cell r="L5842" t="str">
            <v>1200 - 300</v>
          </cell>
          <cell r="O5842" t="str">
            <v>MOBILE PLANT</v>
          </cell>
          <cell r="AS5842">
            <v>145028.28842972309</v>
          </cell>
          <cell r="AV5842">
            <v>145028.28842972309</v>
          </cell>
          <cell r="BE5842">
            <v>7251.4144214861553</v>
          </cell>
          <cell r="BG5842">
            <v>7251.4144214861553</v>
          </cell>
          <cell r="BJ5842">
            <v>7251.4144214861553</v>
          </cell>
          <cell r="BK5842" t="e">
            <v>#N/A</v>
          </cell>
          <cell r="BM5842">
            <v>145028.28842972309</v>
          </cell>
          <cell r="BN5842">
            <v>14502.828842972311</v>
          </cell>
          <cell r="BO5842">
            <v>1595311.1727269541</v>
          </cell>
          <cell r="BR5842">
            <v>20391.070000000007</v>
          </cell>
          <cell r="CE5842" t="str">
            <v>1200 - 300 - Transportation equip</v>
          </cell>
        </row>
        <row r="5843">
          <cell r="E5843">
            <v>99082.44</v>
          </cell>
          <cell r="F5843">
            <v>16239.410000000003</v>
          </cell>
          <cell r="L5843" t="str">
            <v>1200 - 300</v>
          </cell>
          <cell r="O5843" t="str">
            <v>MOBILE PLANT</v>
          </cell>
          <cell r="AS5843">
            <v>105875.15131223113</v>
          </cell>
          <cell r="AV5843">
            <v>105875.15131223113</v>
          </cell>
          <cell r="BE5843">
            <v>5293.7575656115569</v>
          </cell>
          <cell r="BG5843">
            <v>5293.7575656115569</v>
          </cell>
          <cell r="BJ5843">
            <v>5293.7575656115569</v>
          </cell>
          <cell r="BK5843" t="e">
            <v>#N/A</v>
          </cell>
          <cell r="BM5843">
            <v>105875.15131223113</v>
          </cell>
          <cell r="BN5843">
            <v>10587.515131223114</v>
          </cell>
          <cell r="BO5843">
            <v>1164626.6644345424</v>
          </cell>
          <cell r="BR5843">
            <v>16239.410000000003</v>
          </cell>
          <cell r="CE5843" t="str">
            <v>1200 - 300 - Transportation equip</v>
          </cell>
        </row>
        <row r="5844">
          <cell r="E5844">
            <v>99082.44</v>
          </cell>
          <cell r="F5844">
            <v>16239.410000000003</v>
          </cell>
          <cell r="L5844" t="str">
            <v>1200 - 300</v>
          </cell>
          <cell r="O5844" t="str">
            <v>MOBILE PLANT</v>
          </cell>
          <cell r="AS5844">
            <v>105875.15131223113</v>
          </cell>
          <cell r="AV5844">
            <v>105875.15131223113</v>
          </cell>
          <cell r="BE5844">
            <v>5293.7575656115569</v>
          </cell>
          <cell r="BG5844">
            <v>5293.7575656115569</v>
          </cell>
          <cell r="BJ5844">
            <v>5293.7575656115569</v>
          </cell>
          <cell r="BK5844" t="e">
            <v>#N/A</v>
          </cell>
          <cell r="BM5844">
            <v>105875.15131223113</v>
          </cell>
          <cell r="BN5844">
            <v>10587.515131223114</v>
          </cell>
          <cell r="BO5844">
            <v>1164626.6644345424</v>
          </cell>
          <cell r="BR5844">
            <v>16239.410000000003</v>
          </cell>
          <cell r="CE5844" t="str">
            <v>1200 - 300 - Transportation equip</v>
          </cell>
        </row>
        <row r="5845">
          <cell r="E5845">
            <v>99082.44</v>
          </cell>
          <cell r="F5845">
            <v>16239.410000000003</v>
          </cell>
          <cell r="L5845" t="str">
            <v>1200 - 300</v>
          </cell>
          <cell r="O5845" t="str">
            <v>MOBILE PLANT</v>
          </cell>
          <cell r="AS5845">
            <v>105875.15131223113</v>
          </cell>
          <cell r="AV5845">
            <v>105875.15131223113</v>
          </cell>
          <cell r="BE5845">
            <v>5293.7575656115569</v>
          </cell>
          <cell r="BG5845">
            <v>5293.7575656115569</v>
          </cell>
          <cell r="BJ5845">
            <v>5293.7575656115569</v>
          </cell>
          <cell r="BK5845" t="e">
            <v>#N/A</v>
          </cell>
          <cell r="BM5845">
            <v>105875.15131223113</v>
          </cell>
          <cell r="BN5845">
            <v>10587.515131223114</v>
          </cell>
          <cell r="BO5845">
            <v>1164626.6644345424</v>
          </cell>
          <cell r="BR5845">
            <v>16239.410000000003</v>
          </cell>
          <cell r="CE5845" t="str">
            <v>1200 - 300 - Transportation equip</v>
          </cell>
        </row>
        <row r="5846">
          <cell r="E5846">
            <v>99082.44</v>
          </cell>
          <cell r="F5846">
            <v>16239.410000000003</v>
          </cell>
          <cell r="L5846" t="str">
            <v>1200 - 300</v>
          </cell>
          <cell r="O5846" t="str">
            <v>MOBILE PLANT</v>
          </cell>
          <cell r="AS5846">
            <v>105875.15131223113</v>
          </cell>
          <cell r="AV5846">
            <v>105875.15131223113</v>
          </cell>
          <cell r="BE5846">
            <v>5293.7575656115569</v>
          </cell>
          <cell r="BG5846">
            <v>5293.7575656115569</v>
          </cell>
          <cell r="BJ5846">
            <v>5293.7575656115569</v>
          </cell>
          <cell r="BK5846" t="e">
            <v>#N/A</v>
          </cell>
          <cell r="BM5846">
            <v>105875.15131223113</v>
          </cell>
          <cell r="BN5846">
            <v>10587.515131223114</v>
          </cell>
          <cell r="BO5846">
            <v>1164626.6644345424</v>
          </cell>
          <cell r="BR5846">
            <v>16239.410000000003</v>
          </cell>
          <cell r="CE5846" t="str">
            <v>1200 - 300 - Transportation equip</v>
          </cell>
        </row>
        <row r="5847">
          <cell r="E5847">
            <v>99082.44</v>
          </cell>
          <cell r="F5847">
            <v>16239.410000000003</v>
          </cell>
          <cell r="L5847" t="str">
            <v>1200 - 300</v>
          </cell>
          <cell r="O5847" t="str">
            <v>MOBILE PLANT</v>
          </cell>
          <cell r="AS5847">
            <v>105875.15131223113</v>
          </cell>
          <cell r="AV5847">
            <v>105875.15131223113</v>
          </cell>
          <cell r="BE5847">
            <v>5293.7575656115569</v>
          </cell>
          <cell r="BG5847">
            <v>5293.7575656115569</v>
          </cell>
          <cell r="BJ5847">
            <v>5293.7575656115569</v>
          </cell>
          <cell r="BK5847" t="e">
            <v>#N/A</v>
          </cell>
          <cell r="BM5847">
            <v>105875.15131223113</v>
          </cell>
          <cell r="BN5847">
            <v>10587.515131223114</v>
          </cell>
          <cell r="BO5847">
            <v>1164626.6644345424</v>
          </cell>
          <cell r="BR5847">
            <v>16239.410000000003</v>
          </cell>
          <cell r="CE5847" t="str">
            <v>1200 - 300 - Transportation equip</v>
          </cell>
        </row>
        <row r="5848">
          <cell r="E5848">
            <v>99082.44</v>
          </cell>
          <cell r="F5848">
            <v>16239.410000000003</v>
          </cell>
          <cell r="L5848" t="str">
            <v>1200 - 300</v>
          </cell>
          <cell r="O5848" t="str">
            <v>MOBILE PLANT</v>
          </cell>
          <cell r="AS5848">
            <v>105875.15131223113</v>
          </cell>
          <cell r="AV5848">
            <v>105875.15131223113</v>
          </cell>
          <cell r="BE5848">
            <v>5293.7575656115569</v>
          </cell>
          <cell r="BG5848">
            <v>5293.7575656115569</v>
          </cell>
          <cell r="BJ5848">
            <v>5293.7575656115569</v>
          </cell>
          <cell r="BK5848" t="e">
            <v>#N/A</v>
          </cell>
          <cell r="BM5848">
            <v>105875.15131223113</v>
          </cell>
          <cell r="BN5848">
            <v>10587.515131223114</v>
          </cell>
          <cell r="BO5848">
            <v>1164626.6644345424</v>
          </cell>
          <cell r="BR5848">
            <v>16239.410000000003</v>
          </cell>
          <cell r="CE5848" t="str">
            <v>1200 - 300 - Transportation equip</v>
          </cell>
        </row>
        <row r="5849">
          <cell r="E5849">
            <v>99082.44</v>
          </cell>
          <cell r="F5849">
            <v>16239.410000000003</v>
          </cell>
          <cell r="L5849" t="str">
            <v>1200 - 300</v>
          </cell>
          <cell r="O5849" t="str">
            <v>MOBILE PLANT</v>
          </cell>
          <cell r="AS5849">
            <v>105875.15131223113</v>
          </cell>
          <cell r="AV5849">
            <v>105875.15131223113</v>
          </cell>
          <cell r="BE5849">
            <v>5293.7575656115569</v>
          </cell>
          <cell r="BG5849">
            <v>5293.7575656115569</v>
          </cell>
          <cell r="BJ5849">
            <v>5293.7575656115569</v>
          </cell>
          <cell r="BK5849" t="e">
            <v>#N/A</v>
          </cell>
          <cell r="BM5849">
            <v>105875.15131223113</v>
          </cell>
          <cell r="BN5849">
            <v>10587.515131223114</v>
          </cell>
          <cell r="BO5849">
            <v>1164626.6644345424</v>
          </cell>
          <cell r="BR5849">
            <v>16239.410000000003</v>
          </cell>
          <cell r="CE5849" t="str">
            <v>1200 - 300 - Transportation equip</v>
          </cell>
        </row>
        <row r="5850">
          <cell r="E5850">
            <v>99082.44</v>
          </cell>
          <cell r="F5850">
            <v>16239.410000000003</v>
          </cell>
          <cell r="L5850" t="str">
            <v>1200 - 300</v>
          </cell>
          <cell r="O5850" t="str">
            <v>MOBILE PLANT</v>
          </cell>
          <cell r="AS5850">
            <v>105875.15131223113</v>
          </cell>
          <cell r="AV5850">
            <v>105875.15131223113</v>
          </cell>
          <cell r="BE5850">
            <v>5293.7575656115569</v>
          </cell>
          <cell r="BG5850">
            <v>5293.7575656115569</v>
          </cell>
          <cell r="BJ5850">
            <v>5293.7575656115569</v>
          </cell>
          <cell r="BK5850" t="e">
            <v>#N/A</v>
          </cell>
          <cell r="BM5850">
            <v>105875.15131223113</v>
          </cell>
          <cell r="BN5850">
            <v>10587.515131223114</v>
          </cell>
          <cell r="BO5850">
            <v>1164626.6644345424</v>
          </cell>
          <cell r="BR5850">
            <v>16239.410000000003</v>
          </cell>
          <cell r="CE5850" t="str">
            <v>1200 - 300 - Transportation equip</v>
          </cell>
        </row>
        <row r="5851">
          <cell r="E5851">
            <v>99082.44</v>
          </cell>
          <cell r="F5851">
            <v>16239.410000000003</v>
          </cell>
          <cell r="L5851" t="str">
            <v>1200 - 300</v>
          </cell>
          <cell r="O5851" t="str">
            <v>MOBILE PLANT</v>
          </cell>
          <cell r="AS5851">
            <v>105875.15131223113</v>
          </cell>
          <cell r="AV5851">
            <v>105875.15131223113</v>
          </cell>
          <cell r="BE5851">
            <v>5293.7575656115569</v>
          </cell>
          <cell r="BG5851">
            <v>5293.7575656115569</v>
          </cell>
          <cell r="BJ5851">
            <v>5293.7575656115569</v>
          </cell>
          <cell r="BK5851" t="e">
            <v>#N/A</v>
          </cell>
          <cell r="BM5851">
            <v>105875.15131223113</v>
          </cell>
          <cell r="BN5851">
            <v>10587.515131223114</v>
          </cell>
          <cell r="BO5851">
            <v>1164626.6644345424</v>
          </cell>
          <cell r="BR5851">
            <v>16239.410000000003</v>
          </cell>
          <cell r="CE5851" t="str">
            <v>1200 - 300 - Transportation equip</v>
          </cell>
        </row>
        <row r="5852">
          <cell r="E5852">
            <v>143661.6</v>
          </cell>
          <cell r="F5852">
            <v>21583.680000000008</v>
          </cell>
          <cell r="L5852" t="str">
            <v>1200 - 300</v>
          </cell>
          <cell r="O5852" t="str">
            <v>MOBILE PLANT</v>
          </cell>
          <cell r="AS5852">
            <v>153510.48720396089</v>
          </cell>
          <cell r="AV5852">
            <v>153510.48720396089</v>
          </cell>
          <cell r="BE5852">
            <v>7675.5243601980446</v>
          </cell>
          <cell r="BG5852">
            <v>7675.5243601980446</v>
          </cell>
          <cell r="BJ5852">
            <v>7675.5243601980446</v>
          </cell>
          <cell r="BK5852" t="e">
            <v>#N/A</v>
          </cell>
          <cell r="BM5852">
            <v>153510.48720396089</v>
          </cell>
          <cell r="BN5852">
            <v>15351.048720396089</v>
          </cell>
          <cell r="BO5852">
            <v>1688615.3592435699</v>
          </cell>
          <cell r="BR5852">
            <v>21583.680000000008</v>
          </cell>
          <cell r="CE5852" t="str">
            <v>1200 - 300 - Transportation equip</v>
          </cell>
        </row>
        <row r="5853">
          <cell r="E5853">
            <v>150838.20000000001</v>
          </cell>
          <cell r="F5853">
            <v>24035.350000000006</v>
          </cell>
          <cell r="L5853" t="str">
            <v>1200 - 300</v>
          </cell>
          <cell r="O5853" t="str">
            <v>MOBILE PLANT</v>
          </cell>
          <cell r="AS5853">
            <v>161179.08732026161</v>
          </cell>
          <cell r="AV5853">
            <v>161179.08732026161</v>
          </cell>
          <cell r="BE5853">
            <v>8058.9543660130803</v>
          </cell>
          <cell r="BG5853">
            <v>8058.9543660130803</v>
          </cell>
          <cell r="BJ5853">
            <v>8058.9543660130803</v>
          </cell>
          <cell r="BK5853" t="e">
            <v>#N/A</v>
          </cell>
          <cell r="BM5853">
            <v>161179.08732026161</v>
          </cell>
          <cell r="BN5853">
            <v>16117.908732026161</v>
          </cell>
          <cell r="BO5853">
            <v>1772969.9605228778</v>
          </cell>
          <cell r="BR5853">
            <v>24035.350000000006</v>
          </cell>
          <cell r="CE5853" t="str">
            <v>1200 - 300 - Transportation equip</v>
          </cell>
        </row>
        <row r="5854">
          <cell r="E5854">
            <v>150838.20000000001</v>
          </cell>
          <cell r="F5854">
            <v>24035.350000000006</v>
          </cell>
          <cell r="L5854" t="str">
            <v>1200 - 300</v>
          </cell>
          <cell r="O5854" t="str">
            <v>MOBILE PLANT</v>
          </cell>
          <cell r="AS5854">
            <v>161179.08732026161</v>
          </cell>
          <cell r="AV5854">
            <v>161179.08732026161</v>
          </cell>
          <cell r="BE5854">
            <v>8058.9543660130803</v>
          </cell>
          <cell r="BG5854">
            <v>8058.9543660130803</v>
          </cell>
          <cell r="BJ5854">
            <v>8058.9543660130803</v>
          </cell>
          <cell r="BK5854" t="e">
            <v>#N/A</v>
          </cell>
          <cell r="BM5854">
            <v>161179.08732026161</v>
          </cell>
          <cell r="BN5854">
            <v>16117.908732026161</v>
          </cell>
          <cell r="BO5854">
            <v>1772969.9605228778</v>
          </cell>
          <cell r="BR5854">
            <v>24035.350000000006</v>
          </cell>
          <cell r="CE5854" t="str">
            <v>1200 - 300 - Transportation equip</v>
          </cell>
        </row>
        <row r="5855">
          <cell r="E5855">
            <v>166979.88</v>
          </cell>
          <cell r="F5855">
            <v>26607.450000000012</v>
          </cell>
          <cell r="L5855" t="str">
            <v>1200 - 300</v>
          </cell>
          <cell r="O5855" t="str">
            <v>MOBILE PLANT</v>
          </cell>
          <cell r="AS5855">
            <v>178427.37886852803</v>
          </cell>
          <cell r="AV5855">
            <v>178427.37886852803</v>
          </cell>
          <cell r="BE5855">
            <v>8921.3689434264015</v>
          </cell>
          <cell r="BG5855">
            <v>8921.3689434264015</v>
          </cell>
          <cell r="BJ5855">
            <v>8921.3689434264015</v>
          </cell>
          <cell r="BK5855" t="e">
            <v>#N/A</v>
          </cell>
          <cell r="BM5855">
            <v>178427.37886852803</v>
          </cell>
          <cell r="BN5855">
            <v>17842.737886852803</v>
          </cell>
          <cell r="BO5855">
            <v>1962701.1675538083</v>
          </cell>
          <cell r="BR5855">
            <v>26607.450000000012</v>
          </cell>
          <cell r="CE5855" t="str">
            <v>1200 - 300 - Transportation equip</v>
          </cell>
        </row>
        <row r="5856">
          <cell r="E5856">
            <v>166979.88</v>
          </cell>
          <cell r="F5856">
            <v>26607.450000000012</v>
          </cell>
          <cell r="L5856" t="str">
            <v>1200 - 300</v>
          </cell>
          <cell r="O5856" t="str">
            <v>MOBILE PLANT</v>
          </cell>
          <cell r="AS5856">
            <v>178427.37886852803</v>
          </cell>
          <cell r="AV5856">
            <v>178427.37886852803</v>
          </cell>
          <cell r="BE5856">
            <v>8921.3689434264015</v>
          </cell>
          <cell r="BG5856">
            <v>8921.3689434264015</v>
          </cell>
          <cell r="BJ5856">
            <v>8921.3689434264015</v>
          </cell>
          <cell r="BK5856" t="e">
            <v>#N/A</v>
          </cell>
          <cell r="BM5856">
            <v>178427.37886852803</v>
          </cell>
          <cell r="BN5856">
            <v>17842.737886852803</v>
          </cell>
          <cell r="BO5856">
            <v>1962701.1675538083</v>
          </cell>
          <cell r="BR5856">
            <v>26607.450000000012</v>
          </cell>
          <cell r="CE5856" t="str">
            <v>1200 - 300 - Transportation equip</v>
          </cell>
        </row>
        <row r="5857">
          <cell r="E5857">
            <v>24553.8</v>
          </cell>
          <cell r="F5857">
            <v>8788.9399999999987</v>
          </cell>
          <cell r="L5857" t="str">
            <v>1200 - 300</v>
          </cell>
          <cell r="O5857" t="str">
            <v>MOBILE PLANT</v>
          </cell>
          <cell r="AS5857">
            <v>26237.114167659383</v>
          </cell>
          <cell r="AV5857">
            <v>26237.114167659383</v>
          </cell>
          <cell r="BE5857">
            <v>1311.8557083829692</v>
          </cell>
          <cell r="BG5857">
            <v>1311.8557083829692</v>
          </cell>
          <cell r="BJ5857">
            <v>1311.8557083829692</v>
          </cell>
          <cell r="BK5857" t="e">
            <v>#N/A</v>
          </cell>
          <cell r="BM5857">
            <v>26237.114167659383</v>
          </cell>
          <cell r="BN5857">
            <v>2623.7114167659383</v>
          </cell>
          <cell r="BO5857">
            <v>288608.25584425323</v>
          </cell>
          <cell r="BR5857">
            <v>8788.9399999999987</v>
          </cell>
          <cell r="CE5857" t="str">
            <v>1200 - 300 - Transportation equip</v>
          </cell>
        </row>
        <row r="5858">
          <cell r="E5858">
            <v>39065.980000000003</v>
          </cell>
          <cell r="F5858">
            <v>1724.4300000000003</v>
          </cell>
          <cell r="L5858" t="str">
            <v>1200 - 300</v>
          </cell>
          <cell r="O5858" t="str">
            <v>MOBILE PLANT</v>
          </cell>
          <cell r="AS5858">
            <v>41744.193458100097</v>
          </cell>
          <cell r="AV5858">
            <v>41744.193458100097</v>
          </cell>
          <cell r="BE5858">
            <v>2087.2096729050049</v>
          </cell>
          <cell r="BG5858">
            <v>2087.2096729050049</v>
          </cell>
          <cell r="BJ5858">
            <v>2087.2096729050049</v>
          </cell>
          <cell r="BK5858" t="e">
            <v>#N/A</v>
          </cell>
          <cell r="BM5858">
            <v>41744.193458100097</v>
          </cell>
          <cell r="BN5858">
            <v>4174.4193458100099</v>
          </cell>
          <cell r="BO5858">
            <v>459186.12803910108</v>
          </cell>
          <cell r="BR5858">
            <v>1724.4300000000003</v>
          </cell>
          <cell r="CE5858" t="str">
            <v>1200 - 300 - Transportation equip</v>
          </cell>
        </row>
        <row r="5859">
          <cell r="E5859">
            <v>141666.84</v>
          </cell>
          <cell r="F5859">
            <v>23111.399999999994</v>
          </cell>
          <cell r="L5859" t="str">
            <v>1200 - 300</v>
          </cell>
          <cell r="O5859" t="str">
            <v>MOBILE PLANT</v>
          </cell>
          <cell r="AS5859">
            <v>151378.97412423068</v>
          </cell>
          <cell r="AV5859">
            <v>151378.97412423068</v>
          </cell>
          <cell r="BE5859">
            <v>7568.948706211534</v>
          </cell>
          <cell r="BG5859">
            <v>7568.948706211534</v>
          </cell>
          <cell r="BJ5859">
            <v>7568.948706211534</v>
          </cell>
          <cell r="BK5859" t="e">
            <v>#N/A</v>
          </cell>
          <cell r="BM5859">
            <v>151378.97412423068</v>
          </cell>
          <cell r="BN5859">
            <v>15137.897412423068</v>
          </cell>
          <cell r="BO5859">
            <v>1665168.7153665374</v>
          </cell>
          <cell r="BR5859">
            <v>23111.399999999994</v>
          </cell>
          <cell r="CE5859" t="str">
            <v>1200 - 300 - Transportation equip</v>
          </cell>
        </row>
        <row r="5860">
          <cell r="E5860">
            <v>15754.5</v>
          </cell>
          <cell r="F5860">
            <v>4293.33</v>
          </cell>
          <cell r="L5860" t="str">
            <v>1200 - 300</v>
          </cell>
          <cell r="O5860" t="str">
            <v>MOBILE PLANT</v>
          </cell>
          <cell r="AS5860">
            <v>16834.56797540054</v>
          </cell>
          <cell r="AV5860">
            <v>16834.56797540054</v>
          </cell>
          <cell r="BE5860">
            <v>841.72839877002707</v>
          </cell>
          <cell r="BG5860">
            <v>841.72839877002707</v>
          </cell>
          <cell r="BJ5860">
            <v>841.72839877002707</v>
          </cell>
          <cell r="BK5860" t="e">
            <v>#N/A</v>
          </cell>
          <cell r="BM5860">
            <v>16834.56797540054</v>
          </cell>
          <cell r="BN5860">
            <v>1683.4567975400541</v>
          </cell>
          <cell r="BO5860">
            <v>185180.24772940594</v>
          </cell>
          <cell r="BR5860">
            <v>4293.33</v>
          </cell>
          <cell r="CE5860" t="str">
            <v>1200 - 300 - Transportation equip</v>
          </cell>
        </row>
        <row r="5861">
          <cell r="E5861">
            <v>15754.5</v>
          </cell>
          <cell r="F5861">
            <v>4293.33</v>
          </cell>
          <cell r="L5861" t="str">
            <v>1200 - 300</v>
          </cell>
          <cell r="O5861" t="str">
            <v>MOBILE PLANT</v>
          </cell>
          <cell r="AS5861">
            <v>16834.56797540054</v>
          </cell>
          <cell r="AV5861">
            <v>16834.56797540054</v>
          </cell>
          <cell r="BE5861">
            <v>841.72839877002707</v>
          </cell>
          <cell r="BG5861">
            <v>841.72839877002707</v>
          </cell>
          <cell r="BJ5861">
            <v>841.72839877002707</v>
          </cell>
          <cell r="BK5861" t="e">
            <v>#N/A</v>
          </cell>
          <cell r="BM5861">
            <v>16834.56797540054</v>
          </cell>
          <cell r="BN5861">
            <v>1683.4567975400541</v>
          </cell>
          <cell r="BO5861">
            <v>185180.24772940594</v>
          </cell>
          <cell r="BR5861">
            <v>4293.33</v>
          </cell>
          <cell r="CE5861" t="str">
            <v>1200 - 300 - Transportation equip</v>
          </cell>
        </row>
        <row r="5862">
          <cell r="E5862">
            <v>15754.5</v>
          </cell>
          <cell r="F5862">
            <v>4293.33</v>
          </cell>
          <cell r="L5862" t="str">
            <v>1200 - 300</v>
          </cell>
          <cell r="O5862" t="str">
            <v>MOBILE PLANT</v>
          </cell>
          <cell r="AS5862">
            <v>16834.56797540054</v>
          </cell>
          <cell r="AV5862">
            <v>16834.56797540054</v>
          </cell>
          <cell r="BE5862">
            <v>841.72839877002707</v>
          </cell>
          <cell r="BG5862">
            <v>841.72839877002707</v>
          </cell>
          <cell r="BJ5862">
            <v>841.72839877002707</v>
          </cell>
          <cell r="BK5862" t="e">
            <v>#N/A</v>
          </cell>
          <cell r="BM5862">
            <v>16834.56797540054</v>
          </cell>
          <cell r="BN5862">
            <v>1683.4567975400541</v>
          </cell>
          <cell r="BO5862">
            <v>185180.24772940594</v>
          </cell>
          <cell r="BR5862">
            <v>4293.33</v>
          </cell>
          <cell r="CE5862" t="str">
            <v>1200 - 300 - Transportation equip</v>
          </cell>
        </row>
        <row r="5863">
          <cell r="E5863">
            <v>15754.5</v>
          </cell>
          <cell r="F5863">
            <v>4293.33</v>
          </cell>
          <cell r="L5863" t="str">
            <v>1200 - 300</v>
          </cell>
          <cell r="O5863" t="str">
            <v>MOBILE PLANT</v>
          </cell>
          <cell r="AS5863">
            <v>16834.56797540054</v>
          </cell>
          <cell r="AV5863">
            <v>16834.56797540054</v>
          </cell>
          <cell r="BE5863">
            <v>841.72839877002707</v>
          </cell>
          <cell r="BG5863">
            <v>841.72839877002707</v>
          </cell>
          <cell r="BJ5863">
            <v>841.72839877002707</v>
          </cell>
          <cell r="BK5863" t="e">
            <v>#N/A</v>
          </cell>
          <cell r="BM5863">
            <v>16834.56797540054</v>
          </cell>
          <cell r="BN5863">
            <v>1683.4567975400541</v>
          </cell>
          <cell r="BO5863">
            <v>185180.24772940594</v>
          </cell>
          <cell r="BR5863">
            <v>4293.33</v>
          </cell>
          <cell r="CE5863" t="str">
            <v>1200 - 300 - Transportation equip</v>
          </cell>
        </row>
        <row r="5864">
          <cell r="E5864">
            <v>15754.5</v>
          </cell>
          <cell r="F5864">
            <v>4293.33</v>
          </cell>
          <cell r="L5864" t="str">
            <v>1200 - 300</v>
          </cell>
          <cell r="O5864" t="str">
            <v>MOBILE PLANT</v>
          </cell>
          <cell r="AS5864">
            <v>16834.56797540054</v>
          </cell>
          <cell r="AV5864">
            <v>16834.56797540054</v>
          </cell>
          <cell r="BE5864">
            <v>841.72839877002707</v>
          </cell>
          <cell r="BG5864">
            <v>841.72839877002707</v>
          </cell>
          <cell r="BJ5864">
            <v>841.72839877002707</v>
          </cell>
          <cell r="BK5864" t="e">
            <v>#N/A</v>
          </cell>
          <cell r="BM5864">
            <v>16834.56797540054</v>
          </cell>
          <cell r="BN5864">
            <v>1683.4567975400541</v>
          </cell>
          <cell r="BO5864">
            <v>185180.24772940594</v>
          </cell>
          <cell r="BR5864">
            <v>4293.33</v>
          </cell>
          <cell r="CE5864" t="str">
            <v>1200 - 300 - Transportation equip</v>
          </cell>
        </row>
        <row r="5865">
          <cell r="E5865">
            <v>15754.5</v>
          </cell>
          <cell r="F5865">
            <v>4293.33</v>
          </cell>
          <cell r="L5865" t="str">
            <v>1200 - 300</v>
          </cell>
          <cell r="O5865" t="str">
            <v>MOBILE PLANT</v>
          </cell>
          <cell r="AS5865">
            <v>16834.56797540054</v>
          </cell>
          <cell r="AV5865">
            <v>16834.56797540054</v>
          </cell>
          <cell r="BE5865">
            <v>841.72839877002707</v>
          </cell>
          <cell r="BG5865">
            <v>841.72839877002707</v>
          </cell>
          <cell r="BJ5865">
            <v>841.72839877002707</v>
          </cell>
          <cell r="BK5865" t="e">
            <v>#N/A</v>
          </cell>
          <cell r="BM5865">
            <v>16834.56797540054</v>
          </cell>
          <cell r="BN5865">
            <v>1683.4567975400541</v>
          </cell>
          <cell r="BO5865">
            <v>185180.24772940594</v>
          </cell>
          <cell r="BR5865">
            <v>4293.33</v>
          </cell>
          <cell r="CE5865" t="str">
            <v>1200 - 300 - Transportation equip</v>
          </cell>
        </row>
        <row r="5866">
          <cell r="E5866">
            <v>141666.84</v>
          </cell>
          <cell r="F5866">
            <v>23648.87999999999</v>
          </cell>
          <cell r="L5866" t="str">
            <v>1200 - 300</v>
          </cell>
          <cell r="O5866" t="str">
            <v>MOBILE PLANT</v>
          </cell>
          <cell r="AS5866">
            <v>151378.97412423068</v>
          </cell>
          <cell r="AV5866">
            <v>151378.97412423068</v>
          </cell>
          <cell r="BE5866">
            <v>7568.948706211534</v>
          </cell>
          <cell r="BG5866">
            <v>7568.948706211534</v>
          </cell>
          <cell r="BJ5866">
            <v>7568.948706211534</v>
          </cell>
          <cell r="BK5866" t="e">
            <v>#N/A</v>
          </cell>
          <cell r="BM5866">
            <v>151378.97412423068</v>
          </cell>
          <cell r="BN5866">
            <v>15137.897412423068</v>
          </cell>
          <cell r="BO5866">
            <v>1665168.7153665374</v>
          </cell>
          <cell r="BR5866">
            <v>23648.87999999999</v>
          </cell>
          <cell r="CE5866" t="str">
            <v>1200 - 300 - Transportation equip</v>
          </cell>
        </row>
        <row r="5867">
          <cell r="E5867">
            <v>141666.84</v>
          </cell>
          <cell r="F5867">
            <v>23648.87999999999</v>
          </cell>
          <cell r="L5867" t="str">
            <v>1200 - 300</v>
          </cell>
          <cell r="O5867" t="str">
            <v>MOBILE PLANT</v>
          </cell>
          <cell r="AS5867">
            <v>151378.97412423068</v>
          </cell>
          <cell r="AV5867">
            <v>151378.97412423068</v>
          </cell>
          <cell r="BE5867">
            <v>7568.948706211534</v>
          </cell>
          <cell r="BG5867">
            <v>7568.948706211534</v>
          </cell>
          <cell r="BJ5867">
            <v>7568.948706211534</v>
          </cell>
          <cell r="BK5867" t="e">
            <v>#N/A</v>
          </cell>
          <cell r="BM5867">
            <v>151378.97412423068</v>
          </cell>
          <cell r="BN5867">
            <v>15137.897412423068</v>
          </cell>
          <cell r="BO5867">
            <v>1665168.7153665374</v>
          </cell>
          <cell r="BR5867">
            <v>23648.87999999999</v>
          </cell>
          <cell r="CE5867" t="str">
            <v>1200 - 300 - Transportation equip</v>
          </cell>
        </row>
        <row r="5868">
          <cell r="E5868">
            <v>166979.88</v>
          </cell>
          <cell r="F5868">
            <v>27874.47</v>
          </cell>
          <cell r="L5868" t="str">
            <v>1200 - 300</v>
          </cell>
          <cell r="O5868" t="str">
            <v>MOBILE PLANT</v>
          </cell>
          <cell r="AS5868">
            <v>178427.37886852803</v>
          </cell>
          <cell r="AV5868">
            <v>178427.37886852803</v>
          </cell>
          <cell r="BE5868">
            <v>8921.3689434264015</v>
          </cell>
          <cell r="BG5868">
            <v>8921.3689434264015</v>
          </cell>
          <cell r="BJ5868">
            <v>8921.3689434264015</v>
          </cell>
          <cell r="BK5868" t="e">
            <v>#N/A</v>
          </cell>
          <cell r="BM5868">
            <v>178427.37886852803</v>
          </cell>
          <cell r="BN5868">
            <v>17842.737886852803</v>
          </cell>
          <cell r="BO5868">
            <v>1962701.1675538083</v>
          </cell>
          <cell r="BR5868">
            <v>27874.47</v>
          </cell>
          <cell r="CE5868" t="str">
            <v>1200 - 300 - Transportation equip</v>
          </cell>
        </row>
        <row r="5869">
          <cell r="E5869">
            <v>166979.88</v>
          </cell>
          <cell r="F5869">
            <v>27874.47</v>
          </cell>
          <cell r="L5869" t="str">
            <v>1200 - 300</v>
          </cell>
          <cell r="O5869" t="str">
            <v>MOBILE PLANT</v>
          </cell>
          <cell r="AS5869">
            <v>178427.37886852803</v>
          </cell>
          <cell r="AV5869">
            <v>178427.37886852803</v>
          </cell>
          <cell r="BE5869">
            <v>8921.3689434264015</v>
          </cell>
          <cell r="BG5869">
            <v>8921.3689434264015</v>
          </cell>
          <cell r="BJ5869">
            <v>8921.3689434264015</v>
          </cell>
          <cell r="BK5869" t="e">
            <v>#N/A</v>
          </cell>
          <cell r="BM5869">
            <v>178427.37886852803</v>
          </cell>
          <cell r="BN5869">
            <v>17842.737886852803</v>
          </cell>
          <cell r="BO5869">
            <v>1962701.1675538083</v>
          </cell>
          <cell r="BR5869">
            <v>27874.47</v>
          </cell>
          <cell r="CE5869" t="str">
            <v>1200 - 300 - Transportation equip</v>
          </cell>
        </row>
        <row r="5870">
          <cell r="E5870">
            <v>141666.84</v>
          </cell>
          <cell r="F5870">
            <v>23648.87999999999</v>
          </cell>
          <cell r="L5870" t="str">
            <v>1200 - 300</v>
          </cell>
          <cell r="O5870" t="str">
            <v>MOBILE PLANT</v>
          </cell>
          <cell r="AS5870">
            <v>151378.97412423068</v>
          </cell>
          <cell r="AV5870">
            <v>151378.97412423068</v>
          </cell>
          <cell r="BE5870">
            <v>7568.948706211534</v>
          </cell>
          <cell r="BG5870">
            <v>7568.948706211534</v>
          </cell>
          <cell r="BJ5870">
            <v>7568.948706211534</v>
          </cell>
          <cell r="BK5870" t="e">
            <v>#N/A</v>
          </cell>
          <cell r="BM5870">
            <v>151378.97412423068</v>
          </cell>
          <cell r="BN5870">
            <v>15137.897412423068</v>
          </cell>
          <cell r="BO5870">
            <v>1665168.7153665374</v>
          </cell>
          <cell r="BR5870">
            <v>23648.87999999999</v>
          </cell>
          <cell r="CE5870" t="str">
            <v>1200 - 300 - Transportation equip</v>
          </cell>
        </row>
        <row r="5871">
          <cell r="E5871">
            <v>141666.84</v>
          </cell>
          <cell r="F5871">
            <v>23648.87999999999</v>
          </cell>
          <cell r="L5871" t="str">
            <v>1200 - 300</v>
          </cell>
          <cell r="O5871" t="str">
            <v>MOBILE PLANT</v>
          </cell>
          <cell r="AS5871">
            <v>151378.97412423068</v>
          </cell>
          <cell r="AV5871">
            <v>151378.97412423068</v>
          </cell>
          <cell r="BE5871">
            <v>7568.948706211534</v>
          </cell>
          <cell r="BG5871">
            <v>7568.948706211534</v>
          </cell>
          <cell r="BJ5871">
            <v>7568.948706211534</v>
          </cell>
          <cell r="BK5871" t="e">
            <v>#N/A</v>
          </cell>
          <cell r="BM5871">
            <v>151378.97412423068</v>
          </cell>
          <cell r="BN5871">
            <v>15137.897412423068</v>
          </cell>
          <cell r="BO5871">
            <v>1665168.7153665374</v>
          </cell>
          <cell r="BR5871">
            <v>23648.87999999999</v>
          </cell>
          <cell r="CE5871" t="str">
            <v>1200 - 300 - Transportation equip</v>
          </cell>
        </row>
        <row r="5872">
          <cell r="E5872">
            <v>141666.84</v>
          </cell>
          <cell r="F5872">
            <v>23648.87999999999</v>
          </cell>
          <cell r="L5872" t="str">
            <v>1200 - 300</v>
          </cell>
          <cell r="O5872" t="str">
            <v>MOBILE PLANT</v>
          </cell>
          <cell r="AS5872">
            <v>151378.97412423068</v>
          </cell>
          <cell r="AV5872">
            <v>151378.97412423068</v>
          </cell>
          <cell r="BE5872">
            <v>7568.948706211534</v>
          </cell>
          <cell r="BG5872">
            <v>7568.948706211534</v>
          </cell>
          <cell r="BJ5872">
            <v>7568.948706211534</v>
          </cell>
          <cell r="BK5872" t="e">
            <v>#N/A</v>
          </cell>
          <cell r="BM5872">
            <v>151378.97412423068</v>
          </cell>
          <cell r="BN5872">
            <v>15137.897412423068</v>
          </cell>
          <cell r="BO5872">
            <v>1665168.7153665374</v>
          </cell>
          <cell r="BR5872">
            <v>23648.87999999999</v>
          </cell>
          <cell r="CE5872" t="str">
            <v>1200 - 300 - Transportation equip</v>
          </cell>
        </row>
        <row r="5873">
          <cell r="E5873">
            <v>151886.39999999999</v>
          </cell>
          <cell r="F5873">
            <v>36289.619999999995</v>
          </cell>
          <cell r="L5873" t="str">
            <v>1200 - 300</v>
          </cell>
          <cell r="O5873" t="str">
            <v>MOBILE PLANT</v>
          </cell>
          <cell r="AS5873">
            <v>162299.14788402527</v>
          </cell>
          <cell r="AV5873">
            <v>162299.14788402527</v>
          </cell>
          <cell r="BE5873">
            <v>8114.9573942012639</v>
          </cell>
          <cell r="BG5873">
            <v>8114.9573942012639</v>
          </cell>
          <cell r="BJ5873">
            <v>8114.9573942012639</v>
          </cell>
          <cell r="BK5873" t="e">
            <v>#N/A</v>
          </cell>
          <cell r="BM5873">
            <v>162299.14788402527</v>
          </cell>
          <cell r="BN5873">
            <v>16229.914788402528</v>
          </cell>
          <cell r="BO5873">
            <v>1785290.6267242779</v>
          </cell>
          <cell r="BR5873">
            <v>36289.619999999995</v>
          </cell>
          <cell r="CE5873" t="str">
            <v>1200 - 300 - Transportation equip</v>
          </cell>
        </row>
        <row r="5874">
          <cell r="E5874">
            <v>36956.74</v>
          </cell>
          <cell r="F5874">
            <v>1745.1500000000015</v>
          </cell>
          <cell r="L5874" t="str">
            <v>1200 - 300</v>
          </cell>
          <cell r="O5874" t="str">
            <v>MOBILE PLANT</v>
          </cell>
          <cell r="AS5874">
            <v>39490.352069516906</v>
          </cell>
          <cell r="AV5874">
            <v>39490.352069516906</v>
          </cell>
          <cell r="BE5874">
            <v>1974.5176034758454</v>
          </cell>
          <cell r="BG5874">
            <v>1974.5176034758454</v>
          </cell>
          <cell r="BJ5874">
            <v>1974.5176034758454</v>
          </cell>
          <cell r="BK5874" t="e">
            <v>#N/A</v>
          </cell>
          <cell r="BM5874">
            <v>39490.352069516906</v>
          </cell>
          <cell r="BN5874">
            <v>3949.0352069516907</v>
          </cell>
          <cell r="BO5874">
            <v>434393.87276468595</v>
          </cell>
          <cell r="BR5874">
            <v>1745.1500000000015</v>
          </cell>
          <cell r="CE5874" t="str">
            <v>1200 - 300 - Transportation equip</v>
          </cell>
        </row>
        <row r="5875">
          <cell r="E5875">
            <v>141666.84</v>
          </cell>
          <cell r="F5875">
            <v>24723.83</v>
          </cell>
          <cell r="L5875" t="str">
            <v>1200 - 300</v>
          </cell>
          <cell r="O5875" t="str">
            <v>MOBILE PLANT</v>
          </cell>
          <cell r="AS5875">
            <v>151378.97412423068</v>
          </cell>
          <cell r="AV5875">
            <v>151378.97412423068</v>
          </cell>
          <cell r="BE5875">
            <v>7568.948706211534</v>
          </cell>
          <cell r="BG5875">
            <v>7568.948706211534</v>
          </cell>
          <cell r="BJ5875">
            <v>7568.948706211534</v>
          </cell>
          <cell r="BK5875" t="e">
            <v>#N/A</v>
          </cell>
          <cell r="BM5875">
            <v>151378.97412423068</v>
          </cell>
          <cell r="BN5875">
            <v>15137.897412423068</v>
          </cell>
          <cell r="BO5875">
            <v>1665168.7153665374</v>
          </cell>
          <cell r="BR5875">
            <v>24723.83</v>
          </cell>
          <cell r="CE5875" t="str">
            <v>1200 - 300 - Transportation equip</v>
          </cell>
        </row>
        <row r="5876">
          <cell r="E5876">
            <v>141666.84</v>
          </cell>
          <cell r="F5876">
            <v>24723.83</v>
          </cell>
          <cell r="L5876" t="str">
            <v>1200 - 300</v>
          </cell>
          <cell r="O5876" t="str">
            <v>MOBILE PLANT</v>
          </cell>
          <cell r="AS5876">
            <v>151378.97412423068</v>
          </cell>
          <cell r="AV5876">
            <v>151378.97412423068</v>
          </cell>
          <cell r="BE5876">
            <v>7568.948706211534</v>
          </cell>
          <cell r="BG5876">
            <v>7568.948706211534</v>
          </cell>
          <cell r="BJ5876">
            <v>7568.948706211534</v>
          </cell>
          <cell r="BK5876" t="e">
            <v>#N/A</v>
          </cell>
          <cell r="BM5876">
            <v>151378.97412423068</v>
          </cell>
          <cell r="BN5876">
            <v>15137.897412423068</v>
          </cell>
          <cell r="BO5876">
            <v>1665168.7153665374</v>
          </cell>
          <cell r="BR5876">
            <v>24723.83</v>
          </cell>
          <cell r="CE5876" t="str">
            <v>1200 - 300 - Transportation equip</v>
          </cell>
        </row>
        <row r="5877">
          <cell r="E5877">
            <v>141666.84</v>
          </cell>
          <cell r="F5877">
            <v>24723.83</v>
          </cell>
          <cell r="L5877" t="str">
            <v>1200 - 300</v>
          </cell>
          <cell r="O5877" t="str">
            <v>MOBILE PLANT</v>
          </cell>
          <cell r="AS5877">
            <v>151378.97412423068</v>
          </cell>
          <cell r="AV5877">
            <v>151378.97412423068</v>
          </cell>
          <cell r="BE5877">
            <v>7568.948706211534</v>
          </cell>
          <cell r="BG5877">
            <v>7568.948706211534</v>
          </cell>
          <cell r="BJ5877">
            <v>7568.948706211534</v>
          </cell>
          <cell r="BK5877" t="e">
            <v>#N/A</v>
          </cell>
          <cell r="BM5877">
            <v>151378.97412423068</v>
          </cell>
          <cell r="BN5877">
            <v>15137.897412423068</v>
          </cell>
          <cell r="BO5877">
            <v>1665168.7153665374</v>
          </cell>
          <cell r="BR5877">
            <v>24723.83</v>
          </cell>
          <cell r="CE5877" t="str">
            <v>1200 - 300 - Transportation equip</v>
          </cell>
        </row>
        <row r="5878">
          <cell r="E5878">
            <v>150838.20000000001</v>
          </cell>
          <cell r="F5878">
            <v>26324.440000000017</v>
          </cell>
          <cell r="L5878" t="str">
            <v>1200 - 300</v>
          </cell>
          <cell r="O5878" t="str">
            <v>MOBILE PLANT</v>
          </cell>
          <cell r="AS5878">
            <v>161179.08732026161</v>
          </cell>
          <cell r="AV5878">
            <v>161179.08732026161</v>
          </cell>
          <cell r="BE5878">
            <v>8058.9543660130803</v>
          </cell>
          <cell r="BG5878">
            <v>8058.9543660130803</v>
          </cell>
          <cell r="BJ5878">
            <v>8058.9543660130803</v>
          </cell>
          <cell r="BK5878" t="e">
            <v>#N/A</v>
          </cell>
          <cell r="BM5878">
            <v>161179.08732026161</v>
          </cell>
          <cell r="BN5878">
            <v>16117.908732026161</v>
          </cell>
          <cell r="BO5878">
            <v>1772969.9605228778</v>
          </cell>
          <cell r="BR5878">
            <v>26324.440000000017</v>
          </cell>
          <cell r="CE5878" t="str">
            <v>1200 - 300 - Transportation equip</v>
          </cell>
        </row>
        <row r="5879">
          <cell r="E5879">
            <v>150838.20000000001</v>
          </cell>
          <cell r="F5879">
            <v>26324.440000000017</v>
          </cell>
          <cell r="L5879" t="str">
            <v>1200 - 300</v>
          </cell>
          <cell r="O5879" t="str">
            <v>MOBILE PLANT</v>
          </cell>
          <cell r="AS5879">
            <v>161179.08732026161</v>
          </cell>
          <cell r="AV5879">
            <v>161179.08732026161</v>
          </cell>
          <cell r="BE5879">
            <v>8058.9543660130803</v>
          </cell>
          <cell r="BG5879">
            <v>8058.9543660130803</v>
          </cell>
          <cell r="BJ5879">
            <v>8058.9543660130803</v>
          </cell>
          <cell r="BK5879" t="e">
            <v>#N/A</v>
          </cell>
          <cell r="BM5879">
            <v>161179.08732026161</v>
          </cell>
          <cell r="BN5879">
            <v>16117.908732026161</v>
          </cell>
          <cell r="BO5879">
            <v>1772969.9605228778</v>
          </cell>
          <cell r="BR5879">
            <v>26324.440000000017</v>
          </cell>
          <cell r="CE5879" t="str">
            <v>1200 - 300 - Transportation equip</v>
          </cell>
        </row>
        <row r="5880">
          <cell r="E5880">
            <v>150838.20000000001</v>
          </cell>
          <cell r="F5880">
            <v>26324.440000000017</v>
          </cell>
          <cell r="L5880" t="str">
            <v>1200 - 300</v>
          </cell>
          <cell r="O5880" t="str">
            <v>MOBILE PLANT</v>
          </cell>
          <cell r="AS5880">
            <v>161179.08732026161</v>
          </cell>
          <cell r="AV5880">
            <v>161179.08732026161</v>
          </cell>
          <cell r="BE5880">
            <v>8058.9543660130803</v>
          </cell>
          <cell r="BG5880">
            <v>8058.9543660130803</v>
          </cell>
          <cell r="BJ5880">
            <v>8058.9543660130803</v>
          </cell>
          <cell r="BK5880" t="e">
            <v>#N/A</v>
          </cell>
          <cell r="BM5880">
            <v>161179.08732026161</v>
          </cell>
          <cell r="BN5880">
            <v>16117.908732026161</v>
          </cell>
          <cell r="BO5880">
            <v>1772969.9605228778</v>
          </cell>
          <cell r="BR5880">
            <v>26324.440000000017</v>
          </cell>
          <cell r="CE5880" t="str">
            <v>1200 - 300 - Transportation equip</v>
          </cell>
        </row>
        <row r="5881">
          <cell r="E5881">
            <v>150838.20000000001</v>
          </cell>
          <cell r="F5881">
            <v>26324.440000000017</v>
          </cell>
          <cell r="L5881" t="str">
            <v>1200 - 300</v>
          </cell>
          <cell r="O5881" t="str">
            <v>MOBILE PLANT</v>
          </cell>
          <cell r="AS5881">
            <v>161179.08732026161</v>
          </cell>
          <cell r="AV5881">
            <v>161179.08732026161</v>
          </cell>
          <cell r="BE5881">
            <v>8058.9543660130803</v>
          </cell>
          <cell r="BG5881">
            <v>8058.9543660130803</v>
          </cell>
          <cell r="BJ5881">
            <v>8058.9543660130803</v>
          </cell>
          <cell r="BK5881" t="e">
            <v>#N/A</v>
          </cell>
          <cell r="BM5881">
            <v>161179.08732026161</v>
          </cell>
          <cell r="BN5881">
            <v>16117.908732026161</v>
          </cell>
          <cell r="BO5881">
            <v>1772969.9605228778</v>
          </cell>
          <cell r="BR5881">
            <v>26324.440000000017</v>
          </cell>
          <cell r="CE5881" t="str">
            <v>1200 - 300 - Transportation equip</v>
          </cell>
        </row>
        <row r="5882">
          <cell r="E5882">
            <v>141666.84</v>
          </cell>
          <cell r="F5882">
            <v>24723.83</v>
          </cell>
          <cell r="L5882" t="str">
            <v>1200 - 300</v>
          </cell>
          <cell r="O5882" t="str">
            <v>MOBILE PLANT</v>
          </cell>
          <cell r="AS5882">
            <v>151378.97412423068</v>
          </cell>
          <cell r="AV5882">
            <v>151378.97412423068</v>
          </cell>
          <cell r="BE5882">
            <v>7568.948706211534</v>
          </cell>
          <cell r="BG5882">
            <v>7568.948706211534</v>
          </cell>
          <cell r="BJ5882">
            <v>7568.948706211534</v>
          </cell>
          <cell r="BK5882" t="e">
            <v>#N/A</v>
          </cell>
          <cell r="BM5882">
            <v>151378.97412423068</v>
          </cell>
          <cell r="BN5882">
            <v>15137.897412423068</v>
          </cell>
          <cell r="BO5882">
            <v>1665168.7153665374</v>
          </cell>
          <cell r="BR5882">
            <v>24723.83</v>
          </cell>
          <cell r="CE5882" t="str">
            <v>1200 - 300 - Transportation equip</v>
          </cell>
        </row>
        <row r="5883">
          <cell r="E5883">
            <v>141666.84</v>
          </cell>
          <cell r="F5883">
            <v>24723.83</v>
          </cell>
          <cell r="L5883" t="str">
            <v>1200 - 300</v>
          </cell>
          <cell r="O5883" t="str">
            <v>MOBILE PLANT</v>
          </cell>
          <cell r="AS5883">
            <v>151378.97412423068</v>
          </cell>
          <cell r="AV5883">
            <v>151378.97412423068</v>
          </cell>
          <cell r="BE5883">
            <v>7568.948706211534</v>
          </cell>
          <cell r="BG5883">
            <v>7568.948706211534</v>
          </cell>
          <cell r="BJ5883">
            <v>7568.948706211534</v>
          </cell>
          <cell r="BK5883" t="e">
            <v>#N/A</v>
          </cell>
          <cell r="BM5883">
            <v>151378.97412423068</v>
          </cell>
          <cell r="BN5883">
            <v>15137.897412423068</v>
          </cell>
          <cell r="BO5883">
            <v>1665168.7153665374</v>
          </cell>
          <cell r="BR5883">
            <v>24723.83</v>
          </cell>
          <cell r="CE5883" t="str">
            <v>1200 - 300 - Transportation equip</v>
          </cell>
        </row>
        <row r="5884">
          <cell r="E5884">
            <v>150838.20000000001</v>
          </cell>
          <cell r="F5884">
            <v>26324.440000000017</v>
          </cell>
          <cell r="L5884" t="str">
            <v>1200 - 300</v>
          </cell>
          <cell r="O5884" t="str">
            <v>MOBILE PLANT</v>
          </cell>
          <cell r="AS5884">
            <v>161179.08732026161</v>
          </cell>
          <cell r="AV5884">
            <v>161179.08732026161</v>
          </cell>
          <cell r="BE5884">
            <v>8058.9543660130803</v>
          </cell>
          <cell r="BG5884">
            <v>8058.9543660130803</v>
          </cell>
          <cell r="BJ5884">
            <v>8058.9543660130803</v>
          </cell>
          <cell r="BK5884" t="e">
            <v>#N/A</v>
          </cell>
          <cell r="BM5884">
            <v>161179.08732026161</v>
          </cell>
          <cell r="BN5884">
            <v>16117.908732026161</v>
          </cell>
          <cell r="BO5884">
            <v>1772969.9605228778</v>
          </cell>
          <cell r="BR5884">
            <v>26324.440000000017</v>
          </cell>
          <cell r="CE5884" t="str">
            <v>1200 - 300 - Transportation equip</v>
          </cell>
        </row>
        <row r="5885">
          <cell r="E5885">
            <v>166979.88</v>
          </cell>
          <cell r="F5885">
            <v>29141.48000000001</v>
          </cell>
          <cell r="L5885" t="str">
            <v>1200 - 300</v>
          </cell>
          <cell r="O5885" t="str">
            <v>MOBILE PLANT</v>
          </cell>
          <cell r="AS5885">
            <v>178427.37886852803</v>
          </cell>
          <cell r="AV5885">
            <v>178427.37886852803</v>
          </cell>
          <cell r="BE5885">
            <v>8921.3689434264015</v>
          </cell>
          <cell r="BG5885">
            <v>8921.3689434264015</v>
          </cell>
          <cell r="BJ5885">
            <v>8921.3689434264015</v>
          </cell>
          <cell r="BK5885" t="e">
            <v>#N/A</v>
          </cell>
          <cell r="BM5885">
            <v>178427.37886852803</v>
          </cell>
          <cell r="BN5885">
            <v>17842.737886852803</v>
          </cell>
          <cell r="BO5885">
            <v>1962701.1675538083</v>
          </cell>
          <cell r="BR5885">
            <v>29141.48000000001</v>
          </cell>
          <cell r="CE5885" t="str">
            <v>1200 - 300 - Transportation equip</v>
          </cell>
        </row>
        <row r="5886">
          <cell r="E5886">
            <v>141666.84</v>
          </cell>
          <cell r="F5886">
            <v>25261.300000000003</v>
          </cell>
          <cell r="L5886" t="str">
            <v>1200 - 300</v>
          </cell>
          <cell r="O5886" t="str">
            <v>MOBILE PLANT</v>
          </cell>
          <cell r="AS5886">
            <v>151378.97412423068</v>
          </cell>
          <cell r="AV5886">
            <v>151378.97412423068</v>
          </cell>
          <cell r="BE5886">
            <v>7568.948706211534</v>
          </cell>
          <cell r="BG5886">
            <v>7568.948706211534</v>
          </cell>
          <cell r="BJ5886">
            <v>7568.948706211534</v>
          </cell>
          <cell r="BK5886" t="e">
            <v>#N/A</v>
          </cell>
          <cell r="BM5886">
            <v>151378.97412423068</v>
          </cell>
          <cell r="BN5886">
            <v>15137.897412423068</v>
          </cell>
          <cell r="BO5886">
            <v>1665168.7153665374</v>
          </cell>
          <cell r="BR5886">
            <v>25261.300000000003</v>
          </cell>
          <cell r="CE5886" t="str">
            <v>1200 - 300 - Transportation equip</v>
          </cell>
        </row>
        <row r="5887">
          <cell r="E5887">
            <v>174556.08</v>
          </cell>
          <cell r="F5887">
            <v>31258.399999999994</v>
          </cell>
          <cell r="L5887" t="str">
            <v>1200 - 300</v>
          </cell>
          <cell r="O5887" t="str">
            <v>MOBILE PLANT</v>
          </cell>
          <cell r="AS5887">
            <v>186522.97402516453</v>
          </cell>
          <cell r="AV5887">
            <v>186522.97402516453</v>
          </cell>
          <cell r="BE5887">
            <v>9326.1487012582274</v>
          </cell>
          <cell r="BG5887">
            <v>9326.1487012582274</v>
          </cell>
          <cell r="BJ5887">
            <v>9326.1487012582274</v>
          </cell>
          <cell r="BK5887" t="e">
            <v>#N/A</v>
          </cell>
          <cell r="BM5887">
            <v>186522.97402516453</v>
          </cell>
          <cell r="BN5887">
            <v>18652.297402516455</v>
          </cell>
          <cell r="BO5887">
            <v>2051752.7142768097</v>
          </cell>
          <cell r="BR5887">
            <v>31258.399999999994</v>
          </cell>
          <cell r="CE5887" t="str">
            <v>1200 - 300 - Transportation equip</v>
          </cell>
        </row>
        <row r="5888">
          <cell r="E5888">
            <v>174556.08</v>
          </cell>
          <cell r="F5888">
            <v>31258.399999999994</v>
          </cell>
          <cell r="L5888" t="str">
            <v>1200 - 300</v>
          </cell>
          <cell r="O5888" t="str">
            <v>MOBILE PLANT</v>
          </cell>
          <cell r="AS5888">
            <v>186522.97402516453</v>
          </cell>
          <cell r="AV5888">
            <v>186522.97402516453</v>
          </cell>
          <cell r="BE5888">
            <v>9326.1487012582274</v>
          </cell>
          <cell r="BG5888">
            <v>9326.1487012582274</v>
          </cell>
          <cell r="BJ5888">
            <v>9326.1487012582274</v>
          </cell>
          <cell r="BK5888" t="e">
            <v>#N/A</v>
          </cell>
          <cell r="BM5888">
            <v>186522.97402516453</v>
          </cell>
          <cell r="BN5888">
            <v>18652.297402516455</v>
          </cell>
          <cell r="BO5888">
            <v>2051752.7142768097</v>
          </cell>
          <cell r="BR5888">
            <v>31258.399999999994</v>
          </cell>
          <cell r="CE5888" t="str">
            <v>1200 - 300 - Transportation equip</v>
          </cell>
        </row>
        <row r="5889">
          <cell r="E5889">
            <v>179990.64</v>
          </cell>
          <cell r="F5889">
            <v>32231.580000000016</v>
          </cell>
          <cell r="L5889" t="str">
            <v>1200 - 300</v>
          </cell>
          <cell r="O5889" t="str">
            <v>MOBILE PLANT</v>
          </cell>
          <cell r="AS5889">
            <v>192330.10657373114</v>
          </cell>
          <cell r="AV5889">
            <v>192330.10657373114</v>
          </cell>
          <cell r="BE5889">
            <v>9616.5053286865568</v>
          </cell>
          <cell r="BG5889">
            <v>9616.5053286865568</v>
          </cell>
          <cell r="BJ5889">
            <v>9616.5053286865568</v>
          </cell>
          <cell r="BK5889" t="e">
            <v>#N/A</v>
          </cell>
          <cell r="BM5889">
            <v>192330.10657373114</v>
          </cell>
          <cell r="BN5889">
            <v>19233.010657373114</v>
          </cell>
          <cell r="BO5889">
            <v>2115631.1723110424</v>
          </cell>
          <cell r="BR5889">
            <v>32231.580000000016</v>
          </cell>
          <cell r="CE5889" t="str">
            <v>1200 - 300 - Transportation equip</v>
          </cell>
        </row>
        <row r="5890">
          <cell r="E5890">
            <v>179990.64</v>
          </cell>
          <cell r="F5890">
            <v>32231.580000000016</v>
          </cell>
          <cell r="L5890" t="str">
            <v>1200 - 300</v>
          </cell>
          <cell r="O5890" t="str">
            <v>MOBILE PLANT</v>
          </cell>
          <cell r="AS5890">
            <v>192330.10657373114</v>
          </cell>
          <cell r="AV5890">
            <v>192330.10657373114</v>
          </cell>
          <cell r="BE5890">
            <v>9616.5053286865568</v>
          </cell>
          <cell r="BG5890">
            <v>9616.5053286865568</v>
          </cell>
          <cell r="BJ5890">
            <v>9616.5053286865568</v>
          </cell>
          <cell r="BK5890" t="e">
            <v>#N/A</v>
          </cell>
          <cell r="BM5890">
            <v>192330.10657373114</v>
          </cell>
          <cell r="BN5890">
            <v>19233.010657373114</v>
          </cell>
          <cell r="BO5890">
            <v>2115631.1723110424</v>
          </cell>
          <cell r="BR5890">
            <v>32231.580000000016</v>
          </cell>
          <cell r="CE5890" t="str">
            <v>1200 - 300 - Transportation equip</v>
          </cell>
        </row>
        <row r="5891">
          <cell r="E5891">
            <v>179990.64</v>
          </cell>
          <cell r="F5891">
            <v>32231.580000000016</v>
          </cell>
          <cell r="L5891" t="str">
            <v>1200 - 300</v>
          </cell>
          <cell r="O5891" t="str">
            <v>MOBILE PLANT</v>
          </cell>
          <cell r="AS5891">
            <v>192330.10657373114</v>
          </cell>
          <cell r="AV5891">
            <v>192330.10657373114</v>
          </cell>
          <cell r="BE5891">
            <v>9616.5053286865568</v>
          </cell>
          <cell r="BG5891">
            <v>9616.5053286865568</v>
          </cell>
          <cell r="BJ5891">
            <v>9616.5053286865568</v>
          </cell>
          <cell r="BK5891" t="e">
            <v>#N/A</v>
          </cell>
          <cell r="BM5891">
            <v>192330.10657373114</v>
          </cell>
          <cell r="BN5891">
            <v>19233.010657373114</v>
          </cell>
          <cell r="BO5891">
            <v>2115631.1723110424</v>
          </cell>
          <cell r="BR5891">
            <v>32231.580000000016</v>
          </cell>
          <cell r="CE5891" t="str">
            <v>1200 - 300 - Transportation equip</v>
          </cell>
        </row>
        <row r="5892">
          <cell r="E5892">
            <v>179990.64</v>
          </cell>
          <cell r="F5892">
            <v>32231.580000000016</v>
          </cell>
          <cell r="L5892" t="str">
            <v>1200 - 300</v>
          </cell>
          <cell r="O5892" t="str">
            <v>MOBILE PLANT</v>
          </cell>
          <cell r="AS5892">
            <v>192330.10657373114</v>
          </cell>
          <cell r="AV5892">
            <v>192330.10657373114</v>
          </cell>
          <cell r="BE5892">
            <v>9616.5053286865568</v>
          </cell>
          <cell r="BG5892">
            <v>9616.5053286865568</v>
          </cell>
          <cell r="BJ5892">
            <v>9616.5053286865568</v>
          </cell>
          <cell r="BK5892" t="e">
            <v>#N/A</v>
          </cell>
          <cell r="BM5892">
            <v>192330.10657373114</v>
          </cell>
          <cell r="BN5892">
            <v>19233.010657373114</v>
          </cell>
          <cell r="BO5892">
            <v>2115631.1723110424</v>
          </cell>
          <cell r="BR5892">
            <v>32231.580000000016</v>
          </cell>
          <cell r="CE5892" t="str">
            <v>1200 - 300 - Transportation equip</v>
          </cell>
        </row>
        <row r="5893">
          <cell r="E5893">
            <v>179990.64</v>
          </cell>
          <cell r="F5893">
            <v>32231.580000000016</v>
          </cell>
          <cell r="L5893" t="str">
            <v>1200 - 300</v>
          </cell>
          <cell r="O5893" t="str">
            <v>MOBILE PLANT</v>
          </cell>
          <cell r="AS5893">
            <v>192330.10657373114</v>
          </cell>
          <cell r="AV5893">
            <v>192330.10657373114</v>
          </cell>
          <cell r="BE5893">
            <v>9616.5053286865568</v>
          </cell>
          <cell r="BG5893">
            <v>9616.5053286865568</v>
          </cell>
          <cell r="BJ5893">
            <v>9616.5053286865568</v>
          </cell>
          <cell r="BK5893" t="e">
            <v>#N/A</v>
          </cell>
          <cell r="BM5893">
            <v>192330.10657373114</v>
          </cell>
          <cell r="BN5893">
            <v>19233.010657373114</v>
          </cell>
          <cell r="BO5893">
            <v>2115631.1723110424</v>
          </cell>
          <cell r="BR5893">
            <v>32231.580000000016</v>
          </cell>
          <cell r="CE5893" t="str">
            <v>1200 - 300 - Transportation equip</v>
          </cell>
        </row>
        <row r="5894">
          <cell r="E5894">
            <v>179990.64</v>
          </cell>
          <cell r="F5894">
            <v>32231.580000000016</v>
          </cell>
          <cell r="L5894" t="str">
            <v>1200 - 300</v>
          </cell>
          <cell r="O5894" t="str">
            <v>MOBILE PLANT</v>
          </cell>
          <cell r="AS5894">
            <v>192330.10657373114</v>
          </cell>
          <cell r="AV5894">
            <v>192330.10657373114</v>
          </cell>
          <cell r="BE5894">
            <v>9616.5053286865568</v>
          </cell>
          <cell r="BG5894">
            <v>9616.5053286865568</v>
          </cell>
          <cell r="BJ5894">
            <v>9616.5053286865568</v>
          </cell>
          <cell r="BK5894" t="e">
            <v>#N/A</v>
          </cell>
          <cell r="BM5894">
            <v>192330.10657373114</v>
          </cell>
          <cell r="BN5894">
            <v>19233.010657373114</v>
          </cell>
          <cell r="BO5894">
            <v>2115631.1723110424</v>
          </cell>
          <cell r="BR5894">
            <v>32231.580000000016</v>
          </cell>
          <cell r="CE5894" t="str">
            <v>1200 - 300 - Transportation equip</v>
          </cell>
        </row>
        <row r="5895">
          <cell r="E5895">
            <v>179990.64</v>
          </cell>
          <cell r="F5895">
            <v>32231.580000000016</v>
          </cell>
          <cell r="L5895" t="str">
            <v>1200 - 300</v>
          </cell>
          <cell r="O5895" t="str">
            <v>MOBILE PLANT</v>
          </cell>
          <cell r="AS5895">
            <v>192330.10657373114</v>
          </cell>
          <cell r="AV5895">
            <v>192330.10657373114</v>
          </cell>
          <cell r="BE5895">
            <v>9616.5053286865568</v>
          </cell>
          <cell r="BG5895">
            <v>9616.5053286865568</v>
          </cell>
          <cell r="BJ5895">
            <v>9616.5053286865568</v>
          </cell>
          <cell r="BK5895" t="e">
            <v>#N/A</v>
          </cell>
          <cell r="BM5895">
            <v>192330.10657373114</v>
          </cell>
          <cell r="BN5895">
            <v>19233.010657373114</v>
          </cell>
          <cell r="BO5895">
            <v>2115631.1723110424</v>
          </cell>
          <cell r="BR5895">
            <v>32231.580000000016</v>
          </cell>
          <cell r="CE5895" t="str">
            <v>1200 - 300 - Transportation equip</v>
          </cell>
        </row>
        <row r="5896">
          <cell r="E5896">
            <v>179990.64</v>
          </cell>
          <cell r="F5896">
            <v>32231.580000000016</v>
          </cell>
          <cell r="L5896" t="str">
            <v>1200 - 300</v>
          </cell>
          <cell r="O5896" t="str">
            <v>MOBILE PLANT</v>
          </cell>
          <cell r="AS5896">
            <v>192330.10657373114</v>
          </cell>
          <cell r="AV5896">
            <v>192330.10657373114</v>
          </cell>
          <cell r="BE5896">
            <v>9616.5053286865568</v>
          </cell>
          <cell r="BG5896">
            <v>9616.5053286865568</v>
          </cell>
          <cell r="BJ5896">
            <v>9616.5053286865568</v>
          </cell>
          <cell r="BK5896" t="e">
            <v>#N/A</v>
          </cell>
          <cell r="BM5896">
            <v>192330.10657373114</v>
          </cell>
          <cell r="BN5896">
            <v>19233.010657373114</v>
          </cell>
          <cell r="BO5896">
            <v>2115631.1723110424</v>
          </cell>
          <cell r="BR5896">
            <v>32231.580000000016</v>
          </cell>
          <cell r="CE5896" t="str">
            <v>1200 - 300 - Transportation equip</v>
          </cell>
        </row>
        <row r="5897">
          <cell r="E5897">
            <v>39535.78</v>
          </cell>
          <cell r="F5897">
            <v>1907.510000000002</v>
          </cell>
          <cell r="L5897" t="str">
            <v>1200 - 300</v>
          </cell>
          <cell r="O5897" t="str">
            <v>MOBILE PLANT</v>
          </cell>
          <cell r="AS5897">
            <v>42246.201140657024</v>
          </cell>
          <cell r="AV5897">
            <v>42246.201140657024</v>
          </cell>
          <cell r="BE5897">
            <v>2112.3100570328511</v>
          </cell>
          <cell r="BG5897">
            <v>2112.3100570328511</v>
          </cell>
          <cell r="BJ5897">
            <v>2112.3100570328511</v>
          </cell>
          <cell r="BK5897" t="e">
            <v>#N/A</v>
          </cell>
          <cell r="BM5897">
            <v>42246.201140657024</v>
          </cell>
          <cell r="BN5897">
            <v>4224.6201140657022</v>
          </cell>
          <cell r="BO5897">
            <v>464708.21254722727</v>
          </cell>
          <cell r="BR5897">
            <v>1907.510000000002</v>
          </cell>
          <cell r="CE5897" t="str">
            <v>1200 - 300 - Transportation equip</v>
          </cell>
        </row>
        <row r="5898">
          <cell r="E5898">
            <v>39535.78</v>
          </cell>
          <cell r="F5898">
            <v>1907.510000000002</v>
          </cell>
          <cell r="L5898" t="str">
            <v>1200 - 300</v>
          </cell>
          <cell r="O5898" t="str">
            <v>MOBILE PLANT</v>
          </cell>
          <cell r="AS5898">
            <v>42246.201140657024</v>
          </cell>
          <cell r="AV5898">
            <v>42246.201140657024</v>
          </cell>
          <cell r="BE5898">
            <v>2112.3100570328511</v>
          </cell>
          <cell r="BG5898">
            <v>2112.3100570328511</v>
          </cell>
          <cell r="BJ5898">
            <v>2112.3100570328511</v>
          </cell>
          <cell r="BK5898" t="e">
            <v>#N/A</v>
          </cell>
          <cell r="BM5898">
            <v>42246.201140657024</v>
          </cell>
          <cell r="BN5898">
            <v>4224.6201140657022</v>
          </cell>
          <cell r="BO5898">
            <v>464708.21254722727</v>
          </cell>
          <cell r="BR5898">
            <v>1907.510000000002</v>
          </cell>
          <cell r="CE5898" t="str">
            <v>1200 - 300 - Transportation equip</v>
          </cell>
        </row>
        <row r="5899">
          <cell r="E5899">
            <v>39535.78</v>
          </cell>
          <cell r="F5899">
            <v>1907.510000000002</v>
          </cell>
          <cell r="L5899" t="str">
            <v>1200 - 300</v>
          </cell>
          <cell r="O5899" t="str">
            <v>MOBILE PLANT</v>
          </cell>
          <cell r="AS5899">
            <v>42246.201140657024</v>
          </cell>
          <cell r="AV5899">
            <v>42246.201140657024</v>
          </cell>
          <cell r="BE5899">
            <v>2112.3100570328511</v>
          </cell>
          <cell r="BG5899">
            <v>2112.3100570328511</v>
          </cell>
          <cell r="BJ5899">
            <v>2112.3100570328511</v>
          </cell>
          <cell r="BK5899" t="e">
            <v>#N/A</v>
          </cell>
          <cell r="BM5899">
            <v>42246.201140657024</v>
          </cell>
          <cell r="BN5899">
            <v>4224.6201140657022</v>
          </cell>
          <cell r="BO5899">
            <v>464708.21254722727</v>
          </cell>
          <cell r="BR5899">
            <v>1907.510000000002</v>
          </cell>
          <cell r="CE5899" t="str">
            <v>1200 - 300 - Transportation equip</v>
          </cell>
        </row>
        <row r="5900">
          <cell r="E5900">
            <v>39535.78</v>
          </cell>
          <cell r="F5900">
            <v>1907.510000000002</v>
          </cell>
          <cell r="L5900" t="str">
            <v>1200 - 300</v>
          </cell>
          <cell r="O5900" t="str">
            <v>MOBILE PLANT</v>
          </cell>
          <cell r="AS5900">
            <v>42246.201140657024</v>
          </cell>
          <cell r="AV5900">
            <v>42246.201140657024</v>
          </cell>
          <cell r="BE5900">
            <v>2112.3100570328511</v>
          </cell>
          <cell r="BG5900">
            <v>2112.3100570328511</v>
          </cell>
          <cell r="BJ5900">
            <v>2112.3100570328511</v>
          </cell>
          <cell r="BK5900" t="e">
            <v>#N/A</v>
          </cell>
          <cell r="BM5900">
            <v>42246.201140657024</v>
          </cell>
          <cell r="BN5900">
            <v>4224.6201140657022</v>
          </cell>
          <cell r="BO5900">
            <v>464708.21254722727</v>
          </cell>
          <cell r="BR5900">
            <v>1907.510000000002</v>
          </cell>
          <cell r="CE5900" t="str">
            <v>1200 - 300 - Transportation equip</v>
          </cell>
        </row>
        <row r="5901">
          <cell r="E5901">
            <v>39535.78</v>
          </cell>
          <cell r="F5901">
            <v>1907.510000000002</v>
          </cell>
          <cell r="L5901" t="str">
            <v>1200 - 300</v>
          </cell>
          <cell r="O5901" t="str">
            <v>MOBILE PLANT</v>
          </cell>
          <cell r="AS5901">
            <v>42246.201140657024</v>
          </cell>
          <cell r="AV5901">
            <v>42246.201140657024</v>
          </cell>
          <cell r="BE5901">
            <v>2112.3100570328511</v>
          </cell>
          <cell r="BG5901">
            <v>2112.3100570328511</v>
          </cell>
          <cell r="BJ5901">
            <v>2112.3100570328511</v>
          </cell>
          <cell r="BK5901" t="e">
            <v>#N/A</v>
          </cell>
          <cell r="BM5901">
            <v>42246.201140657024</v>
          </cell>
          <cell r="BN5901">
            <v>4224.6201140657022</v>
          </cell>
          <cell r="BO5901">
            <v>464708.21254722727</v>
          </cell>
          <cell r="BR5901">
            <v>1907.510000000002</v>
          </cell>
          <cell r="CE5901" t="str">
            <v>1200 - 300 - Transportation equip</v>
          </cell>
        </row>
        <row r="5902">
          <cell r="E5902">
            <v>39535.78</v>
          </cell>
          <cell r="F5902">
            <v>1907.510000000002</v>
          </cell>
          <cell r="L5902" t="str">
            <v>1200 - 300</v>
          </cell>
          <cell r="O5902" t="str">
            <v>MOBILE PLANT</v>
          </cell>
          <cell r="AS5902">
            <v>42246.201140657024</v>
          </cell>
          <cell r="AV5902">
            <v>42246.201140657024</v>
          </cell>
          <cell r="BE5902">
            <v>2112.3100570328511</v>
          </cell>
          <cell r="BG5902">
            <v>2112.3100570328511</v>
          </cell>
          <cell r="BJ5902">
            <v>2112.3100570328511</v>
          </cell>
          <cell r="BK5902" t="e">
            <v>#N/A</v>
          </cell>
          <cell r="BM5902">
            <v>42246.201140657024</v>
          </cell>
          <cell r="BN5902">
            <v>4224.6201140657022</v>
          </cell>
          <cell r="BO5902">
            <v>464708.21254722727</v>
          </cell>
          <cell r="BR5902">
            <v>1907.510000000002</v>
          </cell>
          <cell r="CE5902" t="str">
            <v>1200 - 300 - Transportation equip</v>
          </cell>
        </row>
        <row r="5903">
          <cell r="E5903">
            <v>39535.78</v>
          </cell>
          <cell r="F5903">
            <v>1907.510000000002</v>
          </cell>
          <cell r="L5903" t="str">
            <v>1200 - 300</v>
          </cell>
          <cell r="O5903" t="str">
            <v>MOBILE PLANT</v>
          </cell>
          <cell r="AS5903">
            <v>42246.201140657024</v>
          </cell>
          <cell r="AV5903">
            <v>42246.201140657024</v>
          </cell>
          <cell r="BE5903">
            <v>2112.3100570328511</v>
          </cell>
          <cell r="BG5903">
            <v>2112.3100570328511</v>
          </cell>
          <cell r="BJ5903">
            <v>2112.3100570328511</v>
          </cell>
          <cell r="BK5903" t="e">
            <v>#N/A</v>
          </cell>
          <cell r="BM5903">
            <v>42246.201140657024</v>
          </cell>
          <cell r="BN5903">
            <v>4224.6201140657022</v>
          </cell>
          <cell r="BO5903">
            <v>464708.21254722727</v>
          </cell>
          <cell r="BR5903">
            <v>1907.510000000002</v>
          </cell>
          <cell r="CE5903" t="str">
            <v>1200 - 300 - Transportation equip</v>
          </cell>
        </row>
        <row r="5904">
          <cell r="E5904">
            <v>246652.56</v>
          </cell>
          <cell r="F5904">
            <v>59565.389999999985</v>
          </cell>
          <cell r="L5904" t="str">
            <v>1200 - 300</v>
          </cell>
          <cell r="O5904" t="str">
            <v>MOBILE PLANT</v>
          </cell>
          <cell r="AS5904">
            <v>263562.11162693577</v>
          </cell>
          <cell r="AV5904">
            <v>263562.11162693577</v>
          </cell>
          <cell r="BE5904">
            <v>13178.10558134679</v>
          </cell>
          <cell r="BG5904">
            <v>13178.10558134679</v>
          </cell>
          <cell r="BJ5904">
            <v>13178.10558134679</v>
          </cell>
          <cell r="BK5904" t="e">
            <v>#N/A</v>
          </cell>
          <cell r="BM5904">
            <v>263562.11162693577</v>
          </cell>
          <cell r="BN5904">
            <v>26356.21116269358</v>
          </cell>
          <cell r="BO5904">
            <v>2899183.2278962936</v>
          </cell>
          <cell r="BR5904">
            <v>59565.389999999985</v>
          </cell>
          <cell r="CE5904" t="str">
            <v>1200 - 300 - Transportation equip</v>
          </cell>
        </row>
        <row r="5905">
          <cell r="E5905">
            <v>246652.56</v>
          </cell>
          <cell r="F5905">
            <v>59565.389999999985</v>
          </cell>
          <cell r="L5905" t="str">
            <v>1200 - 300</v>
          </cell>
          <cell r="O5905" t="str">
            <v>MOBILE PLANT</v>
          </cell>
          <cell r="AS5905">
            <v>263562.11162693577</v>
          </cell>
          <cell r="AV5905">
            <v>263562.11162693577</v>
          </cell>
          <cell r="BE5905">
            <v>13178.10558134679</v>
          </cell>
          <cell r="BG5905">
            <v>13178.10558134679</v>
          </cell>
          <cell r="BJ5905">
            <v>13178.10558134679</v>
          </cell>
          <cell r="BK5905" t="e">
            <v>#N/A</v>
          </cell>
          <cell r="BM5905">
            <v>263562.11162693577</v>
          </cell>
          <cell r="BN5905">
            <v>26356.21116269358</v>
          </cell>
          <cell r="BO5905">
            <v>2899183.2278962936</v>
          </cell>
          <cell r="BR5905">
            <v>59565.389999999985</v>
          </cell>
          <cell r="CE5905" t="str">
            <v>1200 - 300 - Transportation equip</v>
          </cell>
        </row>
        <row r="5906">
          <cell r="E5906">
            <v>246652.56</v>
          </cell>
          <cell r="F5906">
            <v>59565.389999999985</v>
          </cell>
          <cell r="L5906" t="str">
            <v>1200 - 300</v>
          </cell>
          <cell r="O5906" t="str">
            <v>MOBILE PLANT</v>
          </cell>
          <cell r="AS5906">
            <v>263562.11162693577</v>
          </cell>
          <cell r="AV5906">
            <v>263562.11162693577</v>
          </cell>
          <cell r="BE5906">
            <v>13178.10558134679</v>
          </cell>
          <cell r="BG5906">
            <v>13178.10558134679</v>
          </cell>
          <cell r="BJ5906">
            <v>13178.10558134679</v>
          </cell>
          <cell r="BK5906" t="e">
            <v>#N/A</v>
          </cell>
          <cell r="BM5906">
            <v>263562.11162693577</v>
          </cell>
          <cell r="BN5906">
            <v>26356.21116269358</v>
          </cell>
          <cell r="BO5906">
            <v>2899183.2278962936</v>
          </cell>
          <cell r="BR5906">
            <v>59565.389999999985</v>
          </cell>
          <cell r="CE5906" t="str">
            <v>1200 - 300 - Transportation equip</v>
          </cell>
        </row>
        <row r="5907">
          <cell r="E5907">
            <v>0</v>
          </cell>
          <cell r="F5907">
            <v>1778.07</v>
          </cell>
          <cell r="L5907" t="str">
            <v>1200 - 300</v>
          </cell>
          <cell r="O5907" t="str">
            <v>MOBILE PLANT</v>
          </cell>
          <cell r="AS5907">
            <v>0</v>
          </cell>
          <cell r="AV5907">
            <v>0</v>
          </cell>
          <cell r="BE5907">
            <v>0</v>
          </cell>
          <cell r="BG5907">
            <v>0</v>
          </cell>
          <cell r="BJ5907">
            <v>0</v>
          </cell>
          <cell r="BK5907" t="e">
            <v>#N/A</v>
          </cell>
          <cell r="BM5907">
            <v>0</v>
          </cell>
          <cell r="BN5907">
            <v>0</v>
          </cell>
          <cell r="BO5907">
            <v>0</v>
          </cell>
          <cell r="BR5907">
            <v>0</v>
          </cell>
          <cell r="CE5907" t="str">
            <v>1200 - 300 - Transportation equip</v>
          </cell>
        </row>
        <row r="5908">
          <cell r="E5908">
            <v>0</v>
          </cell>
          <cell r="F5908">
            <v>3842.5</v>
          </cell>
          <cell r="L5908" t="str">
            <v>1200 - 300</v>
          </cell>
          <cell r="O5908" t="str">
            <v>MOBILE PLANT</v>
          </cell>
          <cell r="AS5908">
            <v>0</v>
          </cell>
          <cell r="AV5908">
            <v>0</v>
          </cell>
          <cell r="BE5908">
            <v>0</v>
          </cell>
          <cell r="BG5908">
            <v>0</v>
          </cell>
          <cell r="BJ5908">
            <v>0</v>
          </cell>
          <cell r="BK5908" t="e">
            <v>#N/A</v>
          </cell>
          <cell r="BM5908">
            <v>0</v>
          </cell>
          <cell r="BN5908">
            <v>0</v>
          </cell>
          <cell r="BO5908">
            <v>0</v>
          </cell>
          <cell r="BR5908">
            <v>0</v>
          </cell>
          <cell r="CE5908" t="str">
            <v>1200 - 300 - Transportation equip</v>
          </cell>
        </row>
        <row r="5909">
          <cell r="E5909">
            <v>0</v>
          </cell>
          <cell r="F5909">
            <v>3842.5</v>
          </cell>
          <cell r="L5909" t="str">
            <v>1200 - 300</v>
          </cell>
          <cell r="O5909" t="str">
            <v>MOBILE PLANT</v>
          </cell>
          <cell r="AS5909">
            <v>0</v>
          </cell>
          <cell r="AV5909">
            <v>0</v>
          </cell>
          <cell r="BE5909">
            <v>0</v>
          </cell>
          <cell r="BG5909">
            <v>0</v>
          </cell>
          <cell r="BJ5909">
            <v>0</v>
          </cell>
          <cell r="BK5909" t="e">
            <v>#N/A</v>
          </cell>
          <cell r="BM5909">
            <v>0</v>
          </cell>
          <cell r="BN5909">
            <v>0</v>
          </cell>
          <cell r="BO5909">
            <v>0</v>
          </cell>
          <cell r="BR5909">
            <v>0</v>
          </cell>
          <cell r="CE5909" t="str">
            <v>1200 - 300 - Transportation equip</v>
          </cell>
        </row>
        <row r="5910">
          <cell r="E5910">
            <v>0</v>
          </cell>
          <cell r="F5910">
            <v>3602.96</v>
          </cell>
          <cell r="L5910" t="str">
            <v>1200 - 300</v>
          </cell>
          <cell r="O5910" t="str">
            <v>MOBILE PLANT</v>
          </cell>
          <cell r="AS5910">
            <v>0</v>
          </cell>
          <cell r="AV5910">
            <v>0</v>
          </cell>
          <cell r="BE5910">
            <v>0</v>
          </cell>
          <cell r="BG5910">
            <v>0</v>
          </cell>
          <cell r="BJ5910">
            <v>0</v>
          </cell>
          <cell r="BK5910" t="e">
            <v>#N/A</v>
          </cell>
          <cell r="BM5910">
            <v>0</v>
          </cell>
          <cell r="BN5910">
            <v>0</v>
          </cell>
          <cell r="BO5910">
            <v>0</v>
          </cell>
          <cell r="BR5910">
            <v>0</v>
          </cell>
          <cell r="CE5910" t="str">
            <v>1200 - 300 - Transportation equip</v>
          </cell>
        </row>
        <row r="5911">
          <cell r="E5911">
            <v>0</v>
          </cell>
          <cell r="F5911">
            <v>3602.96</v>
          </cell>
          <cell r="L5911" t="str">
            <v>1200 - 300</v>
          </cell>
          <cell r="O5911" t="str">
            <v>MOBILE PLANT</v>
          </cell>
          <cell r="AS5911">
            <v>0</v>
          </cell>
          <cell r="AV5911">
            <v>0</v>
          </cell>
          <cell r="BE5911">
            <v>0</v>
          </cell>
          <cell r="BG5911">
            <v>0</v>
          </cell>
          <cell r="BJ5911">
            <v>0</v>
          </cell>
          <cell r="BK5911" t="e">
            <v>#N/A</v>
          </cell>
          <cell r="BM5911">
            <v>0</v>
          </cell>
          <cell r="BN5911">
            <v>0</v>
          </cell>
          <cell r="BO5911">
            <v>0</v>
          </cell>
          <cell r="BR5911">
            <v>0</v>
          </cell>
          <cell r="CE5911" t="str">
            <v>1200 - 300 - Transportation equip</v>
          </cell>
        </row>
        <row r="5912">
          <cell r="E5912">
            <v>0</v>
          </cell>
          <cell r="F5912">
            <v>3602.33</v>
          </cell>
          <cell r="L5912" t="str">
            <v>1200 - 300</v>
          </cell>
          <cell r="O5912" t="str">
            <v>MOBILE PLANT</v>
          </cell>
          <cell r="AS5912">
            <v>0</v>
          </cell>
          <cell r="AV5912">
            <v>0</v>
          </cell>
          <cell r="BE5912">
            <v>0</v>
          </cell>
          <cell r="BG5912">
            <v>0</v>
          </cell>
          <cell r="BJ5912">
            <v>0</v>
          </cell>
          <cell r="BK5912" t="e">
            <v>#N/A</v>
          </cell>
          <cell r="BM5912">
            <v>0</v>
          </cell>
          <cell r="BN5912">
            <v>0</v>
          </cell>
          <cell r="BO5912">
            <v>0</v>
          </cell>
          <cell r="BR5912">
            <v>0</v>
          </cell>
          <cell r="CE5912" t="str">
            <v>1200 - 300 - Transportation equip</v>
          </cell>
        </row>
        <row r="5913">
          <cell r="E5913">
            <v>0</v>
          </cell>
          <cell r="F5913">
            <v>3602.34</v>
          </cell>
          <cell r="L5913" t="str">
            <v>1200 - 300</v>
          </cell>
          <cell r="O5913" t="str">
            <v>MOBILE PLANT</v>
          </cell>
          <cell r="AS5913">
            <v>0</v>
          </cell>
          <cell r="AV5913">
            <v>0</v>
          </cell>
          <cell r="BE5913">
            <v>0</v>
          </cell>
          <cell r="BG5913">
            <v>0</v>
          </cell>
          <cell r="BJ5913">
            <v>0</v>
          </cell>
          <cell r="BK5913" t="e">
            <v>#N/A</v>
          </cell>
          <cell r="BM5913">
            <v>0</v>
          </cell>
          <cell r="BN5913">
            <v>0</v>
          </cell>
          <cell r="BO5913">
            <v>0</v>
          </cell>
          <cell r="BR5913">
            <v>0</v>
          </cell>
          <cell r="CE5913" t="str">
            <v>1200 - 300 - Transportation equip</v>
          </cell>
        </row>
        <row r="5914">
          <cell r="E5914">
            <v>0</v>
          </cell>
          <cell r="F5914">
            <v>3842.5</v>
          </cell>
          <cell r="L5914" t="str">
            <v>1200 - 300</v>
          </cell>
          <cell r="O5914" t="str">
            <v>MOBILE PLANT</v>
          </cell>
          <cell r="AS5914">
            <v>0</v>
          </cell>
          <cell r="AV5914">
            <v>0</v>
          </cell>
          <cell r="BE5914">
            <v>0</v>
          </cell>
          <cell r="BG5914">
            <v>0</v>
          </cell>
          <cell r="BJ5914">
            <v>0</v>
          </cell>
          <cell r="BK5914" t="e">
            <v>#N/A</v>
          </cell>
          <cell r="BM5914">
            <v>0</v>
          </cell>
          <cell r="BN5914">
            <v>0</v>
          </cell>
          <cell r="BO5914">
            <v>0</v>
          </cell>
          <cell r="BR5914">
            <v>0</v>
          </cell>
          <cell r="CE5914" t="str">
            <v>1200 - 300 - Transportation equip</v>
          </cell>
        </row>
        <row r="5915">
          <cell r="E5915">
            <v>0</v>
          </cell>
          <cell r="F5915">
            <v>3314.17</v>
          </cell>
          <cell r="L5915" t="str">
            <v>1200 - 300</v>
          </cell>
          <cell r="O5915" t="str">
            <v>MOBILE PLANT</v>
          </cell>
          <cell r="AS5915">
            <v>0</v>
          </cell>
          <cell r="AV5915">
            <v>0</v>
          </cell>
          <cell r="BE5915">
            <v>0</v>
          </cell>
          <cell r="BG5915">
            <v>0</v>
          </cell>
          <cell r="BJ5915">
            <v>0</v>
          </cell>
          <cell r="BK5915" t="e">
            <v>#N/A</v>
          </cell>
          <cell r="BM5915">
            <v>0</v>
          </cell>
          <cell r="BN5915">
            <v>0</v>
          </cell>
          <cell r="BO5915">
            <v>0</v>
          </cell>
          <cell r="BR5915">
            <v>0</v>
          </cell>
          <cell r="CE5915" t="str">
            <v>1200 - 300 - Transportation equip</v>
          </cell>
        </row>
        <row r="5916">
          <cell r="E5916">
            <v>0</v>
          </cell>
          <cell r="F5916">
            <v>3842.5</v>
          </cell>
          <cell r="L5916" t="str">
            <v>1200 - 300</v>
          </cell>
          <cell r="O5916" t="str">
            <v>MOBILE PLANT</v>
          </cell>
          <cell r="AS5916">
            <v>0</v>
          </cell>
          <cell r="AV5916">
            <v>0</v>
          </cell>
          <cell r="BE5916">
            <v>0</v>
          </cell>
          <cell r="BG5916">
            <v>0</v>
          </cell>
          <cell r="BJ5916">
            <v>0</v>
          </cell>
          <cell r="BK5916" t="e">
            <v>#N/A</v>
          </cell>
          <cell r="BM5916">
            <v>0</v>
          </cell>
          <cell r="BN5916">
            <v>0</v>
          </cell>
          <cell r="BO5916">
            <v>0</v>
          </cell>
          <cell r="BR5916">
            <v>0</v>
          </cell>
          <cell r="CE5916" t="str">
            <v>1200 - 300 - Transportation equip</v>
          </cell>
        </row>
        <row r="5917">
          <cell r="E5917">
            <v>105768.18</v>
          </cell>
          <cell r="F5917">
            <v>19483.309999999998</v>
          </cell>
          <cell r="L5917" t="str">
            <v>1200 - 300</v>
          </cell>
          <cell r="O5917" t="str">
            <v>MOBILE PLANT</v>
          </cell>
          <cell r="AS5917">
            <v>117084.6730172213</v>
          </cell>
          <cell r="AV5917">
            <v>117084.6730172213</v>
          </cell>
          <cell r="BE5917">
            <v>5854.2336508610651</v>
          </cell>
          <cell r="BG5917">
            <v>5854.2336508610651</v>
          </cell>
          <cell r="BJ5917">
            <v>5854.2336508610651</v>
          </cell>
          <cell r="BK5917" t="e">
            <v>#N/A</v>
          </cell>
          <cell r="BM5917">
            <v>117084.6730172213</v>
          </cell>
          <cell r="BN5917">
            <v>11708.46730172213</v>
          </cell>
          <cell r="BO5917">
            <v>1287931.4031894342</v>
          </cell>
          <cell r="BR5917">
            <v>19483.309999999998</v>
          </cell>
          <cell r="CE5917" t="str">
            <v>1200 - 300 - Transportation equip</v>
          </cell>
        </row>
        <row r="5918">
          <cell r="E5918">
            <v>105768.18</v>
          </cell>
          <cell r="F5918">
            <v>19483.309999999998</v>
          </cell>
          <cell r="L5918" t="str">
            <v>1200 - 300</v>
          </cell>
          <cell r="O5918" t="str">
            <v>MOBILE PLANT</v>
          </cell>
          <cell r="AS5918">
            <v>117084.6730172213</v>
          </cell>
          <cell r="AV5918">
            <v>117084.6730172213</v>
          </cell>
          <cell r="BE5918">
            <v>5854.2336508610651</v>
          </cell>
          <cell r="BG5918">
            <v>5854.2336508610651</v>
          </cell>
          <cell r="BJ5918">
            <v>5854.2336508610651</v>
          </cell>
          <cell r="BK5918" t="e">
            <v>#N/A</v>
          </cell>
          <cell r="BM5918">
            <v>117084.6730172213</v>
          </cell>
          <cell r="BN5918">
            <v>11708.46730172213</v>
          </cell>
          <cell r="BO5918">
            <v>1287931.4031894342</v>
          </cell>
          <cell r="BR5918">
            <v>19483.309999999998</v>
          </cell>
          <cell r="CE5918" t="str">
            <v>1200 - 300 - Transportation equip</v>
          </cell>
        </row>
        <row r="5919">
          <cell r="E5919">
            <v>105768.18</v>
          </cell>
          <cell r="F5919">
            <v>19483.309999999998</v>
          </cell>
          <cell r="L5919" t="str">
            <v>1200 - 300</v>
          </cell>
          <cell r="O5919" t="str">
            <v>MOBILE PLANT</v>
          </cell>
          <cell r="AS5919">
            <v>117084.6730172213</v>
          </cell>
          <cell r="AV5919">
            <v>117084.6730172213</v>
          </cell>
          <cell r="BE5919">
            <v>5854.2336508610651</v>
          </cell>
          <cell r="BG5919">
            <v>5854.2336508610651</v>
          </cell>
          <cell r="BJ5919">
            <v>5854.2336508610651</v>
          </cell>
          <cell r="BK5919" t="e">
            <v>#N/A</v>
          </cell>
          <cell r="BM5919">
            <v>117084.6730172213</v>
          </cell>
          <cell r="BN5919">
            <v>11708.46730172213</v>
          </cell>
          <cell r="BO5919">
            <v>1287931.4031894342</v>
          </cell>
          <cell r="BR5919">
            <v>19483.309999999998</v>
          </cell>
          <cell r="CE5919" t="str">
            <v>1200 - 300 - Transportation equip</v>
          </cell>
        </row>
        <row r="5920">
          <cell r="E5920">
            <v>105768.18</v>
          </cell>
          <cell r="F5920">
            <v>1282.8099999999977</v>
          </cell>
          <cell r="L5920" t="str">
            <v>1200 - 300</v>
          </cell>
          <cell r="O5920" t="str">
            <v>MOBILE PLANT</v>
          </cell>
          <cell r="AS5920">
            <v>117084.6730172213</v>
          </cell>
          <cell r="AV5920">
            <v>117084.6730172213</v>
          </cell>
          <cell r="BE5920">
            <v>5854.2336508610651</v>
          </cell>
          <cell r="BG5920">
            <v>5854.2336508610651</v>
          </cell>
          <cell r="BJ5920">
            <v>5854.2336508610651</v>
          </cell>
          <cell r="BK5920" t="e">
            <v>#N/A</v>
          </cell>
          <cell r="BM5920">
            <v>117084.6730172213</v>
          </cell>
          <cell r="BN5920">
            <v>11708.46730172213</v>
          </cell>
          <cell r="BO5920">
            <v>1287931.4031894342</v>
          </cell>
          <cell r="BR5920">
            <v>1282.8099999999977</v>
          </cell>
          <cell r="CE5920" t="str">
            <v>1200 - 300 - Transportation equip</v>
          </cell>
        </row>
        <row r="5921">
          <cell r="E5921">
            <v>105768.18</v>
          </cell>
          <cell r="F5921">
            <v>1282.8099999999977</v>
          </cell>
          <cell r="L5921" t="str">
            <v>1200 - 300</v>
          </cell>
          <cell r="O5921" t="str">
            <v>MOBILE PLANT</v>
          </cell>
          <cell r="AS5921">
            <v>117084.6730172213</v>
          </cell>
          <cell r="AV5921">
            <v>117084.6730172213</v>
          </cell>
          <cell r="BE5921">
            <v>5854.2336508610651</v>
          </cell>
          <cell r="BG5921">
            <v>5854.2336508610651</v>
          </cell>
          <cell r="BJ5921">
            <v>5854.2336508610651</v>
          </cell>
          <cell r="BK5921" t="e">
            <v>#N/A</v>
          </cell>
          <cell r="BM5921">
            <v>117084.6730172213</v>
          </cell>
          <cell r="BN5921">
            <v>11708.46730172213</v>
          </cell>
          <cell r="BO5921">
            <v>1287931.4031894342</v>
          </cell>
          <cell r="BR5921">
            <v>1282.8099999999977</v>
          </cell>
          <cell r="CE5921" t="str">
            <v>1200 - 300 - Transportation equip</v>
          </cell>
        </row>
        <row r="5922">
          <cell r="E5922">
            <v>105768.18</v>
          </cell>
          <cell r="F5922">
            <v>1282.8099999999977</v>
          </cell>
          <cell r="L5922" t="str">
            <v>1200 - 300</v>
          </cell>
          <cell r="O5922" t="str">
            <v>MOBILE PLANT</v>
          </cell>
          <cell r="AS5922">
            <v>117084.6730172213</v>
          </cell>
          <cell r="AV5922">
            <v>117084.6730172213</v>
          </cell>
          <cell r="BE5922">
            <v>5854.2336508610651</v>
          </cell>
          <cell r="BG5922">
            <v>5854.2336508610651</v>
          </cell>
          <cell r="BJ5922">
            <v>5854.2336508610651</v>
          </cell>
          <cell r="BK5922" t="e">
            <v>#N/A</v>
          </cell>
          <cell r="BM5922">
            <v>117084.6730172213</v>
          </cell>
          <cell r="BN5922">
            <v>11708.46730172213</v>
          </cell>
          <cell r="BO5922">
            <v>1287931.4031894342</v>
          </cell>
          <cell r="BR5922">
            <v>1282.8099999999977</v>
          </cell>
          <cell r="CE5922" t="str">
            <v>1200 - 300 - Transportation equip</v>
          </cell>
        </row>
        <row r="5923">
          <cell r="E5923">
            <v>105768.18</v>
          </cell>
          <cell r="F5923">
            <v>1332.8799999999901</v>
          </cell>
          <cell r="L5923" t="str">
            <v>1200 - 300</v>
          </cell>
          <cell r="O5923" t="str">
            <v>MOBILE PLANT</v>
          </cell>
          <cell r="AS5923">
            <v>117084.6730172213</v>
          </cell>
          <cell r="AV5923">
            <v>117084.6730172213</v>
          </cell>
          <cell r="BE5923">
            <v>5854.2336508610651</v>
          </cell>
          <cell r="BG5923">
            <v>5854.2336508610651</v>
          </cell>
          <cell r="BJ5923">
            <v>5854.2336508610651</v>
          </cell>
          <cell r="BK5923" t="e">
            <v>#N/A</v>
          </cell>
          <cell r="BM5923">
            <v>117084.6730172213</v>
          </cell>
          <cell r="BN5923">
            <v>11708.46730172213</v>
          </cell>
          <cell r="BO5923">
            <v>1287931.4031894342</v>
          </cell>
          <cell r="BR5923">
            <v>1332.8799999999901</v>
          </cell>
          <cell r="CE5923" t="str">
            <v>1200 - 300 - Transportation equip</v>
          </cell>
        </row>
        <row r="5924">
          <cell r="E5924">
            <v>105768.18</v>
          </cell>
          <cell r="F5924">
            <v>20111.099999999991</v>
          </cell>
          <cell r="L5924" t="str">
            <v>1200 - 300</v>
          </cell>
          <cell r="O5924" t="str">
            <v>MOBILE PLANT</v>
          </cell>
          <cell r="AS5924">
            <v>117084.6730172213</v>
          </cell>
          <cell r="AV5924">
            <v>117084.6730172213</v>
          </cell>
          <cell r="BE5924">
            <v>5854.2336508610651</v>
          </cell>
          <cell r="BG5924">
            <v>5854.2336508610651</v>
          </cell>
          <cell r="BJ5924">
            <v>5854.2336508610651</v>
          </cell>
          <cell r="BK5924" t="e">
            <v>#N/A</v>
          </cell>
          <cell r="BM5924">
            <v>117084.6730172213</v>
          </cell>
          <cell r="BN5924">
            <v>11708.46730172213</v>
          </cell>
          <cell r="BO5924">
            <v>1287931.4031894342</v>
          </cell>
          <cell r="BR5924">
            <v>20111.099999999991</v>
          </cell>
          <cell r="CE5924" t="str">
            <v>1200 - 300 - Transportation equip</v>
          </cell>
        </row>
        <row r="5925">
          <cell r="E5925">
            <v>105768.18</v>
          </cell>
          <cell r="F5925">
            <v>1332.8799999999901</v>
          </cell>
          <cell r="L5925" t="str">
            <v>1200 - 300</v>
          </cell>
          <cell r="O5925" t="str">
            <v>MOBILE PLANT</v>
          </cell>
          <cell r="AS5925">
            <v>117084.6730172213</v>
          </cell>
          <cell r="AV5925">
            <v>117084.6730172213</v>
          </cell>
          <cell r="BE5925">
            <v>5854.2336508610651</v>
          </cell>
          <cell r="BG5925">
            <v>5854.2336508610651</v>
          </cell>
          <cell r="BJ5925">
            <v>5854.2336508610651</v>
          </cell>
          <cell r="BK5925" t="e">
            <v>#N/A</v>
          </cell>
          <cell r="BM5925">
            <v>117084.6730172213</v>
          </cell>
          <cell r="BN5925">
            <v>11708.46730172213</v>
          </cell>
          <cell r="BO5925">
            <v>1287931.4031894342</v>
          </cell>
          <cell r="BR5925">
            <v>1332.8799999999901</v>
          </cell>
          <cell r="CE5925" t="str">
            <v>1200 - 300 - Transportation equip</v>
          </cell>
        </row>
        <row r="5926">
          <cell r="E5926">
            <v>143661.6</v>
          </cell>
          <cell r="F5926">
            <v>27316.23000000001</v>
          </cell>
          <cell r="L5926" t="str">
            <v>1200 - 300</v>
          </cell>
          <cell r="O5926" t="str">
            <v>MOBILE PLANT</v>
          </cell>
          <cell r="AS5926">
            <v>159032.43736566935</v>
          </cell>
          <cell r="AV5926">
            <v>159032.43736566935</v>
          </cell>
          <cell r="BE5926">
            <v>7951.6218682834678</v>
          </cell>
          <cell r="BG5926">
            <v>7951.6218682834678</v>
          </cell>
          <cell r="BJ5926">
            <v>7951.6218682834678</v>
          </cell>
          <cell r="BK5926" t="e">
            <v>#N/A</v>
          </cell>
          <cell r="BM5926">
            <v>159032.43736566935</v>
          </cell>
          <cell r="BN5926">
            <v>15903.243736566936</v>
          </cell>
          <cell r="BO5926">
            <v>1749356.8110223629</v>
          </cell>
          <cell r="BR5926">
            <v>27316.23000000001</v>
          </cell>
          <cell r="CE5926" t="str">
            <v>1200 - 300 - Transportation equip</v>
          </cell>
        </row>
        <row r="5927">
          <cell r="E5927">
            <v>143661.6</v>
          </cell>
          <cell r="F5927">
            <v>27316.23000000001</v>
          </cell>
          <cell r="L5927" t="str">
            <v>1200 - 300</v>
          </cell>
          <cell r="O5927" t="str">
            <v>MOBILE PLANT</v>
          </cell>
          <cell r="AS5927">
            <v>159032.43736566935</v>
          </cell>
          <cell r="AV5927">
            <v>159032.43736566935</v>
          </cell>
          <cell r="BE5927">
            <v>7951.6218682834678</v>
          </cell>
          <cell r="BG5927">
            <v>7951.6218682834678</v>
          </cell>
          <cell r="BJ5927">
            <v>7951.6218682834678</v>
          </cell>
          <cell r="BK5927" t="e">
            <v>#N/A</v>
          </cell>
          <cell r="BM5927">
            <v>159032.43736566935</v>
          </cell>
          <cell r="BN5927">
            <v>15903.243736566936</v>
          </cell>
          <cell r="BO5927">
            <v>1749356.8110223629</v>
          </cell>
          <cell r="BR5927">
            <v>27316.23000000001</v>
          </cell>
          <cell r="CE5927" t="str">
            <v>1200 - 300 - Transportation equip</v>
          </cell>
        </row>
        <row r="5928">
          <cell r="E5928">
            <v>150838.20000000001</v>
          </cell>
          <cell r="F5928">
            <v>28680.830000000016</v>
          </cell>
          <cell r="L5928" t="str">
            <v>1200 - 300</v>
          </cell>
          <cell r="O5928" t="str">
            <v>MOBILE PLANT</v>
          </cell>
          <cell r="AS5928">
            <v>166976.88591697646</v>
          </cell>
          <cell r="AV5928">
            <v>166976.88591697646</v>
          </cell>
          <cell r="BE5928">
            <v>8348.8442958488231</v>
          </cell>
          <cell r="BG5928">
            <v>8348.8442958488231</v>
          </cell>
          <cell r="BJ5928">
            <v>8348.8442958488231</v>
          </cell>
          <cell r="BK5928" t="e">
            <v>#N/A</v>
          </cell>
          <cell r="BM5928">
            <v>166976.88591697646</v>
          </cell>
          <cell r="BN5928">
            <v>16697.688591697646</v>
          </cell>
          <cell r="BO5928">
            <v>1836745.7450867412</v>
          </cell>
          <cell r="BR5928">
            <v>28680.830000000016</v>
          </cell>
          <cell r="CE5928" t="str">
            <v>1200 - 300 - Transportation equip</v>
          </cell>
        </row>
        <row r="5929">
          <cell r="E5929">
            <v>150616.79999999999</v>
          </cell>
          <cell r="F5929">
            <v>28638.739999999991</v>
          </cell>
          <cell r="L5929" t="str">
            <v>1200 - 300</v>
          </cell>
          <cell r="O5929" t="str">
            <v>MOBILE PLANT</v>
          </cell>
          <cell r="AS5929">
            <v>166731.79758695117</v>
          </cell>
          <cell r="AV5929">
            <v>166731.79758695117</v>
          </cell>
          <cell r="BE5929">
            <v>8336.589879347559</v>
          </cell>
          <cell r="BG5929">
            <v>8336.589879347559</v>
          </cell>
          <cell r="BJ5929">
            <v>8336.589879347559</v>
          </cell>
          <cell r="BK5929" t="e">
            <v>#N/A</v>
          </cell>
          <cell r="BM5929">
            <v>166731.79758695117</v>
          </cell>
          <cell r="BN5929">
            <v>16673.179758695118</v>
          </cell>
          <cell r="BO5929">
            <v>1834049.7734564629</v>
          </cell>
          <cell r="BR5929">
            <v>28638.739999999991</v>
          </cell>
          <cell r="CE5929" t="str">
            <v>1200 - 300 - Transportation equip</v>
          </cell>
        </row>
        <row r="5930">
          <cell r="E5930">
            <v>143661.6</v>
          </cell>
          <cell r="F5930">
            <v>27316.23000000001</v>
          </cell>
          <cell r="L5930" t="str">
            <v>1200 - 300</v>
          </cell>
          <cell r="O5930" t="str">
            <v>MOBILE PLANT</v>
          </cell>
          <cell r="AS5930">
            <v>159032.43736566935</v>
          </cell>
          <cell r="AV5930">
            <v>159032.43736566935</v>
          </cell>
          <cell r="BE5930">
            <v>7951.6218682834678</v>
          </cell>
          <cell r="BG5930">
            <v>7951.6218682834678</v>
          </cell>
          <cell r="BJ5930">
            <v>7951.6218682834678</v>
          </cell>
          <cell r="BK5930" t="e">
            <v>#N/A</v>
          </cell>
          <cell r="BM5930">
            <v>159032.43736566935</v>
          </cell>
          <cell r="BN5930">
            <v>15903.243736566936</v>
          </cell>
          <cell r="BO5930">
            <v>1749356.8110223629</v>
          </cell>
          <cell r="BR5930">
            <v>27316.23000000001</v>
          </cell>
          <cell r="CE5930" t="str">
            <v>1200 - 300 - Transportation equip</v>
          </cell>
        </row>
        <row r="5931">
          <cell r="E5931">
            <v>150838.20000000001</v>
          </cell>
          <cell r="F5931">
            <v>28680.830000000016</v>
          </cell>
          <cell r="L5931" t="str">
            <v>1200 - 300</v>
          </cell>
          <cell r="O5931" t="str">
            <v>MOBILE PLANT</v>
          </cell>
          <cell r="AS5931">
            <v>166976.88591697646</v>
          </cell>
          <cell r="AV5931">
            <v>166976.88591697646</v>
          </cell>
          <cell r="BE5931">
            <v>8348.8442958488231</v>
          </cell>
          <cell r="BG5931">
            <v>8348.8442958488231</v>
          </cell>
          <cell r="BJ5931">
            <v>8348.8442958488231</v>
          </cell>
          <cell r="BK5931" t="e">
            <v>#N/A</v>
          </cell>
          <cell r="BM5931">
            <v>166976.88591697646</v>
          </cell>
          <cell r="BN5931">
            <v>16697.688591697646</v>
          </cell>
          <cell r="BO5931">
            <v>1836745.7450867412</v>
          </cell>
          <cell r="BR5931">
            <v>28680.830000000016</v>
          </cell>
          <cell r="CE5931" t="str">
            <v>1200 - 300 - Transportation equip</v>
          </cell>
        </row>
        <row r="5932">
          <cell r="E5932">
            <v>76131.350000000006</v>
          </cell>
          <cell r="F5932">
            <v>4063.9300000000076</v>
          </cell>
          <cell r="L5932" t="str">
            <v>1200 - 300</v>
          </cell>
          <cell r="O5932" t="str">
            <v>MOBILE PLANT</v>
          </cell>
          <cell r="AS5932">
            <v>84276.898979538382</v>
          </cell>
          <cell r="AV5932">
            <v>84276.898979538382</v>
          </cell>
          <cell r="BE5932">
            <v>4213.8449489769191</v>
          </cell>
          <cell r="BG5932">
            <v>4213.8449489769191</v>
          </cell>
          <cell r="BJ5932">
            <v>4213.8449489769191</v>
          </cell>
          <cell r="BK5932" t="e">
            <v>#N/A</v>
          </cell>
          <cell r="BM5932">
            <v>84276.898979538382</v>
          </cell>
          <cell r="BN5932">
            <v>8427.6898979538382</v>
          </cell>
          <cell r="BO5932">
            <v>927045.88877492223</v>
          </cell>
          <cell r="BR5932">
            <v>4063.9300000000076</v>
          </cell>
          <cell r="CE5932" t="str">
            <v>1200 - 300 - Transportation equip</v>
          </cell>
        </row>
        <row r="5933">
          <cell r="E5933">
            <v>76131.350000000006</v>
          </cell>
          <cell r="F5933">
            <v>4063.9300000000076</v>
          </cell>
          <cell r="L5933" t="str">
            <v>1200 - 300</v>
          </cell>
          <cell r="O5933" t="str">
            <v>MOBILE PLANT</v>
          </cell>
          <cell r="AS5933">
            <v>84276.898979538382</v>
          </cell>
          <cell r="AV5933">
            <v>84276.898979538382</v>
          </cell>
          <cell r="BE5933">
            <v>4213.8449489769191</v>
          </cell>
          <cell r="BG5933">
            <v>4213.8449489769191</v>
          </cell>
          <cell r="BJ5933">
            <v>4213.8449489769191</v>
          </cell>
          <cell r="BK5933" t="e">
            <v>#N/A</v>
          </cell>
          <cell r="BM5933">
            <v>84276.898979538382</v>
          </cell>
          <cell r="BN5933">
            <v>8427.6898979538382</v>
          </cell>
          <cell r="BO5933">
            <v>927045.88877492223</v>
          </cell>
          <cell r="BR5933">
            <v>4063.9300000000076</v>
          </cell>
          <cell r="CE5933" t="str">
            <v>1200 - 300 - Transportation equip</v>
          </cell>
        </row>
        <row r="5934">
          <cell r="E5934">
            <v>76131.350000000006</v>
          </cell>
          <cell r="F5934">
            <v>4063.9300000000076</v>
          </cell>
          <cell r="L5934" t="str">
            <v>1200 - 300</v>
          </cell>
          <cell r="O5934" t="str">
            <v>MOBILE PLANT</v>
          </cell>
          <cell r="AS5934">
            <v>84276.898979538382</v>
          </cell>
          <cell r="AV5934">
            <v>84276.898979538382</v>
          </cell>
          <cell r="BE5934">
            <v>4213.8449489769191</v>
          </cell>
          <cell r="BG5934">
            <v>4213.8449489769191</v>
          </cell>
          <cell r="BJ5934">
            <v>4213.8449489769191</v>
          </cell>
          <cell r="BK5934" t="e">
            <v>#N/A</v>
          </cell>
          <cell r="BM5934">
            <v>84276.898979538382</v>
          </cell>
          <cell r="BN5934">
            <v>8427.6898979538382</v>
          </cell>
          <cell r="BO5934">
            <v>927045.88877492223</v>
          </cell>
          <cell r="BR5934">
            <v>4063.9300000000076</v>
          </cell>
          <cell r="CE5934" t="str">
            <v>1200 - 300 - Transportation equip</v>
          </cell>
        </row>
        <row r="5935">
          <cell r="E5935">
            <v>76131.350000000006</v>
          </cell>
          <cell r="F5935">
            <v>4063.9300000000076</v>
          </cell>
          <cell r="L5935" t="str">
            <v>1200 - 300</v>
          </cell>
          <cell r="O5935" t="str">
            <v>MOBILE PLANT</v>
          </cell>
          <cell r="AS5935">
            <v>84276.898979538382</v>
          </cell>
          <cell r="AV5935">
            <v>84276.898979538382</v>
          </cell>
          <cell r="BE5935">
            <v>4213.8449489769191</v>
          </cell>
          <cell r="BG5935">
            <v>4213.8449489769191</v>
          </cell>
          <cell r="BJ5935">
            <v>4213.8449489769191</v>
          </cell>
          <cell r="BK5935" t="e">
            <v>#N/A</v>
          </cell>
          <cell r="BM5935">
            <v>84276.898979538382</v>
          </cell>
          <cell r="BN5935">
            <v>8427.6898979538382</v>
          </cell>
          <cell r="BO5935">
            <v>927045.88877492223</v>
          </cell>
          <cell r="BR5935">
            <v>4063.9300000000076</v>
          </cell>
          <cell r="CE5935" t="str">
            <v>1200 - 300 - Transportation equip</v>
          </cell>
        </row>
        <row r="5936">
          <cell r="E5936">
            <v>76131.350000000006</v>
          </cell>
          <cell r="F5936">
            <v>4063.9300000000076</v>
          </cell>
          <cell r="L5936" t="str">
            <v>1200 - 300</v>
          </cell>
          <cell r="O5936" t="str">
            <v>MOBILE PLANT</v>
          </cell>
          <cell r="AS5936">
            <v>84276.898979538382</v>
          </cell>
          <cell r="AV5936">
            <v>84276.898979538382</v>
          </cell>
          <cell r="BE5936">
            <v>4213.8449489769191</v>
          </cell>
          <cell r="BG5936">
            <v>4213.8449489769191</v>
          </cell>
          <cell r="BJ5936">
            <v>4213.8449489769191</v>
          </cell>
          <cell r="BK5936" t="e">
            <v>#N/A</v>
          </cell>
          <cell r="BM5936">
            <v>84276.898979538382</v>
          </cell>
          <cell r="BN5936">
            <v>8427.6898979538382</v>
          </cell>
          <cell r="BO5936">
            <v>927045.88877492223</v>
          </cell>
          <cell r="BR5936">
            <v>4063.9300000000076</v>
          </cell>
          <cell r="CE5936" t="str">
            <v>1200 - 300 - Transportation equip</v>
          </cell>
        </row>
        <row r="5937">
          <cell r="E5937">
            <v>99723.96</v>
          </cell>
          <cell r="F5937">
            <v>18961.810000000012</v>
          </cell>
          <cell r="L5937" t="str">
            <v>1200 - 300</v>
          </cell>
          <cell r="O5937" t="str">
            <v>MOBILE PLANT</v>
          </cell>
          <cell r="AS5937">
            <v>110393.76160753128</v>
          </cell>
          <cell r="AV5937">
            <v>110393.76160753128</v>
          </cell>
          <cell r="BE5937">
            <v>5519.6880803765644</v>
          </cell>
          <cell r="BG5937">
            <v>5519.6880803765644</v>
          </cell>
          <cell r="BJ5937">
            <v>5519.6880803765644</v>
          </cell>
          <cell r="BK5937" t="e">
            <v>#N/A</v>
          </cell>
          <cell r="BM5937">
            <v>110393.76160753128</v>
          </cell>
          <cell r="BN5937">
            <v>11039.376160753129</v>
          </cell>
          <cell r="BO5937">
            <v>1214331.3776828442</v>
          </cell>
          <cell r="BR5937">
            <v>18961.810000000012</v>
          </cell>
          <cell r="CE5937" t="str">
            <v>1200 - 300 - Transportation equip</v>
          </cell>
        </row>
        <row r="5938">
          <cell r="E5938">
            <v>99723.96</v>
          </cell>
          <cell r="F5938">
            <v>18961.810000000012</v>
          </cell>
          <cell r="L5938" t="str">
            <v>1200 - 300</v>
          </cell>
          <cell r="O5938" t="str">
            <v>MOBILE PLANT</v>
          </cell>
          <cell r="AS5938">
            <v>110393.76160753128</v>
          </cell>
          <cell r="AV5938">
            <v>110393.76160753128</v>
          </cell>
          <cell r="BE5938">
            <v>5519.6880803765644</v>
          </cell>
          <cell r="BG5938">
            <v>5519.6880803765644</v>
          </cell>
          <cell r="BJ5938">
            <v>5519.6880803765644</v>
          </cell>
          <cell r="BK5938" t="e">
            <v>#N/A</v>
          </cell>
          <cell r="BM5938">
            <v>110393.76160753128</v>
          </cell>
          <cell r="BN5938">
            <v>11039.376160753129</v>
          </cell>
          <cell r="BO5938">
            <v>1214331.3776828442</v>
          </cell>
          <cell r="BR5938">
            <v>18961.810000000012</v>
          </cell>
          <cell r="CE5938" t="str">
            <v>1200 - 300 - Transportation equip</v>
          </cell>
        </row>
        <row r="5939">
          <cell r="E5939">
            <v>99723.96</v>
          </cell>
          <cell r="F5939">
            <v>18961.810000000012</v>
          </cell>
          <cell r="L5939" t="str">
            <v>1200 - 300</v>
          </cell>
          <cell r="O5939" t="str">
            <v>MOBILE PLANT</v>
          </cell>
          <cell r="AS5939">
            <v>110393.76160753128</v>
          </cell>
          <cell r="AV5939">
            <v>110393.76160753128</v>
          </cell>
          <cell r="BE5939">
            <v>5519.6880803765644</v>
          </cell>
          <cell r="BG5939">
            <v>5519.6880803765644</v>
          </cell>
          <cell r="BJ5939">
            <v>5519.6880803765644</v>
          </cell>
          <cell r="BK5939" t="e">
            <v>#N/A</v>
          </cell>
          <cell r="BM5939">
            <v>110393.76160753128</v>
          </cell>
          <cell r="BN5939">
            <v>11039.376160753129</v>
          </cell>
          <cell r="BO5939">
            <v>1214331.3776828442</v>
          </cell>
          <cell r="BR5939">
            <v>18961.810000000012</v>
          </cell>
          <cell r="CE5939" t="str">
            <v>1200 - 300 - Transportation equip</v>
          </cell>
        </row>
        <row r="5940">
          <cell r="E5940">
            <v>99723.96</v>
          </cell>
          <cell r="F5940">
            <v>18961.810000000012</v>
          </cell>
          <cell r="L5940" t="str">
            <v>1200 - 300</v>
          </cell>
          <cell r="O5940" t="str">
            <v>MOBILE PLANT</v>
          </cell>
          <cell r="AS5940">
            <v>110393.76160753128</v>
          </cell>
          <cell r="AV5940">
            <v>110393.76160753128</v>
          </cell>
          <cell r="BE5940">
            <v>5519.6880803765644</v>
          </cell>
          <cell r="BG5940">
            <v>5519.6880803765644</v>
          </cell>
          <cell r="BJ5940">
            <v>5519.6880803765644</v>
          </cell>
          <cell r="BK5940" t="e">
            <v>#N/A</v>
          </cell>
          <cell r="BM5940">
            <v>110393.76160753128</v>
          </cell>
          <cell r="BN5940">
            <v>11039.376160753129</v>
          </cell>
          <cell r="BO5940">
            <v>1214331.3776828442</v>
          </cell>
          <cell r="BR5940">
            <v>18961.810000000012</v>
          </cell>
          <cell r="CE5940" t="str">
            <v>1200 - 300 - Transportation equip</v>
          </cell>
        </row>
        <row r="5941">
          <cell r="E5941">
            <v>99723.96</v>
          </cell>
          <cell r="F5941">
            <v>18961.810000000012</v>
          </cell>
          <cell r="L5941" t="str">
            <v>1200 - 300</v>
          </cell>
          <cell r="O5941" t="str">
            <v>MOBILE PLANT</v>
          </cell>
          <cell r="AS5941">
            <v>110393.76160753128</v>
          </cell>
          <cell r="AV5941">
            <v>110393.76160753128</v>
          </cell>
          <cell r="BE5941">
            <v>5519.6880803765644</v>
          </cell>
          <cell r="BG5941">
            <v>5519.6880803765644</v>
          </cell>
          <cell r="BJ5941">
            <v>5519.6880803765644</v>
          </cell>
          <cell r="BK5941" t="e">
            <v>#N/A</v>
          </cell>
          <cell r="BM5941">
            <v>110393.76160753128</v>
          </cell>
          <cell r="BN5941">
            <v>11039.376160753129</v>
          </cell>
          <cell r="BO5941">
            <v>1214331.3776828442</v>
          </cell>
          <cell r="BR5941">
            <v>18961.810000000012</v>
          </cell>
          <cell r="CE5941" t="str">
            <v>1200 - 300 - Transportation equip</v>
          </cell>
        </row>
        <row r="5942">
          <cell r="E5942">
            <v>99723.96</v>
          </cell>
          <cell r="F5942">
            <v>18961.810000000012</v>
          </cell>
          <cell r="L5942" t="str">
            <v>1200 - 300</v>
          </cell>
          <cell r="O5942" t="str">
            <v>MOBILE PLANT</v>
          </cell>
          <cell r="AS5942">
            <v>110393.76160753128</v>
          </cell>
          <cell r="AV5942">
            <v>110393.76160753128</v>
          </cell>
          <cell r="BE5942">
            <v>5519.6880803765644</v>
          </cell>
          <cell r="BG5942">
            <v>5519.6880803765644</v>
          </cell>
          <cell r="BJ5942">
            <v>5519.6880803765644</v>
          </cell>
          <cell r="BK5942" t="e">
            <v>#N/A</v>
          </cell>
          <cell r="BM5942">
            <v>110393.76160753128</v>
          </cell>
          <cell r="BN5942">
            <v>11039.376160753129</v>
          </cell>
          <cell r="BO5942">
            <v>1214331.3776828442</v>
          </cell>
          <cell r="BR5942">
            <v>18961.810000000012</v>
          </cell>
          <cell r="CE5942" t="str">
            <v>1200 - 300 - Transportation equip</v>
          </cell>
        </row>
        <row r="5943">
          <cell r="E5943">
            <v>80266.679999999993</v>
          </cell>
          <cell r="F5943">
            <v>8241.5099999999948</v>
          </cell>
          <cell r="L5943" t="str">
            <v>1200 - 300</v>
          </cell>
          <cell r="O5943" t="str">
            <v>MOBILE PLANT</v>
          </cell>
          <cell r="AS5943">
            <v>88854.68183321238</v>
          </cell>
          <cell r="AV5943">
            <v>88854.68183321238</v>
          </cell>
          <cell r="BE5943">
            <v>4442.734091660619</v>
          </cell>
          <cell r="BG5943">
            <v>4442.734091660619</v>
          </cell>
          <cell r="BJ5943">
            <v>4442.734091660619</v>
          </cell>
          <cell r="BK5943" t="e">
            <v>#N/A</v>
          </cell>
          <cell r="BM5943">
            <v>88854.68183321238</v>
          </cell>
          <cell r="BN5943">
            <v>8885.468183321238</v>
          </cell>
          <cell r="BO5943">
            <v>977401.50016533618</v>
          </cell>
          <cell r="BR5943">
            <v>8241.5099999999948</v>
          </cell>
          <cell r="CE5943" t="str">
            <v>1200 - 300 - Transportation equip</v>
          </cell>
        </row>
        <row r="5944">
          <cell r="E5944">
            <v>80266.679999999993</v>
          </cell>
          <cell r="F5944">
            <v>8241.5099999999948</v>
          </cell>
          <cell r="L5944" t="str">
            <v>1200 - 300</v>
          </cell>
          <cell r="O5944" t="str">
            <v>MOBILE PLANT</v>
          </cell>
          <cell r="AS5944">
            <v>88854.68183321238</v>
          </cell>
          <cell r="AV5944">
            <v>88854.68183321238</v>
          </cell>
          <cell r="BE5944">
            <v>4442.734091660619</v>
          </cell>
          <cell r="BG5944">
            <v>4442.734091660619</v>
          </cell>
          <cell r="BJ5944">
            <v>4442.734091660619</v>
          </cell>
          <cell r="BK5944" t="e">
            <v>#N/A</v>
          </cell>
          <cell r="BM5944">
            <v>88854.68183321238</v>
          </cell>
          <cell r="BN5944">
            <v>8885.468183321238</v>
          </cell>
          <cell r="BO5944">
            <v>977401.50016533618</v>
          </cell>
          <cell r="BR5944">
            <v>8241.5099999999948</v>
          </cell>
          <cell r="CE5944" t="str">
            <v>1200 - 300 - Transportation equip</v>
          </cell>
        </row>
        <row r="5945">
          <cell r="E5945">
            <v>80266.679999999993</v>
          </cell>
          <cell r="F5945">
            <v>8241.5099999999948</v>
          </cell>
          <cell r="L5945" t="str">
            <v>1200 - 300</v>
          </cell>
          <cell r="O5945" t="str">
            <v>MOBILE PLANT</v>
          </cell>
          <cell r="AS5945">
            <v>88854.68183321238</v>
          </cell>
          <cell r="AV5945">
            <v>88854.68183321238</v>
          </cell>
          <cell r="BE5945">
            <v>4442.734091660619</v>
          </cell>
          <cell r="BG5945">
            <v>4442.734091660619</v>
          </cell>
          <cell r="BJ5945">
            <v>4442.734091660619</v>
          </cell>
          <cell r="BK5945" t="e">
            <v>#N/A</v>
          </cell>
          <cell r="BM5945">
            <v>88854.68183321238</v>
          </cell>
          <cell r="BN5945">
            <v>8885.468183321238</v>
          </cell>
          <cell r="BO5945">
            <v>977401.50016533618</v>
          </cell>
          <cell r="BR5945">
            <v>8241.5099999999948</v>
          </cell>
          <cell r="CE5945" t="str">
            <v>1200 - 300 - Transportation equip</v>
          </cell>
        </row>
        <row r="5946">
          <cell r="E5946">
            <v>80266.679999999993</v>
          </cell>
          <cell r="F5946">
            <v>8241.5099999999948</v>
          </cell>
          <cell r="L5946" t="str">
            <v>1200 - 300</v>
          </cell>
          <cell r="O5946" t="str">
            <v>MOBILE PLANT</v>
          </cell>
          <cell r="AS5946">
            <v>88854.68183321238</v>
          </cell>
          <cell r="AV5946">
            <v>88854.68183321238</v>
          </cell>
          <cell r="BE5946">
            <v>4442.734091660619</v>
          </cell>
          <cell r="BG5946">
            <v>4442.734091660619</v>
          </cell>
          <cell r="BJ5946">
            <v>4442.734091660619</v>
          </cell>
          <cell r="BK5946" t="e">
            <v>#N/A</v>
          </cell>
          <cell r="BM5946">
            <v>88854.68183321238</v>
          </cell>
          <cell r="BN5946">
            <v>8885.468183321238</v>
          </cell>
          <cell r="BO5946">
            <v>977401.50016533618</v>
          </cell>
          <cell r="BR5946">
            <v>8241.5099999999948</v>
          </cell>
          <cell r="CE5946" t="str">
            <v>1200 - 300 - Transportation equip</v>
          </cell>
        </row>
        <row r="5947">
          <cell r="E5947">
            <v>80266.679999999993</v>
          </cell>
          <cell r="F5947">
            <v>8241.5099999999948</v>
          </cell>
          <cell r="L5947" t="str">
            <v>1200 - 300</v>
          </cell>
          <cell r="O5947" t="str">
            <v>MOBILE PLANT</v>
          </cell>
          <cell r="AS5947">
            <v>88854.68183321238</v>
          </cell>
          <cell r="AV5947">
            <v>88854.68183321238</v>
          </cell>
          <cell r="BE5947">
            <v>4442.734091660619</v>
          </cell>
          <cell r="BG5947">
            <v>4442.734091660619</v>
          </cell>
          <cell r="BJ5947">
            <v>4442.734091660619</v>
          </cell>
          <cell r="BK5947" t="e">
            <v>#N/A</v>
          </cell>
          <cell r="BM5947">
            <v>88854.68183321238</v>
          </cell>
          <cell r="BN5947">
            <v>8885.468183321238</v>
          </cell>
          <cell r="BO5947">
            <v>977401.50016533618</v>
          </cell>
          <cell r="BR5947">
            <v>8241.5099999999948</v>
          </cell>
          <cell r="CE5947" t="str">
            <v>1200 - 300 - Transportation equip</v>
          </cell>
        </row>
        <row r="5948">
          <cell r="E5948">
            <v>24074.23</v>
          </cell>
          <cell r="F5948">
            <v>639.95999999999913</v>
          </cell>
          <cell r="L5948" t="str">
            <v>1200 - 300</v>
          </cell>
          <cell r="O5948" t="str">
            <v>MOBILE PLANT</v>
          </cell>
          <cell r="AS5948">
            <v>26650.012770299913</v>
          </cell>
          <cell r="AV5948">
            <v>26650.012770299913</v>
          </cell>
          <cell r="BE5948">
            <v>1332.5006385149957</v>
          </cell>
          <cell r="BG5948">
            <v>1332.5006385149957</v>
          </cell>
          <cell r="BJ5948">
            <v>1332.5006385149957</v>
          </cell>
          <cell r="BK5948" t="e">
            <v>#N/A</v>
          </cell>
          <cell r="BM5948">
            <v>26650.012770299913</v>
          </cell>
          <cell r="BN5948">
            <v>2665.0012770299913</v>
          </cell>
          <cell r="BO5948">
            <v>293150.14047329902</v>
          </cell>
          <cell r="BR5948">
            <v>639.95999999999913</v>
          </cell>
          <cell r="CE5948" t="str">
            <v>1200 - 300 - Transportation equip</v>
          </cell>
        </row>
        <row r="5949">
          <cell r="E5949">
            <v>22419.67</v>
          </cell>
          <cell r="F5949">
            <v>595.96999999999753</v>
          </cell>
          <cell r="L5949" t="str">
            <v>1200 - 300</v>
          </cell>
          <cell r="O5949" t="str">
            <v>MOBILE PLANT</v>
          </cell>
          <cell r="AS5949">
            <v>24818.425835671995</v>
          </cell>
          <cell r="AV5949">
            <v>24818.425835671995</v>
          </cell>
          <cell r="BE5949">
            <v>1240.9212917835998</v>
          </cell>
          <cell r="BG5949">
            <v>1240.9212917835998</v>
          </cell>
          <cell r="BJ5949">
            <v>1240.9212917835998</v>
          </cell>
          <cell r="BK5949" t="e">
            <v>#N/A</v>
          </cell>
          <cell r="BM5949">
            <v>24818.425835671995</v>
          </cell>
          <cell r="BN5949">
            <v>2481.8425835671997</v>
          </cell>
          <cell r="BO5949">
            <v>273002.68419239193</v>
          </cell>
          <cell r="BR5949">
            <v>595.96999999999753</v>
          </cell>
          <cell r="CE5949" t="str">
            <v>1200 - 300 - Transportation equip</v>
          </cell>
        </row>
        <row r="5950">
          <cell r="E5950">
            <v>22419.67</v>
          </cell>
          <cell r="F5950">
            <v>595.96999999999753</v>
          </cell>
          <cell r="L5950" t="str">
            <v>1200 - 300</v>
          </cell>
          <cell r="O5950" t="str">
            <v>MOBILE PLANT</v>
          </cell>
          <cell r="AS5950">
            <v>24818.425835671995</v>
          </cell>
          <cell r="AV5950">
            <v>24818.425835671995</v>
          </cell>
          <cell r="BE5950">
            <v>1240.9212917835998</v>
          </cell>
          <cell r="BG5950">
            <v>1240.9212917835998</v>
          </cell>
          <cell r="BJ5950">
            <v>1240.9212917835998</v>
          </cell>
          <cell r="BK5950" t="e">
            <v>#N/A</v>
          </cell>
          <cell r="BM5950">
            <v>24818.425835671995</v>
          </cell>
          <cell r="BN5950">
            <v>2481.8425835671997</v>
          </cell>
          <cell r="BO5950">
            <v>273002.68419239193</v>
          </cell>
          <cell r="BR5950">
            <v>595.96999999999753</v>
          </cell>
          <cell r="CE5950" t="str">
            <v>1200 - 300 - Transportation equip</v>
          </cell>
        </row>
        <row r="5951">
          <cell r="E5951">
            <v>22359.19</v>
          </cell>
          <cell r="F5951">
            <v>594.37999999999738</v>
          </cell>
          <cell r="L5951" t="str">
            <v>1200 - 300</v>
          </cell>
          <cell r="O5951" t="str">
            <v>MOBILE PLANT</v>
          </cell>
          <cell r="AS5951">
            <v>24751.474877226065</v>
          </cell>
          <cell r="AV5951">
            <v>24751.474877226065</v>
          </cell>
          <cell r="BE5951">
            <v>1237.5737438613032</v>
          </cell>
          <cell r="BG5951">
            <v>1237.5737438613032</v>
          </cell>
          <cell r="BJ5951">
            <v>1237.5737438613032</v>
          </cell>
          <cell r="BK5951" t="e">
            <v>#N/A</v>
          </cell>
          <cell r="BM5951">
            <v>24751.474877226065</v>
          </cell>
          <cell r="BN5951">
            <v>2475.1474877226065</v>
          </cell>
          <cell r="BO5951">
            <v>272266.22364948672</v>
          </cell>
          <cell r="BR5951">
            <v>594.37999999999738</v>
          </cell>
          <cell r="CE5951" t="str">
            <v>1200 - 300 - Transportation equip</v>
          </cell>
        </row>
        <row r="5952">
          <cell r="E5952">
            <v>22419.67</v>
          </cell>
          <cell r="F5952">
            <v>595.96999999999753</v>
          </cell>
          <cell r="L5952" t="str">
            <v>1200 - 300</v>
          </cell>
          <cell r="O5952" t="str">
            <v>MOBILE PLANT</v>
          </cell>
          <cell r="AS5952">
            <v>24818.425835671995</v>
          </cell>
          <cell r="AV5952">
            <v>24818.425835671995</v>
          </cell>
          <cell r="BE5952">
            <v>1240.9212917835998</v>
          </cell>
          <cell r="BG5952">
            <v>1240.9212917835998</v>
          </cell>
          <cell r="BJ5952">
            <v>1240.9212917835998</v>
          </cell>
          <cell r="BK5952" t="e">
            <v>#N/A</v>
          </cell>
          <cell r="BM5952">
            <v>24818.425835671995</v>
          </cell>
          <cell r="BN5952">
            <v>2481.8425835671997</v>
          </cell>
          <cell r="BO5952">
            <v>273002.68419239193</v>
          </cell>
          <cell r="BR5952">
            <v>595.96999999999753</v>
          </cell>
          <cell r="CE5952" t="str">
            <v>1200 - 300 - Transportation equip</v>
          </cell>
        </row>
        <row r="5953">
          <cell r="E5953">
            <v>105768.18</v>
          </cell>
          <cell r="F5953">
            <v>20111.099999999991</v>
          </cell>
          <cell r="L5953" t="str">
            <v>1200 - 300</v>
          </cell>
          <cell r="O5953" t="str">
            <v>MOBILE PLANT</v>
          </cell>
          <cell r="AS5953">
            <v>117084.6730172213</v>
          </cell>
          <cell r="AV5953">
            <v>117084.6730172213</v>
          </cell>
          <cell r="BE5953">
            <v>5854.2336508610651</v>
          </cell>
          <cell r="BG5953">
            <v>5854.2336508610651</v>
          </cell>
          <cell r="BJ5953">
            <v>5854.2336508610651</v>
          </cell>
          <cell r="BK5953" t="e">
            <v>#N/A</v>
          </cell>
          <cell r="BM5953">
            <v>117084.6730172213</v>
          </cell>
          <cell r="BN5953">
            <v>11708.46730172213</v>
          </cell>
          <cell r="BO5953">
            <v>1287931.4031894342</v>
          </cell>
          <cell r="BR5953">
            <v>20111.099999999991</v>
          </cell>
          <cell r="CE5953" t="str">
            <v>1200 - 300 - Transportation equip</v>
          </cell>
        </row>
        <row r="5954">
          <cell r="E5954">
            <v>105768.18</v>
          </cell>
          <cell r="F5954">
            <v>20111.099999999991</v>
          </cell>
          <cell r="L5954" t="str">
            <v>1200 - 300</v>
          </cell>
          <cell r="O5954" t="str">
            <v>MOBILE PLANT</v>
          </cell>
          <cell r="AS5954">
            <v>117084.6730172213</v>
          </cell>
          <cell r="AV5954">
            <v>117084.6730172213</v>
          </cell>
          <cell r="BE5954">
            <v>5854.2336508610651</v>
          </cell>
          <cell r="BG5954">
            <v>5854.2336508610651</v>
          </cell>
          <cell r="BJ5954">
            <v>5854.2336508610651</v>
          </cell>
          <cell r="BK5954" t="e">
            <v>#N/A</v>
          </cell>
          <cell r="BM5954">
            <v>117084.6730172213</v>
          </cell>
          <cell r="BN5954">
            <v>11708.46730172213</v>
          </cell>
          <cell r="BO5954">
            <v>1287931.4031894342</v>
          </cell>
          <cell r="BR5954">
            <v>20111.099999999991</v>
          </cell>
          <cell r="CE5954" t="str">
            <v>1200 - 300 - Transportation equip</v>
          </cell>
        </row>
        <row r="5955">
          <cell r="E5955">
            <v>105768.18</v>
          </cell>
          <cell r="F5955">
            <v>20111.099999999991</v>
          </cell>
          <cell r="L5955" t="str">
            <v>1200 - 300</v>
          </cell>
          <cell r="O5955" t="str">
            <v>MOBILE PLANT</v>
          </cell>
          <cell r="AS5955">
            <v>117084.6730172213</v>
          </cell>
          <cell r="AV5955">
            <v>117084.6730172213</v>
          </cell>
          <cell r="BE5955">
            <v>5854.2336508610651</v>
          </cell>
          <cell r="BG5955">
            <v>5854.2336508610651</v>
          </cell>
          <cell r="BJ5955">
            <v>5854.2336508610651</v>
          </cell>
          <cell r="BK5955" t="e">
            <v>#N/A</v>
          </cell>
          <cell r="BM5955">
            <v>117084.6730172213</v>
          </cell>
          <cell r="BN5955">
            <v>11708.46730172213</v>
          </cell>
          <cell r="BO5955">
            <v>1287931.4031894342</v>
          </cell>
          <cell r="BR5955">
            <v>20111.099999999991</v>
          </cell>
          <cell r="CE5955" t="str">
            <v>1200 - 300 - Transportation equip</v>
          </cell>
        </row>
        <row r="5956">
          <cell r="E5956">
            <v>105768.18</v>
          </cell>
          <cell r="F5956">
            <v>1332.8799999999901</v>
          </cell>
          <cell r="L5956" t="str">
            <v>1200 - 300</v>
          </cell>
          <cell r="O5956" t="str">
            <v>MOBILE PLANT</v>
          </cell>
          <cell r="AS5956">
            <v>117084.6730172213</v>
          </cell>
          <cell r="AV5956">
            <v>117084.6730172213</v>
          </cell>
          <cell r="BE5956">
            <v>5854.2336508610651</v>
          </cell>
          <cell r="BG5956">
            <v>5854.2336508610651</v>
          </cell>
          <cell r="BJ5956">
            <v>5854.2336508610651</v>
          </cell>
          <cell r="BK5956" t="e">
            <v>#N/A</v>
          </cell>
          <cell r="BM5956">
            <v>117084.6730172213</v>
          </cell>
          <cell r="BN5956">
            <v>11708.46730172213</v>
          </cell>
          <cell r="BO5956">
            <v>1287931.4031894342</v>
          </cell>
          <cell r="BR5956">
            <v>1332.8799999999901</v>
          </cell>
          <cell r="CE5956" t="str">
            <v>1200 - 300 - Transportation equip</v>
          </cell>
        </row>
        <row r="5957">
          <cell r="E5957">
            <v>105768.18</v>
          </cell>
          <cell r="F5957">
            <v>1332.8799999999901</v>
          </cell>
          <cell r="L5957" t="str">
            <v>1200 - 300</v>
          </cell>
          <cell r="O5957" t="str">
            <v>MOBILE PLANT</v>
          </cell>
          <cell r="AS5957">
            <v>117084.6730172213</v>
          </cell>
          <cell r="AV5957">
            <v>117084.6730172213</v>
          </cell>
          <cell r="BE5957">
            <v>5854.2336508610651</v>
          </cell>
          <cell r="BG5957">
            <v>5854.2336508610651</v>
          </cell>
          <cell r="BJ5957">
            <v>5854.2336508610651</v>
          </cell>
          <cell r="BK5957" t="e">
            <v>#N/A</v>
          </cell>
          <cell r="BM5957">
            <v>117084.6730172213</v>
          </cell>
          <cell r="BN5957">
            <v>11708.46730172213</v>
          </cell>
          <cell r="BO5957">
            <v>1287931.4031894342</v>
          </cell>
          <cell r="BR5957">
            <v>1332.8799999999901</v>
          </cell>
          <cell r="CE5957" t="str">
            <v>1200 - 300 - Transportation equip</v>
          </cell>
        </row>
        <row r="5958">
          <cell r="E5958">
            <v>105768.18</v>
          </cell>
          <cell r="F5958">
            <v>1332.8799999999901</v>
          </cell>
          <cell r="L5958" t="str">
            <v>1200 - 300</v>
          </cell>
          <cell r="O5958" t="str">
            <v>MOBILE PLANT</v>
          </cell>
          <cell r="AS5958">
            <v>117084.6730172213</v>
          </cell>
          <cell r="AV5958">
            <v>117084.6730172213</v>
          </cell>
          <cell r="BE5958">
            <v>5854.2336508610651</v>
          </cell>
          <cell r="BG5958">
            <v>5854.2336508610651</v>
          </cell>
          <cell r="BJ5958">
            <v>5854.2336508610651</v>
          </cell>
          <cell r="BK5958" t="e">
            <v>#N/A</v>
          </cell>
          <cell r="BM5958">
            <v>117084.6730172213</v>
          </cell>
          <cell r="BN5958">
            <v>11708.46730172213</v>
          </cell>
          <cell r="BO5958">
            <v>1287931.4031894342</v>
          </cell>
          <cell r="BR5958">
            <v>1332.8799999999901</v>
          </cell>
          <cell r="CE5958" t="str">
            <v>1200 - 300 - Transportation equip</v>
          </cell>
        </row>
        <row r="5959">
          <cell r="E5959">
            <v>39253.9</v>
          </cell>
          <cell r="F5959">
            <v>2095.3899999999994</v>
          </cell>
          <cell r="L5959" t="str">
            <v>1200 - 300</v>
          </cell>
          <cell r="O5959" t="str">
            <v>MOBILE PLANT</v>
          </cell>
          <cell r="AS5959">
            <v>43453.806675606065</v>
          </cell>
          <cell r="AV5959">
            <v>43453.806675606065</v>
          </cell>
          <cell r="BE5959">
            <v>2172.6903337803033</v>
          </cell>
          <cell r="BG5959">
            <v>2172.6903337803033</v>
          </cell>
          <cell r="BJ5959">
            <v>2172.6903337803033</v>
          </cell>
          <cell r="BK5959" t="e">
            <v>#N/A</v>
          </cell>
          <cell r="BM5959">
            <v>43453.806675606065</v>
          </cell>
          <cell r="BN5959">
            <v>4345.3806675606065</v>
          </cell>
          <cell r="BO5959">
            <v>477991.8734316667</v>
          </cell>
          <cell r="BR5959">
            <v>2095.3899999999994</v>
          </cell>
          <cell r="CE5959" t="str">
            <v>1200 - 300 - Transportation equip</v>
          </cell>
        </row>
        <row r="5960">
          <cell r="E5960">
            <v>35734.18</v>
          </cell>
          <cell r="F5960">
            <v>1907.5</v>
          </cell>
          <cell r="L5960" t="str">
            <v>1200 - 300</v>
          </cell>
          <cell r="O5960" t="str">
            <v>MOBILE PLANT</v>
          </cell>
          <cell r="AS5960">
            <v>39557.500004618872</v>
          </cell>
          <cell r="AV5960">
            <v>39557.500004618872</v>
          </cell>
          <cell r="BE5960">
            <v>1977.8750002309437</v>
          </cell>
          <cell r="BG5960">
            <v>1977.8750002309437</v>
          </cell>
          <cell r="BJ5960">
            <v>1977.8750002309437</v>
          </cell>
          <cell r="BK5960" t="e">
            <v>#N/A</v>
          </cell>
          <cell r="BM5960">
            <v>39557.500004618872</v>
          </cell>
          <cell r="BN5960">
            <v>3955.7500004618873</v>
          </cell>
          <cell r="BO5960">
            <v>435132.5000508076</v>
          </cell>
          <cell r="BR5960">
            <v>1907.5</v>
          </cell>
          <cell r="CE5960" t="str">
            <v>1200 - 300 - Transportation equip</v>
          </cell>
        </row>
        <row r="5961">
          <cell r="E5961">
            <v>39314.379999999997</v>
          </cell>
          <cell r="F5961">
            <v>2098.6199999999953</v>
          </cell>
          <cell r="L5961" t="str">
            <v>1200 - 300</v>
          </cell>
          <cell r="O5961" t="str">
            <v>MOBILE PLANT</v>
          </cell>
          <cell r="AS5961">
            <v>43520.757634051988</v>
          </cell>
          <cell r="AV5961">
            <v>43520.757634051988</v>
          </cell>
          <cell r="BE5961">
            <v>2176.0378817025994</v>
          </cell>
          <cell r="BG5961">
            <v>2176.0378817025994</v>
          </cell>
          <cell r="BJ5961">
            <v>2176.0378817025994</v>
          </cell>
          <cell r="BK5961" t="e">
            <v>#N/A</v>
          </cell>
          <cell r="BM5961">
            <v>43520.757634051988</v>
          </cell>
          <cell r="BN5961">
            <v>4352.0757634051988</v>
          </cell>
          <cell r="BO5961">
            <v>478728.3339745719</v>
          </cell>
          <cell r="BR5961">
            <v>2098.6199999999953</v>
          </cell>
          <cell r="CE5961" t="str">
            <v>1200 - 300 - Transportation equip</v>
          </cell>
        </row>
        <row r="5962">
          <cell r="E5962">
            <v>38412.58</v>
          </cell>
          <cell r="F5962">
            <v>2050.4800000000032</v>
          </cell>
          <cell r="L5962" t="str">
            <v>1200 - 300</v>
          </cell>
          <cell r="O5962" t="str">
            <v>MOBILE PLANT</v>
          </cell>
          <cell r="AS5962">
            <v>42522.471021510013</v>
          </cell>
          <cell r="AV5962">
            <v>42522.471021510013</v>
          </cell>
          <cell r="BE5962">
            <v>2126.1235510755009</v>
          </cell>
          <cell r="BG5962">
            <v>2126.1235510755009</v>
          </cell>
          <cell r="BJ5962">
            <v>2126.1235510755009</v>
          </cell>
          <cell r="BK5962" t="e">
            <v>#N/A</v>
          </cell>
          <cell r="BM5962">
            <v>42522.471021510013</v>
          </cell>
          <cell r="BN5962">
            <v>4252.2471021510019</v>
          </cell>
          <cell r="BO5962">
            <v>467747.18123661017</v>
          </cell>
          <cell r="BR5962">
            <v>2050.4800000000032</v>
          </cell>
          <cell r="CE5962" t="str">
            <v>1200 - 300 - Transportation equip</v>
          </cell>
        </row>
        <row r="5963">
          <cell r="E5963">
            <v>38702.019999999997</v>
          </cell>
          <cell r="F5963">
            <v>2065.9300000000003</v>
          </cell>
          <cell r="L5963" t="str">
            <v>1200 - 300</v>
          </cell>
          <cell r="O5963" t="str">
            <v>MOBILE PLANT</v>
          </cell>
          <cell r="AS5963">
            <v>42842.879179786956</v>
          </cell>
          <cell r="AV5963">
            <v>42842.879179786956</v>
          </cell>
          <cell r="BE5963">
            <v>2142.143958989348</v>
          </cell>
          <cell r="BG5963">
            <v>2142.143958989348</v>
          </cell>
          <cell r="BJ5963">
            <v>2142.143958989348</v>
          </cell>
          <cell r="BK5963" t="e">
            <v>#N/A</v>
          </cell>
          <cell r="BM5963">
            <v>42842.879179786956</v>
          </cell>
          <cell r="BN5963">
            <v>4284.287917978696</v>
          </cell>
          <cell r="BO5963">
            <v>471271.6709776565</v>
          </cell>
          <cell r="BR5963">
            <v>2065.9300000000003</v>
          </cell>
          <cell r="CE5963" t="str">
            <v>1200 - 300 - Transportation equip</v>
          </cell>
        </row>
        <row r="5964">
          <cell r="E5964">
            <v>157577.4</v>
          </cell>
          <cell r="F5964">
            <v>30384.239999999991</v>
          </cell>
          <cell r="L5964" t="str">
            <v>1200 - 300</v>
          </cell>
          <cell r="O5964" t="str">
            <v>MOBILE PLANT</v>
          </cell>
          <cell r="AS5964">
            <v>174437.13557237998</v>
          </cell>
          <cell r="AV5964">
            <v>174437.13557237998</v>
          </cell>
          <cell r="BE5964">
            <v>8721.8567786189997</v>
          </cell>
          <cell r="BG5964">
            <v>8721.8567786189997</v>
          </cell>
          <cell r="BJ5964">
            <v>8721.8567786189997</v>
          </cell>
          <cell r="BK5964" t="e">
            <v>#N/A</v>
          </cell>
          <cell r="BM5964">
            <v>174437.13557237998</v>
          </cell>
          <cell r="BN5964">
            <v>17443.713557237999</v>
          </cell>
          <cell r="BO5964">
            <v>1744371.3557237997</v>
          </cell>
          <cell r="BR5964">
            <v>30384.239999999991</v>
          </cell>
          <cell r="CE5964" t="str">
            <v>1200 - 300 - Transportation equip</v>
          </cell>
        </row>
        <row r="5965">
          <cell r="E5965">
            <v>157577.4</v>
          </cell>
          <cell r="F5965">
            <v>30384.239999999991</v>
          </cell>
          <cell r="L5965" t="str">
            <v>1200 - 300</v>
          </cell>
          <cell r="O5965" t="str">
            <v>MOBILE PLANT</v>
          </cell>
          <cell r="AS5965">
            <v>174437.13557237998</v>
          </cell>
          <cell r="AV5965">
            <v>174437.13557237998</v>
          </cell>
          <cell r="BE5965">
            <v>8721.8567786189997</v>
          </cell>
          <cell r="BG5965">
            <v>8721.8567786189997</v>
          </cell>
          <cell r="BJ5965">
            <v>8721.8567786189997</v>
          </cell>
          <cell r="BK5965" t="e">
            <v>#N/A</v>
          </cell>
          <cell r="BM5965">
            <v>174437.13557237998</v>
          </cell>
          <cell r="BN5965">
            <v>17443.713557237999</v>
          </cell>
          <cell r="BO5965">
            <v>1744371.3557237997</v>
          </cell>
          <cell r="BR5965">
            <v>30384.239999999991</v>
          </cell>
          <cell r="CE5965" t="str">
            <v>1200 - 300 - Transportation equip</v>
          </cell>
        </row>
        <row r="5966">
          <cell r="E5966">
            <v>157577.4</v>
          </cell>
          <cell r="F5966">
            <v>30384.239999999991</v>
          </cell>
          <cell r="L5966" t="str">
            <v>1200 - 300</v>
          </cell>
          <cell r="O5966" t="str">
            <v>MOBILE PLANT</v>
          </cell>
          <cell r="AS5966">
            <v>174437.13557237998</v>
          </cell>
          <cell r="AV5966">
            <v>174437.13557237998</v>
          </cell>
          <cell r="BE5966">
            <v>8721.8567786189997</v>
          </cell>
          <cell r="BG5966">
            <v>8721.8567786189997</v>
          </cell>
          <cell r="BJ5966">
            <v>8721.8567786189997</v>
          </cell>
          <cell r="BK5966" t="e">
            <v>#N/A</v>
          </cell>
          <cell r="BM5966">
            <v>174437.13557237998</v>
          </cell>
          <cell r="BN5966">
            <v>17443.713557237999</v>
          </cell>
          <cell r="BO5966">
            <v>1744371.3557237997</v>
          </cell>
          <cell r="BR5966">
            <v>30384.239999999991</v>
          </cell>
          <cell r="CE5966" t="str">
            <v>1200 - 300 - Transportation equip</v>
          </cell>
        </row>
        <row r="5967">
          <cell r="E5967">
            <v>174112.2</v>
          </cell>
          <cell r="F5967">
            <v>33572.5</v>
          </cell>
          <cell r="L5967" t="str">
            <v>1200 - 300</v>
          </cell>
          <cell r="O5967" t="str">
            <v>MOBILE PLANT</v>
          </cell>
          <cell r="AS5967">
            <v>192741.04939036522</v>
          </cell>
          <cell r="AV5967">
            <v>192741.04939036522</v>
          </cell>
          <cell r="BE5967">
            <v>9637.0524695182612</v>
          </cell>
          <cell r="BG5967">
            <v>9637.0524695182612</v>
          </cell>
          <cell r="BJ5967">
            <v>9637.0524695182612</v>
          </cell>
          <cell r="BK5967" t="e">
            <v>#N/A</v>
          </cell>
          <cell r="BM5967">
            <v>192741.04939036522</v>
          </cell>
          <cell r="BN5967">
            <v>19274.104939036522</v>
          </cell>
          <cell r="BO5967">
            <v>1927410.4939036523</v>
          </cell>
          <cell r="BR5967">
            <v>33572.5</v>
          </cell>
          <cell r="CE5967" t="str">
            <v>1200 - 300 - Transportation equip</v>
          </cell>
        </row>
        <row r="5968">
          <cell r="E5968">
            <v>76131.350000000006</v>
          </cell>
          <cell r="F5968">
            <v>4168.1300000000047</v>
          </cell>
          <cell r="L5968" t="str">
            <v>1200 - 300</v>
          </cell>
          <cell r="O5968" t="str">
            <v>MOBILE PLANT</v>
          </cell>
          <cell r="AS5968">
            <v>84276.898979538382</v>
          </cell>
          <cell r="AV5968">
            <v>84276.898979538382</v>
          </cell>
          <cell r="BE5968">
            <v>4213.8449489769191</v>
          </cell>
          <cell r="BG5968">
            <v>4213.8449489769191</v>
          </cell>
          <cell r="BJ5968">
            <v>4213.8449489769191</v>
          </cell>
          <cell r="BK5968" t="e">
            <v>#N/A</v>
          </cell>
          <cell r="BM5968">
            <v>84276.898979538382</v>
          </cell>
          <cell r="BN5968">
            <v>8427.6898979538382</v>
          </cell>
          <cell r="BO5968">
            <v>842768.98979538376</v>
          </cell>
          <cell r="BR5968">
            <v>4168.1300000000047</v>
          </cell>
          <cell r="CE5968" t="str">
            <v>1200 - 300 - Transportation equip</v>
          </cell>
        </row>
        <row r="5969">
          <cell r="E5969">
            <v>76131.350000000006</v>
          </cell>
          <cell r="F5969">
            <v>4168.1300000000047</v>
          </cell>
          <cell r="L5969" t="str">
            <v>1200 - 300</v>
          </cell>
          <cell r="O5969" t="str">
            <v>MOBILE PLANT</v>
          </cell>
          <cell r="AS5969">
            <v>84276.898979538382</v>
          </cell>
          <cell r="AV5969">
            <v>84276.898979538382</v>
          </cell>
          <cell r="BE5969">
            <v>4213.8449489769191</v>
          </cell>
          <cell r="BG5969">
            <v>4213.8449489769191</v>
          </cell>
          <cell r="BJ5969">
            <v>4213.8449489769191</v>
          </cell>
          <cell r="BK5969" t="e">
            <v>#N/A</v>
          </cell>
          <cell r="BM5969">
            <v>84276.898979538382</v>
          </cell>
          <cell r="BN5969">
            <v>8427.6898979538382</v>
          </cell>
          <cell r="BO5969">
            <v>842768.98979538376</v>
          </cell>
          <cell r="BR5969">
            <v>4168.1300000000047</v>
          </cell>
          <cell r="CE5969" t="str">
            <v>1200 - 300 - Transportation equip</v>
          </cell>
        </row>
        <row r="5970">
          <cell r="E5970">
            <v>76131.350000000006</v>
          </cell>
          <cell r="F5970">
            <v>4168.1300000000047</v>
          </cell>
          <cell r="L5970" t="str">
            <v>1200 - 300</v>
          </cell>
          <cell r="O5970" t="str">
            <v>MOBILE PLANT</v>
          </cell>
          <cell r="AS5970">
            <v>84276.898979538382</v>
          </cell>
          <cell r="AV5970">
            <v>84276.898979538382</v>
          </cell>
          <cell r="BE5970">
            <v>4213.8449489769191</v>
          </cell>
          <cell r="BG5970">
            <v>4213.8449489769191</v>
          </cell>
          <cell r="BJ5970">
            <v>4213.8449489769191</v>
          </cell>
          <cell r="BK5970" t="e">
            <v>#N/A</v>
          </cell>
          <cell r="BM5970">
            <v>84276.898979538382</v>
          </cell>
          <cell r="BN5970">
            <v>8427.6898979538382</v>
          </cell>
          <cell r="BO5970">
            <v>842768.98979538376</v>
          </cell>
          <cell r="BR5970">
            <v>4168.1300000000047</v>
          </cell>
          <cell r="CE5970" t="str">
            <v>1200 - 300 - Transportation equip</v>
          </cell>
        </row>
        <row r="5971">
          <cell r="E5971">
            <v>89940.7</v>
          </cell>
          <cell r="F5971">
            <v>4924.179999999993</v>
          </cell>
          <cell r="L5971" t="str">
            <v>1200 - 300</v>
          </cell>
          <cell r="O5971" t="str">
            <v>MOBILE PLANT</v>
          </cell>
          <cell r="AS5971">
            <v>99563.757743018708</v>
          </cell>
          <cell r="AV5971">
            <v>99563.757743018708</v>
          </cell>
          <cell r="BE5971">
            <v>4978.1878871509361</v>
          </cell>
          <cell r="BG5971">
            <v>4978.1878871509361</v>
          </cell>
          <cell r="BJ5971">
            <v>4978.1878871509361</v>
          </cell>
          <cell r="BK5971" t="e">
            <v>#N/A</v>
          </cell>
          <cell r="BM5971">
            <v>99563.757743018708</v>
          </cell>
          <cell r="BN5971">
            <v>9956.3757743018723</v>
          </cell>
          <cell r="BO5971">
            <v>995637.57743018703</v>
          </cell>
          <cell r="BR5971">
            <v>4924.179999999993</v>
          </cell>
          <cell r="CE5971" t="str">
            <v>1200 - 300 - Transportation equip</v>
          </cell>
        </row>
        <row r="5972">
          <cell r="E5972">
            <v>82389.960000000006</v>
          </cell>
          <cell r="F5972">
            <v>15886.520000000004</v>
          </cell>
          <cell r="L5972" t="str">
            <v>1200 - 300</v>
          </cell>
          <cell r="O5972" t="str">
            <v>MOBILE PLANT</v>
          </cell>
          <cell r="AS5972">
            <v>91205.138695796253</v>
          </cell>
          <cell r="AV5972">
            <v>91205.138695796253</v>
          </cell>
          <cell r="BE5972">
            <v>4560.2569347898125</v>
          </cell>
          <cell r="BG5972">
            <v>4560.2569347898125</v>
          </cell>
          <cell r="BJ5972">
            <v>4560.2569347898125</v>
          </cell>
          <cell r="BK5972" t="e">
            <v>#N/A</v>
          </cell>
          <cell r="BM5972">
            <v>91205.138695796253</v>
          </cell>
          <cell r="BN5972">
            <v>9120.513869579625</v>
          </cell>
          <cell r="BO5972">
            <v>912051.38695796253</v>
          </cell>
          <cell r="BR5972">
            <v>15886.520000000004</v>
          </cell>
          <cell r="CE5972" t="str">
            <v>1200 - 300 - Transportation equip</v>
          </cell>
        </row>
        <row r="5973">
          <cell r="E5973">
            <v>82389.960000000006</v>
          </cell>
          <cell r="F5973">
            <v>15886.520000000004</v>
          </cell>
          <cell r="L5973" t="str">
            <v>1200 - 300</v>
          </cell>
          <cell r="O5973" t="str">
            <v>MOBILE PLANT</v>
          </cell>
          <cell r="AS5973">
            <v>91205.138695796253</v>
          </cell>
          <cell r="AV5973">
            <v>91205.138695796253</v>
          </cell>
          <cell r="BE5973">
            <v>4560.2569347898125</v>
          </cell>
          <cell r="BG5973">
            <v>4560.2569347898125</v>
          </cell>
          <cell r="BJ5973">
            <v>4560.2569347898125</v>
          </cell>
          <cell r="BK5973" t="e">
            <v>#N/A</v>
          </cell>
          <cell r="BM5973">
            <v>91205.138695796253</v>
          </cell>
          <cell r="BN5973">
            <v>9120.513869579625</v>
          </cell>
          <cell r="BO5973">
            <v>912051.38695796253</v>
          </cell>
          <cell r="BR5973">
            <v>15886.520000000004</v>
          </cell>
          <cell r="CE5973" t="str">
            <v>1200 - 300 - Transportation equip</v>
          </cell>
        </row>
        <row r="5974">
          <cell r="E5974">
            <v>82389.960000000006</v>
          </cell>
          <cell r="F5974">
            <v>15886.520000000004</v>
          </cell>
          <cell r="L5974" t="str">
            <v>1200 - 300</v>
          </cell>
          <cell r="O5974" t="str">
            <v>MOBILE PLANT</v>
          </cell>
          <cell r="AS5974">
            <v>91205.138695796253</v>
          </cell>
          <cell r="AV5974">
            <v>91205.138695796253</v>
          </cell>
          <cell r="BE5974">
            <v>4560.2569347898125</v>
          </cell>
          <cell r="BG5974">
            <v>4560.2569347898125</v>
          </cell>
          <cell r="BJ5974">
            <v>4560.2569347898125</v>
          </cell>
          <cell r="BK5974" t="e">
            <v>#N/A</v>
          </cell>
          <cell r="BM5974">
            <v>91205.138695796253</v>
          </cell>
          <cell r="BN5974">
            <v>9120.513869579625</v>
          </cell>
          <cell r="BO5974">
            <v>912051.38695796253</v>
          </cell>
          <cell r="BR5974">
            <v>15886.520000000004</v>
          </cell>
          <cell r="CE5974" t="str">
            <v>1200 - 300 - Transportation equip</v>
          </cell>
        </row>
        <row r="5975">
          <cell r="E5975">
            <v>99723.96</v>
          </cell>
          <cell r="F5975">
            <v>19228.880000000005</v>
          </cell>
          <cell r="L5975" t="str">
            <v>1200 - 300</v>
          </cell>
          <cell r="O5975" t="str">
            <v>MOBILE PLANT</v>
          </cell>
          <cell r="AS5975">
            <v>110393.76160753128</v>
          </cell>
          <cell r="AV5975">
            <v>110393.76160753128</v>
          </cell>
          <cell r="BE5975">
            <v>5519.6880803765644</v>
          </cell>
          <cell r="BG5975">
            <v>5519.6880803765644</v>
          </cell>
          <cell r="BJ5975">
            <v>5519.6880803765644</v>
          </cell>
          <cell r="BK5975" t="e">
            <v>#N/A</v>
          </cell>
          <cell r="BM5975">
            <v>110393.76160753128</v>
          </cell>
          <cell r="BN5975">
            <v>11039.376160753129</v>
          </cell>
          <cell r="BO5975">
            <v>1103937.6160753127</v>
          </cell>
          <cell r="BR5975">
            <v>19228.880000000005</v>
          </cell>
          <cell r="CE5975" t="str">
            <v>1200 - 300 - Transportation equip</v>
          </cell>
        </row>
        <row r="5976">
          <cell r="E5976">
            <v>99723.96</v>
          </cell>
          <cell r="F5976">
            <v>19228.880000000005</v>
          </cell>
          <cell r="L5976" t="str">
            <v>1200 - 300</v>
          </cell>
          <cell r="O5976" t="str">
            <v>MOBILE PLANT</v>
          </cell>
          <cell r="AS5976">
            <v>110393.76160753128</v>
          </cell>
          <cell r="AV5976">
            <v>110393.76160753128</v>
          </cell>
          <cell r="BE5976">
            <v>5519.6880803765644</v>
          </cell>
          <cell r="BG5976">
            <v>5519.6880803765644</v>
          </cell>
          <cell r="BJ5976">
            <v>5519.6880803765644</v>
          </cell>
          <cell r="BK5976" t="e">
            <v>#N/A</v>
          </cell>
          <cell r="BM5976">
            <v>110393.76160753128</v>
          </cell>
          <cell r="BN5976">
            <v>11039.376160753129</v>
          </cell>
          <cell r="BO5976">
            <v>1103937.6160753127</v>
          </cell>
          <cell r="BR5976">
            <v>19228.880000000005</v>
          </cell>
          <cell r="CE5976" t="str">
            <v>1200 - 300 - Transportation equip</v>
          </cell>
        </row>
        <row r="5977">
          <cell r="E5977">
            <v>99723.96</v>
          </cell>
          <cell r="F5977">
            <v>19228.880000000005</v>
          </cell>
          <cell r="L5977" t="str">
            <v>1200 - 300</v>
          </cell>
          <cell r="O5977" t="str">
            <v>MOBILE PLANT</v>
          </cell>
          <cell r="AS5977">
            <v>110393.76160753128</v>
          </cell>
          <cell r="AV5977">
            <v>110393.76160753128</v>
          </cell>
          <cell r="BE5977">
            <v>5519.6880803765644</v>
          </cell>
          <cell r="BG5977">
            <v>5519.6880803765644</v>
          </cell>
          <cell r="BJ5977">
            <v>5519.6880803765644</v>
          </cell>
          <cell r="BK5977" t="e">
            <v>#N/A</v>
          </cell>
          <cell r="BM5977">
            <v>110393.76160753128</v>
          </cell>
          <cell r="BN5977">
            <v>11039.376160753129</v>
          </cell>
          <cell r="BO5977">
            <v>1103937.6160753127</v>
          </cell>
          <cell r="BR5977">
            <v>19228.880000000005</v>
          </cell>
          <cell r="CE5977" t="str">
            <v>1200 - 300 - Transportation equip</v>
          </cell>
        </row>
        <row r="5978">
          <cell r="E5978">
            <v>99723.96</v>
          </cell>
          <cell r="F5978">
            <v>19228.880000000005</v>
          </cell>
          <cell r="L5978" t="str">
            <v>1200 - 300</v>
          </cell>
          <cell r="O5978" t="str">
            <v>MOBILE PLANT</v>
          </cell>
          <cell r="AS5978">
            <v>110393.76160753128</v>
          </cell>
          <cell r="AV5978">
            <v>110393.76160753128</v>
          </cell>
          <cell r="BE5978">
            <v>5519.6880803765644</v>
          </cell>
          <cell r="BG5978">
            <v>5519.6880803765644</v>
          </cell>
          <cell r="BJ5978">
            <v>5519.6880803765644</v>
          </cell>
          <cell r="BK5978" t="e">
            <v>#N/A</v>
          </cell>
          <cell r="BM5978">
            <v>110393.76160753128</v>
          </cell>
          <cell r="BN5978">
            <v>11039.376160753129</v>
          </cell>
          <cell r="BO5978">
            <v>1103937.6160753127</v>
          </cell>
          <cell r="BR5978">
            <v>19228.880000000005</v>
          </cell>
          <cell r="CE5978" t="str">
            <v>1200 - 300 - Transportation equip</v>
          </cell>
        </row>
        <row r="5979">
          <cell r="E5979">
            <v>74841.149999999994</v>
          </cell>
          <cell r="F5979">
            <v>7835.1100000000006</v>
          </cell>
          <cell r="L5979" t="str">
            <v>1200 - 300</v>
          </cell>
          <cell r="O5979" t="str">
            <v>MOBILE PLANT</v>
          </cell>
          <cell r="AS5979">
            <v>82848.65614575964</v>
          </cell>
          <cell r="AV5979">
            <v>82848.65614575964</v>
          </cell>
          <cell r="BE5979">
            <v>4142.4328072879825</v>
          </cell>
          <cell r="BG5979">
            <v>4142.4328072879825</v>
          </cell>
          <cell r="BJ5979">
            <v>4142.4328072879825</v>
          </cell>
          <cell r="BK5979" t="e">
            <v>#N/A</v>
          </cell>
          <cell r="BM5979">
            <v>82848.65614575964</v>
          </cell>
          <cell r="BN5979">
            <v>8284.8656145759651</v>
          </cell>
          <cell r="BO5979">
            <v>828486.56145759637</v>
          </cell>
          <cell r="BR5979">
            <v>7835.1100000000006</v>
          </cell>
          <cell r="CE5979" t="str">
            <v>1200 - 300 - Transportation equip</v>
          </cell>
        </row>
        <row r="5980">
          <cell r="E5980">
            <v>74841.149999999994</v>
          </cell>
          <cell r="F5980">
            <v>7835.1100000000006</v>
          </cell>
          <cell r="L5980" t="str">
            <v>1200 - 300</v>
          </cell>
          <cell r="O5980" t="str">
            <v>MOBILE PLANT</v>
          </cell>
          <cell r="AS5980">
            <v>82848.65614575964</v>
          </cell>
          <cell r="AV5980">
            <v>82848.65614575964</v>
          </cell>
          <cell r="BE5980">
            <v>4142.4328072879825</v>
          </cell>
          <cell r="BG5980">
            <v>4142.4328072879825</v>
          </cell>
          <cell r="BJ5980">
            <v>4142.4328072879825</v>
          </cell>
          <cell r="BK5980" t="e">
            <v>#N/A</v>
          </cell>
          <cell r="BM5980">
            <v>82848.65614575964</v>
          </cell>
          <cell r="BN5980">
            <v>8284.8656145759651</v>
          </cell>
          <cell r="BO5980">
            <v>828486.56145759637</v>
          </cell>
          <cell r="BR5980">
            <v>7835.1100000000006</v>
          </cell>
          <cell r="CE5980" t="str">
            <v>1200 - 300 - Transportation equip</v>
          </cell>
        </row>
        <row r="5981">
          <cell r="E5981">
            <v>74841.149999999994</v>
          </cell>
          <cell r="F5981">
            <v>7835.1100000000006</v>
          </cell>
          <cell r="L5981" t="str">
            <v>1200 - 300</v>
          </cell>
          <cell r="O5981" t="str">
            <v>MOBILE PLANT</v>
          </cell>
          <cell r="AS5981">
            <v>82848.65614575964</v>
          </cell>
          <cell r="AV5981">
            <v>82848.65614575964</v>
          </cell>
          <cell r="BE5981">
            <v>4142.4328072879825</v>
          </cell>
          <cell r="BG5981">
            <v>4142.4328072879825</v>
          </cell>
          <cell r="BJ5981">
            <v>4142.4328072879825</v>
          </cell>
          <cell r="BK5981" t="e">
            <v>#N/A</v>
          </cell>
          <cell r="BM5981">
            <v>82848.65614575964</v>
          </cell>
          <cell r="BN5981">
            <v>8284.8656145759651</v>
          </cell>
          <cell r="BO5981">
            <v>828486.56145759637</v>
          </cell>
          <cell r="BR5981">
            <v>7835.1100000000006</v>
          </cell>
          <cell r="CE5981" t="str">
            <v>1200 - 300 - Transportation equip</v>
          </cell>
        </row>
        <row r="5982">
          <cell r="E5982">
            <v>74841.149999999994</v>
          </cell>
          <cell r="F5982">
            <v>7835.1100000000006</v>
          </cell>
          <cell r="L5982" t="str">
            <v>1200 - 300</v>
          </cell>
          <cell r="O5982" t="str">
            <v>MOBILE PLANT</v>
          </cell>
          <cell r="AS5982">
            <v>82848.65614575964</v>
          </cell>
          <cell r="AV5982">
            <v>82848.65614575964</v>
          </cell>
          <cell r="BE5982">
            <v>4142.4328072879825</v>
          </cell>
          <cell r="BG5982">
            <v>4142.4328072879825</v>
          </cell>
          <cell r="BJ5982">
            <v>4142.4328072879825</v>
          </cell>
          <cell r="BK5982" t="e">
            <v>#N/A</v>
          </cell>
          <cell r="BM5982">
            <v>82848.65614575964</v>
          </cell>
          <cell r="BN5982">
            <v>8284.8656145759651</v>
          </cell>
          <cell r="BO5982">
            <v>828486.56145759637</v>
          </cell>
          <cell r="BR5982">
            <v>7835.1100000000006</v>
          </cell>
          <cell r="CE5982" t="str">
            <v>1200 - 300 - Transportation equip</v>
          </cell>
        </row>
        <row r="5983">
          <cell r="E5983">
            <v>105768.18</v>
          </cell>
          <cell r="F5983">
            <v>20394.329999999987</v>
          </cell>
          <cell r="L5983" t="str">
            <v>1200 - 300</v>
          </cell>
          <cell r="O5983" t="str">
            <v>MOBILE PLANT</v>
          </cell>
          <cell r="AS5983">
            <v>117084.6730172213</v>
          </cell>
          <cell r="AV5983">
            <v>117084.6730172213</v>
          </cell>
          <cell r="BE5983">
            <v>5854.2336508610651</v>
          </cell>
          <cell r="BG5983">
            <v>5854.2336508610651</v>
          </cell>
          <cell r="BJ5983">
            <v>5854.2336508610651</v>
          </cell>
          <cell r="BK5983" t="e">
            <v>#N/A</v>
          </cell>
          <cell r="BM5983">
            <v>117084.6730172213</v>
          </cell>
          <cell r="BN5983">
            <v>11708.46730172213</v>
          </cell>
          <cell r="BO5983">
            <v>1170846.7301722129</v>
          </cell>
          <cell r="BR5983">
            <v>20394.329999999987</v>
          </cell>
          <cell r="CE5983" t="str">
            <v>1200 - 300 - Transportation equip</v>
          </cell>
        </row>
        <row r="5984">
          <cell r="E5984">
            <v>105768.18</v>
          </cell>
          <cell r="F5984">
            <v>20394.329999999987</v>
          </cell>
          <cell r="L5984" t="str">
            <v>1200 - 300</v>
          </cell>
          <cell r="O5984" t="str">
            <v>MOBILE PLANT</v>
          </cell>
          <cell r="AS5984">
            <v>117084.6730172213</v>
          </cell>
          <cell r="AV5984">
            <v>117084.6730172213</v>
          </cell>
          <cell r="BE5984">
            <v>5854.2336508610651</v>
          </cell>
          <cell r="BG5984">
            <v>5854.2336508610651</v>
          </cell>
          <cell r="BJ5984">
            <v>5854.2336508610651</v>
          </cell>
          <cell r="BK5984" t="e">
            <v>#N/A</v>
          </cell>
          <cell r="BM5984">
            <v>117084.6730172213</v>
          </cell>
          <cell r="BN5984">
            <v>11708.46730172213</v>
          </cell>
          <cell r="BO5984">
            <v>1170846.7301722129</v>
          </cell>
          <cell r="BR5984">
            <v>20394.329999999987</v>
          </cell>
          <cell r="CE5984" t="str">
            <v>1200 - 300 - Transportation equip</v>
          </cell>
        </row>
        <row r="5985">
          <cell r="E5985">
            <v>105768.18</v>
          </cell>
          <cell r="F5985">
            <v>1385.5999999999913</v>
          </cell>
          <cell r="L5985" t="str">
            <v>1200 - 300</v>
          </cell>
          <cell r="O5985" t="str">
            <v>MOBILE PLANT</v>
          </cell>
          <cell r="AS5985">
            <v>117084.6730172213</v>
          </cell>
          <cell r="AV5985">
            <v>117084.6730172213</v>
          </cell>
          <cell r="BE5985">
            <v>5854.2336508610651</v>
          </cell>
          <cell r="BG5985">
            <v>5854.2336508610651</v>
          </cell>
          <cell r="BJ5985">
            <v>5854.2336508610651</v>
          </cell>
          <cell r="BK5985" t="e">
            <v>#N/A</v>
          </cell>
          <cell r="BM5985">
            <v>117084.6730172213</v>
          </cell>
          <cell r="BN5985">
            <v>11708.46730172213</v>
          </cell>
          <cell r="BO5985">
            <v>1170846.7301722129</v>
          </cell>
          <cell r="BR5985">
            <v>1385.5999999999913</v>
          </cell>
          <cell r="CE5985" t="str">
            <v>1200 - 300 - Transportation equip</v>
          </cell>
        </row>
        <row r="5986">
          <cell r="E5986">
            <v>105768.18</v>
          </cell>
          <cell r="F5986">
            <v>1385.5999999999913</v>
          </cell>
          <cell r="L5986" t="str">
            <v>1200 - 300</v>
          </cell>
          <cell r="O5986" t="str">
            <v>MOBILE PLANT</v>
          </cell>
          <cell r="AS5986">
            <v>117084.6730172213</v>
          </cell>
          <cell r="AV5986">
            <v>117084.6730172213</v>
          </cell>
          <cell r="BE5986">
            <v>5854.2336508610651</v>
          </cell>
          <cell r="BG5986">
            <v>5854.2336508610651</v>
          </cell>
          <cell r="BJ5986">
            <v>5854.2336508610651</v>
          </cell>
          <cell r="BK5986" t="e">
            <v>#N/A</v>
          </cell>
          <cell r="BM5986">
            <v>117084.6730172213</v>
          </cell>
          <cell r="BN5986">
            <v>11708.46730172213</v>
          </cell>
          <cell r="BO5986">
            <v>1170846.7301722129</v>
          </cell>
          <cell r="BR5986">
            <v>1385.5999999999913</v>
          </cell>
          <cell r="CE5986" t="str">
            <v>1200 - 300 - Transportation equip</v>
          </cell>
        </row>
        <row r="5987">
          <cell r="E5987">
            <v>8511.18</v>
          </cell>
          <cell r="F5987">
            <v>0</v>
          </cell>
          <cell r="L5987" t="str">
            <v>1200 - 300</v>
          </cell>
          <cell r="O5987" t="str">
            <v>MOBILE PLANT</v>
          </cell>
          <cell r="AS5987">
            <v>9421.8197504269592</v>
          </cell>
          <cell r="AV5987">
            <v>9421.8197504269592</v>
          </cell>
          <cell r="BE5987">
            <v>471.09098752134798</v>
          </cell>
          <cell r="BG5987">
            <v>471.09098752134798</v>
          </cell>
          <cell r="BJ5987">
            <v>471.09098752134798</v>
          </cell>
          <cell r="BK5987" t="e">
            <v>#N/A</v>
          </cell>
          <cell r="BM5987">
            <v>9421.8197504269592</v>
          </cell>
          <cell r="BN5987">
            <v>942.18197504269597</v>
          </cell>
          <cell r="BO5987">
            <v>94218.197504269599</v>
          </cell>
          <cell r="BR5987">
            <v>0</v>
          </cell>
          <cell r="CE5987" t="str">
            <v>1200 - 300 - Transportation equip</v>
          </cell>
        </row>
        <row r="5988">
          <cell r="E5988">
            <v>8511.18</v>
          </cell>
          <cell r="F5988">
            <v>0</v>
          </cell>
          <cell r="L5988" t="str">
            <v>1200 - 300</v>
          </cell>
          <cell r="O5988" t="str">
            <v>MOBILE PLANT</v>
          </cell>
          <cell r="AS5988">
            <v>9421.8197504269592</v>
          </cell>
          <cell r="AV5988">
            <v>9421.8197504269592</v>
          </cell>
          <cell r="BE5988">
            <v>471.09098752134798</v>
          </cell>
          <cell r="BG5988">
            <v>471.09098752134798</v>
          </cell>
          <cell r="BJ5988">
            <v>471.09098752134798</v>
          </cell>
          <cell r="BK5988" t="e">
            <v>#N/A</v>
          </cell>
          <cell r="BM5988">
            <v>9421.8197504269592</v>
          </cell>
          <cell r="BN5988">
            <v>942.18197504269597</v>
          </cell>
          <cell r="BO5988">
            <v>94218.197504269599</v>
          </cell>
          <cell r="BR5988">
            <v>0</v>
          </cell>
          <cell r="CE5988" t="str">
            <v>1200 - 300 - Transportation equip</v>
          </cell>
        </row>
        <row r="5989">
          <cell r="E5989">
            <v>8511.18</v>
          </cell>
          <cell r="F5989">
            <v>0</v>
          </cell>
          <cell r="L5989" t="str">
            <v>1200 - 300</v>
          </cell>
          <cell r="O5989" t="str">
            <v>MOBILE PLANT</v>
          </cell>
          <cell r="AS5989">
            <v>9421.8197504269592</v>
          </cell>
          <cell r="AV5989">
            <v>9421.8197504269592</v>
          </cell>
          <cell r="BE5989">
            <v>471.09098752134798</v>
          </cell>
          <cell r="BG5989">
            <v>471.09098752134798</v>
          </cell>
          <cell r="BJ5989">
            <v>471.09098752134798</v>
          </cell>
          <cell r="BK5989" t="e">
            <v>#N/A</v>
          </cell>
          <cell r="BM5989">
            <v>9421.8197504269592</v>
          </cell>
          <cell r="BN5989">
            <v>942.18197504269597</v>
          </cell>
          <cell r="BO5989">
            <v>94218.197504269599</v>
          </cell>
          <cell r="BR5989">
            <v>0</v>
          </cell>
          <cell r="CE5989" t="str">
            <v>1200 - 300 - Transportation equip</v>
          </cell>
        </row>
        <row r="5990">
          <cell r="E5990">
            <v>8511.18</v>
          </cell>
          <cell r="F5990">
            <v>0</v>
          </cell>
          <cell r="L5990" t="str">
            <v>1200 - 300</v>
          </cell>
          <cell r="O5990" t="str">
            <v>MOBILE PLANT</v>
          </cell>
          <cell r="AS5990">
            <v>9421.8197504269592</v>
          </cell>
          <cell r="AV5990">
            <v>9421.8197504269592</v>
          </cell>
          <cell r="BE5990">
            <v>471.09098752134798</v>
          </cell>
          <cell r="BG5990">
            <v>471.09098752134798</v>
          </cell>
          <cell r="BJ5990">
            <v>471.09098752134798</v>
          </cell>
          <cell r="BK5990" t="e">
            <v>#N/A</v>
          </cell>
          <cell r="BM5990">
            <v>9421.8197504269592</v>
          </cell>
          <cell r="BN5990">
            <v>942.18197504269597</v>
          </cell>
          <cell r="BO5990">
            <v>94218.197504269599</v>
          </cell>
          <cell r="BR5990">
            <v>0</v>
          </cell>
          <cell r="CE5990" t="str">
            <v>1200 - 300 - Transportation equip</v>
          </cell>
        </row>
        <row r="5991">
          <cell r="E5991">
            <v>9795.24</v>
          </cell>
          <cell r="F5991">
            <v>0</v>
          </cell>
          <cell r="L5991" t="str">
            <v>1200 - 300</v>
          </cell>
          <cell r="O5991" t="str">
            <v>MOBILE PLANT</v>
          </cell>
          <cell r="AS5991">
            <v>10843.265644971927</v>
          </cell>
          <cell r="AV5991">
            <v>10843.265644971927</v>
          </cell>
          <cell r="BE5991">
            <v>542.16328224859637</v>
          </cell>
          <cell r="BG5991">
            <v>542.16328224859637</v>
          </cell>
          <cell r="BJ5991">
            <v>542.16328224859637</v>
          </cell>
          <cell r="BK5991" t="e">
            <v>#N/A</v>
          </cell>
          <cell r="BM5991">
            <v>10843.265644971927</v>
          </cell>
          <cell r="BN5991">
            <v>1084.3265644971927</v>
          </cell>
          <cell r="BO5991">
            <v>108432.65644971927</v>
          </cell>
          <cell r="BR5991">
            <v>0</v>
          </cell>
          <cell r="CE5991" t="str">
            <v>1200 - 300 - Transportation equip</v>
          </cell>
        </row>
        <row r="5992">
          <cell r="E5992">
            <v>9795.24</v>
          </cell>
          <cell r="F5992">
            <v>0</v>
          </cell>
          <cell r="L5992" t="str">
            <v>1200 - 300</v>
          </cell>
          <cell r="O5992" t="str">
            <v>MOBILE PLANT</v>
          </cell>
          <cell r="AS5992">
            <v>10843.265644971927</v>
          </cell>
          <cell r="AV5992">
            <v>10843.265644971927</v>
          </cell>
          <cell r="BE5992">
            <v>542.16328224859637</v>
          </cell>
          <cell r="BG5992">
            <v>542.16328224859637</v>
          </cell>
          <cell r="BJ5992">
            <v>542.16328224859637</v>
          </cell>
          <cell r="BK5992" t="e">
            <v>#N/A</v>
          </cell>
          <cell r="BM5992">
            <v>10843.265644971927</v>
          </cell>
          <cell r="BN5992">
            <v>1084.3265644971927</v>
          </cell>
          <cell r="BO5992">
            <v>108432.65644971927</v>
          </cell>
          <cell r="BR5992">
            <v>0</v>
          </cell>
          <cell r="CE5992" t="str">
            <v>1200 - 300 - Transportation equip</v>
          </cell>
        </row>
        <row r="5993">
          <cell r="E5993">
            <v>9795.24</v>
          </cell>
          <cell r="F5993">
            <v>0</v>
          </cell>
          <cell r="L5993" t="str">
            <v>1200 - 300</v>
          </cell>
          <cell r="O5993" t="str">
            <v>MOBILE PLANT</v>
          </cell>
          <cell r="AS5993">
            <v>10843.265644971927</v>
          </cell>
          <cell r="AV5993">
            <v>10843.265644971927</v>
          </cell>
          <cell r="BE5993">
            <v>542.16328224859637</v>
          </cell>
          <cell r="BG5993">
            <v>542.16328224859637</v>
          </cell>
          <cell r="BJ5993">
            <v>542.16328224859637</v>
          </cell>
          <cell r="BK5993" t="e">
            <v>#N/A</v>
          </cell>
          <cell r="BM5993">
            <v>10843.265644971927</v>
          </cell>
          <cell r="BN5993">
            <v>1084.3265644971927</v>
          </cell>
          <cell r="BO5993">
            <v>108432.65644971927</v>
          </cell>
          <cell r="BR5993">
            <v>0</v>
          </cell>
          <cell r="CE5993" t="str">
            <v>1200 - 300 - Transportation equip</v>
          </cell>
        </row>
        <row r="5994">
          <cell r="E5994">
            <v>9795.24</v>
          </cell>
          <cell r="F5994">
            <v>0</v>
          </cell>
          <cell r="L5994" t="str">
            <v>1200 - 300</v>
          </cell>
          <cell r="O5994" t="str">
            <v>MOBILE PLANT</v>
          </cell>
          <cell r="AS5994">
            <v>10843.265644971927</v>
          </cell>
          <cell r="AV5994">
            <v>10843.265644971927</v>
          </cell>
          <cell r="BE5994">
            <v>542.16328224859637</v>
          </cell>
          <cell r="BG5994">
            <v>542.16328224859637</v>
          </cell>
          <cell r="BJ5994">
            <v>542.16328224859637</v>
          </cell>
          <cell r="BK5994" t="e">
            <v>#N/A</v>
          </cell>
          <cell r="BM5994">
            <v>10843.265644971927</v>
          </cell>
          <cell r="BN5994">
            <v>1084.3265644971927</v>
          </cell>
          <cell r="BO5994">
            <v>108432.65644971927</v>
          </cell>
          <cell r="BR5994">
            <v>0</v>
          </cell>
          <cell r="CE5994" t="str">
            <v>1200 - 300 - Transportation equip</v>
          </cell>
        </row>
        <row r="5995">
          <cell r="E5995">
            <v>99723.96</v>
          </cell>
          <cell r="F5995">
            <v>19495.960000000006</v>
          </cell>
          <cell r="L5995" t="str">
            <v>1200 - 300</v>
          </cell>
          <cell r="O5995" t="str">
            <v>MOBILE PLANT</v>
          </cell>
          <cell r="AS5995">
            <v>110393.76160753128</v>
          </cell>
          <cell r="AV5995">
            <v>110393.76160753128</v>
          </cell>
          <cell r="BE5995">
            <v>5519.6880803765644</v>
          </cell>
          <cell r="BG5995">
            <v>5519.6880803765644</v>
          </cell>
          <cell r="BJ5995">
            <v>5519.6880803765644</v>
          </cell>
          <cell r="BK5995" t="e">
            <v>#N/A</v>
          </cell>
          <cell r="BM5995">
            <v>110393.76160753128</v>
          </cell>
          <cell r="BN5995">
            <v>11039.376160753129</v>
          </cell>
          <cell r="BO5995">
            <v>1103937.6160753127</v>
          </cell>
          <cell r="BR5995">
            <v>19495.960000000006</v>
          </cell>
          <cell r="CE5995" t="str">
            <v>1200 - 300 - Transportation equip</v>
          </cell>
        </row>
        <row r="5996">
          <cell r="E5996">
            <v>99723.96</v>
          </cell>
          <cell r="F5996">
            <v>19495.960000000006</v>
          </cell>
          <cell r="L5996" t="str">
            <v>1200 - 300</v>
          </cell>
          <cell r="O5996" t="str">
            <v>MOBILE PLANT</v>
          </cell>
          <cell r="AS5996">
            <v>110393.76160753128</v>
          </cell>
          <cell r="AV5996">
            <v>110393.76160753128</v>
          </cell>
          <cell r="BE5996">
            <v>5519.6880803765644</v>
          </cell>
          <cell r="BG5996">
            <v>5519.6880803765644</v>
          </cell>
          <cell r="BJ5996">
            <v>5519.6880803765644</v>
          </cell>
          <cell r="BK5996" t="e">
            <v>#N/A</v>
          </cell>
          <cell r="BM5996">
            <v>110393.76160753128</v>
          </cell>
          <cell r="BN5996">
            <v>11039.376160753129</v>
          </cell>
          <cell r="BO5996">
            <v>1103937.6160753127</v>
          </cell>
          <cell r="BR5996">
            <v>19495.960000000006</v>
          </cell>
          <cell r="CE5996" t="str">
            <v>1200 - 300 - Transportation equip</v>
          </cell>
        </row>
        <row r="5997">
          <cell r="E5997">
            <v>99723.96</v>
          </cell>
          <cell r="F5997">
            <v>19495.960000000006</v>
          </cell>
          <cell r="L5997" t="str">
            <v>1200 - 300</v>
          </cell>
          <cell r="O5997" t="str">
            <v>MOBILE PLANT</v>
          </cell>
          <cell r="AS5997">
            <v>110393.76160753128</v>
          </cell>
          <cell r="AV5997">
            <v>110393.76160753128</v>
          </cell>
          <cell r="BE5997">
            <v>5519.6880803765644</v>
          </cell>
          <cell r="BG5997">
            <v>5519.6880803765644</v>
          </cell>
          <cell r="BJ5997">
            <v>5519.6880803765644</v>
          </cell>
          <cell r="BK5997" t="e">
            <v>#N/A</v>
          </cell>
          <cell r="BM5997">
            <v>110393.76160753128</v>
          </cell>
          <cell r="BN5997">
            <v>11039.376160753129</v>
          </cell>
          <cell r="BO5997">
            <v>1103937.6160753127</v>
          </cell>
          <cell r="BR5997">
            <v>19495.960000000006</v>
          </cell>
          <cell r="CE5997" t="str">
            <v>1200 - 300 - Transportation equip</v>
          </cell>
        </row>
        <row r="5998">
          <cell r="E5998">
            <v>74841.149999999994</v>
          </cell>
          <cell r="F5998">
            <v>7985.7799999999988</v>
          </cell>
          <cell r="L5998" t="str">
            <v>1200 - 300</v>
          </cell>
          <cell r="O5998" t="str">
            <v>MOBILE PLANT</v>
          </cell>
          <cell r="AS5998">
            <v>82848.65614575964</v>
          </cell>
          <cell r="AV5998">
            <v>82848.65614575964</v>
          </cell>
          <cell r="BE5998">
            <v>4142.4328072879825</v>
          </cell>
          <cell r="BG5998">
            <v>4142.4328072879825</v>
          </cell>
          <cell r="BJ5998">
            <v>4142.4328072879825</v>
          </cell>
          <cell r="BK5998" t="e">
            <v>#N/A</v>
          </cell>
          <cell r="BM5998">
            <v>82848.65614575964</v>
          </cell>
          <cell r="BN5998">
            <v>8284.8656145759651</v>
          </cell>
          <cell r="BO5998">
            <v>828486.56145759637</v>
          </cell>
          <cell r="BR5998">
            <v>7985.7799999999988</v>
          </cell>
          <cell r="CE5998" t="str">
            <v>1200 - 300 - Transportation equip</v>
          </cell>
        </row>
        <row r="5999">
          <cell r="E5999">
            <v>74841.149999999994</v>
          </cell>
          <cell r="F5999">
            <v>7985.7799999999988</v>
          </cell>
          <cell r="L5999" t="str">
            <v>1200 - 300</v>
          </cell>
          <cell r="O5999" t="str">
            <v>MOBILE PLANT</v>
          </cell>
          <cell r="AS5999">
            <v>82848.65614575964</v>
          </cell>
          <cell r="AV5999">
            <v>82848.65614575964</v>
          </cell>
          <cell r="BE5999">
            <v>4142.4328072879825</v>
          </cell>
          <cell r="BG5999">
            <v>4142.4328072879825</v>
          </cell>
          <cell r="BJ5999">
            <v>4142.4328072879825</v>
          </cell>
          <cell r="BK5999" t="e">
            <v>#N/A</v>
          </cell>
          <cell r="BM5999">
            <v>82848.65614575964</v>
          </cell>
          <cell r="BN5999">
            <v>8284.8656145759651</v>
          </cell>
          <cell r="BO5999">
            <v>828486.56145759637</v>
          </cell>
          <cell r="BR5999">
            <v>7985.7799999999988</v>
          </cell>
          <cell r="CE5999" t="str">
            <v>1200 - 300 - Transportation equip</v>
          </cell>
        </row>
        <row r="6000">
          <cell r="E6000">
            <v>74841.149999999994</v>
          </cell>
          <cell r="F6000">
            <v>7985.7799999999988</v>
          </cell>
          <cell r="L6000" t="str">
            <v>1200 - 300</v>
          </cell>
          <cell r="O6000" t="str">
            <v>MOBILE PLANT</v>
          </cell>
          <cell r="AS6000">
            <v>82848.65614575964</v>
          </cell>
          <cell r="AV6000">
            <v>82848.65614575964</v>
          </cell>
          <cell r="BE6000">
            <v>4142.4328072879825</v>
          </cell>
          <cell r="BG6000">
            <v>4142.4328072879825</v>
          </cell>
          <cell r="BJ6000">
            <v>4142.4328072879825</v>
          </cell>
          <cell r="BK6000" t="e">
            <v>#N/A</v>
          </cell>
          <cell r="BM6000">
            <v>82848.65614575964</v>
          </cell>
          <cell r="BN6000">
            <v>8284.8656145759651</v>
          </cell>
          <cell r="BO6000">
            <v>828486.56145759637</v>
          </cell>
          <cell r="BR6000">
            <v>7985.7799999999988</v>
          </cell>
          <cell r="CE6000" t="str">
            <v>1200 - 300 - Transportation equip</v>
          </cell>
        </row>
        <row r="6001">
          <cell r="E6001">
            <v>74841.149999999994</v>
          </cell>
          <cell r="F6001">
            <v>7985.7799999999988</v>
          </cell>
          <cell r="L6001" t="str">
            <v>1200 - 300</v>
          </cell>
          <cell r="O6001" t="str">
            <v>MOBILE PLANT</v>
          </cell>
          <cell r="AS6001">
            <v>82848.65614575964</v>
          </cell>
          <cell r="AV6001">
            <v>82848.65614575964</v>
          </cell>
          <cell r="BE6001">
            <v>4142.4328072879825</v>
          </cell>
          <cell r="BG6001">
            <v>4142.4328072879825</v>
          </cell>
          <cell r="BJ6001">
            <v>4142.4328072879825</v>
          </cell>
          <cell r="BK6001" t="e">
            <v>#N/A</v>
          </cell>
          <cell r="BM6001">
            <v>82848.65614575964</v>
          </cell>
          <cell r="BN6001">
            <v>8284.8656145759651</v>
          </cell>
          <cell r="BO6001">
            <v>828486.56145759637</v>
          </cell>
          <cell r="BR6001">
            <v>7985.7799999999988</v>
          </cell>
          <cell r="CE6001" t="str">
            <v>1200 - 300 - Transportation equip</v>
          </cell>
        </row>
        <row r="6002">
          <cell r="E6002">
            <v>174328.2</v>
          </cell>
          <cell r="F6002">
            <v>34081.020000000019</v>
          </cell>
          <cell r="L6002" t="str">
            <v>1200 - 300</v>
          </cell>
          <cell r="O6002" t="str">
            <v>MOBILE PLANT</v>
          </cell>
          <cell r="AS6002">
            <v>192980.15995624356</v>
          </cell>
          <cell r="AV6002">
            <v>192980.15995624356</v>
          </cell>
          <cell r="BE6002">
            <v>9649.0079978121776</v>
          </cell>
          <cell r="BG6002">
            <v>9649.0079978121776</v>
          </cell>
          <cell r="BJ6002">
            <v>9649.0079978121776</v>
          </cell>
          <cell r="BK6002" t="e">
            <v>#N/A</v>
          </cell>
          <cell r="BM6002">
            <v>192980.15995624356</v>
          </cell>
          <cell r="BN6002">
            <v>19298.015995624355</v>
          </cell>
          <cell r="BO6002">
            <v>1929801.5995624356</v>
          </cell>
          <cell r="BR6002">
            <v>34081.020000000019</v>
          </cell>
          <cell r="CE6002" t="str">
            <v>1200 - 300 - Transportation equip</v>
          </cell>
        </row>
        <row r="6003">
          <cell r="E6003">
            <v>166584.6</v>
          </cell>
          <cell r="F6003">
            <v>32567.149999999994</v>
          </cell>
          <cell r="L6003" t="str">
            <v>1200 - 300</v>
          </cell>
          <cell r="O6003" t="str">
            <v>MOBILE PLANT</v>
          </cell>
          <cell r="AS6003">
            <v>184408.04616950586</v>
          </cell>
          <cell r="AV6003">
            <v>184408.04616950586</v>
          </cell>
          <cell r="BE6003">
            <v>9220.4023084752935</v>
          </cell>
          <cell r="BG6003">
            <v>9220.4023084752935</v>
          </cell>
          <cell r="BJ6003">
            <v>9220.4023084752935</v>
          </cell>
          <cell r="BK6003" t="e">
            <v>#N/A</v>
          </cell>
          <cell r="BM6003">
            <v>184408.04616950586</v>
          </cell>
          <cell r="BN6003">
            <v>18440.804616950587</v>
          </cell>
          <cell r="BO6003">
            <v>1844080.4616950587</v>
          </cell>
          <cell r="BR6003">
            <v>32567.149999999994</v>
          </cell>
          <cell r="CE6003" t="str">
            <v>1200 - 300 - Transportation equip</v>
          </cell>
        </row>
        <row r="6004">
          <cell r="E6004">
            <v>174328.2</v>
          </cell>
          <cell r="F6004">
            <v>34081.020000000019</v>
          </cell>
          <cell r="L6004" t="str">
            <v>1200 - 300</v>
          </cell>
          <cell r="O6004" t="str">
            <v>MOBILE PLANT</v>
          </cell>
          <cell r="AS6004">
            <v>192980.15995624356</v>
          </cell>
          <cell r="AV6004">
            <v>192980.15995624356</v>
          </cell>
          <cell r="BE6004">
            <v>9649.0079978121776</v>
          </cell>
          <cell r="BG6004">
            <v>9649.0079978121776</v>
          </cell>
          <cell r="BJ6004">
            <v>9649.0079978121776</v>
          </cell>
          <cell r="BK6004" t="e">
            <v>#N/A</v>
          </cell>
          <cell r="BM6004">
            <v>192980.15995624356</v>
          </cell>
          <cell r="BN6004">
            <v>19298.015995624355</v>
          </cell>
          <cell r="BO6004">
            <v>1929801.5995624356</v>
          </cell>
          <cell r="BR6004">
            <v>34081.020000000019</v>
          </cell>
          <cell r="CE6004" t="str">
            <v>1200 - 300 - Transportation equip</v>
          </cell>
        </row>
        <row r="6005">
          <cell r="E6005">
            <v>174328.2</v>
          </cell>
          <cell r="F6005">
            <v>34081.020000000019</v>
          </cell>
          <cell r="L6005" t="str">
            <v>1200 - 300</v>
          </cell>
          <cell r="O6005" t="str">
            <v>MOBILE PLANT</v>
          </cell>
          <cell r="AS6005">
            <v>192980.15995624356</v>
          </cell>
          <cell r="AV6005">
            <v>192980.15995624356</v>
          </cell>
          <cell r="BE6005">
            <v>9649.0079978121776</v>
          </cell>
          <cell r="BG6005">
            <v>9649.0079978121776</v>
          </cell>
          <cell r="BJ6005">
            <v>9649.0079978121776</v>
          </cell>
          <cell r="BK6005" t="e">
            <v>#N/A</v>
          </cell>
          <cell r="BM6005">
            <v>192980.15995624356</v>
          </cell>
          <cell r="BN6005">
            <v>19298.015995624355</v>
          </cell>
          <cell r="BO6005">
            <v>1929801.5995624356</v>
          </cell>
          <cell r="BR6005">
            <v>34081.020000000019</v>
          </cell>
          <cell r="CE6005" t="str">
            <v>1200 - 300 - Transportation equip</v>
          </cell>
        </row>
        <row r="6006">
          <cell r="E6006">
            <v>89940.7</v>
          </cell>
          <cell r="F6006">
            <v>5047.2899999999936</v>
          </cell>
          <cell r="L6006" t="str">
            <v>1200 - 300</v>
          </cell>
          <cell r="O6006" t="str">
            <v>MOBILE PLANT</v>
          </cell>
          <cell r="AS6006">
            <v>99563.757743018708</v>
          </cell>
          <cell r="AV6006">
            <v>99563.757743018708</v>
          </cell>
          <cell r="BE6006">
            <v>4978.1878871509361</v>
          </cell>
          <cell r="BG6006">
            <v>4978.1878871509361</v>
          </cell>
          <cell r="BJ6006">
            <v>4978.1878871509361</v>
          </cell>
          <cell r="BK6006" t="e">
            <v>#N/A</v>
          </cell>
          <cell r="BM6006">
            <v>99563.757743018708</v>
          </cell>
          <cell r="BN6006">
            <v>9956.3757743018723</v>
          </cell>
          <cell r="BO6006">
            <v>995637.57743018703</v>
          </cell>
          <cell r="BR6006">
            <v>5047.2899999999936</v>
          </cell>
          <cell r="CE6006" t="str">
            <v>1200 - 300 - Transportation equip</v>
          </cell>
        </row>
        <row r="6007">
          <cell r="E6007">
            <v>89940.7</v>
          </cell>
          <cell r="F6007">
            <v>5047.2899999999936</v>
          </cell>
          <cell r="L6007" t="str">
            <v>1200 - 300</v>
          </cell>
          <cell r="O6007" t="str">
            <v>MOBILE PLANT</v>
          </cell>
          <cell r="AS6007">
            <v>99563.757743018708</v>
          </cell>
          <cell r="AV6007">
            <v>99563.757743018708</v>
          </cell>
          <cell r="BE6007">
            <v>4978.1878871509361</v>
          </cell>
          <cell r="BG6007">
            <v>4978.1878871509361</v>
          </cell>
          <cell r="BJ6007">
            <v>4978.1878871509361</v>
          </cell>
          <cell r="BK6007" t="e">
            <v>#N/A</v>
          </cell>
          <cell r="BM6007">
            <v>99563.757743018708</v>
          </cell>
          <cell r="BN6007">
            <v>9956.3757743018723</v>
          </cell>
          <cell r="BO6007">
            <v>995637.57743018703</v>
          </cell>
          <cell r="BR6007">
            <v>5047.2899999999936</v>
          </cell>
          <cell r="CE6007" t="str">
            <v>1200 - 300 - Transportation equip</v>
          </cell>
        </row>
        <row r="6008">
          <cell r="E6008">
            <v>89940.7</v>
          </cell>
          <cell r="F6008">
            <v>5047.2899999999936</v>
          </cell>
          <cell r="L6008" t="str">
            <v>1200 - 300</v>
          </cell>
          <cell r="O6008" t="str">
            <v>MOBILE PLANT</v>
          </cell>
          <cell r="AS6008">
            <v>99563.757743018708</v>
          </cell>
          <cell r="AV6008">
            <v>99563.757743018708</v>
          </cell>
          <cell r="BE6008">
            <v>4978.1878871509361</v>
          </cell>
          <cell r="BG6008">
            <v>4978.1878871509361</v>
          </cell>
          <cell r="BJ6008">
            <v>4978.1878871509361</v>
          </cell>
          <cell r="BK6008" t="e">
            <v>#N/A</v>
          </cell>
          <cell r="BM6008">
            <v>99563.757743018708</v>
          </cell>
          <cell r="BN6008">
            <v>9956.3757743018723</v>
          </cell>
          <cell r="BO6008">
            <v>995637.57743018703</v>
          </cell>
          <cell r="BR6008">
            <v>5047.2899999999936</v>
          </cell>
          <cell r="CE6008" t="str">
            <v>1200 - 300 - Transportation equip</v>
          </cell>
        </row>
        <row r="6009">
          <cell r="E6009">
            <v>26650.3</v>
          </cell>
          <cell r="F6009">
            <v>1495.5599999999977</v>
          </cell>
          <cell r="L6009" t="str">
            <v>1200 - 300</v>
          </cell>
          <cell r="O6009" t="str">
            <v>MOBILE PLANT</v>
          </cell>
          <cell r="AS6009">
            <v>29501.705156606204</v>
          </cell>
          <cell r="AV6009">
            <v>29501.705156606204</v>
          </cell>
          <cell r="BE6009">
            <v>1475.0852578303102</v>
          </cell>
          <cell r="BG6009">
            <v>1475.0852578303102</v>
          </cell>
          <cell r="BJ6009">
            <v>1475.0852578303102</v>
          </cell>
          <cell r="BK6009" t="e">
            <v>#N/A</v>
          </cell>
          <cell r="BM6009">
            <v>29501.705156606204</v>
          </cell>
          <cell r="BN6009">
            <v>2950.1705156606204</v>
          </cell>
          <cell r="BO6009">
            <v>295017.05156606203</v>
          </cell>
          <cell r="BR6009">
            <v>1495.5599999999977</v>
          </cell>
          <cell r="CE6009" t="str">
            <v>1200 - 300 - Transportation equip</v>
          </cell>
        </row>
        <row r="6010">
          <cell r="E6010">
            <v>26910.04</v>
          </cell>
          <cell r="F6010">
            <v>1510.1200000000026</v>
          </cell>
          <cell r="L6010" t="str">
            <v>1200 - 300</v>
          </cell>
          <cell r="O6010" t="str">
            <v>MOBILE PLANT</v>
          </cell>
          <cell r="AS6010">
            <v>29789.235612074881</v>
          </cell>
          <cell r="AV6010">
            <v>29789.235612074881</v>
          </cell>
          <cell r="BE6010">
            <v>1489.461780603744</v>
          </cell>
          <cell r="BG6010">
            <v>1489.461780603744</v>
          </cell>
          <cell r="BJ6010">
            <v>1489.461780603744</v>
          </cell>
          <cell r="BK6010" t="e">
            <v>#N/A</v>
          </cell>
          <cell r="BM6010">
            <v>29789.235612074881</v>
          </cell>
          <cell r="BN6010">
            <v>2978.9235612074881</v>
          </cell>
          <cell r="BO6010">
            <v>297892.35612074879</v>
          </cell>
          <cell r="BR6010">
            <v>1510.1200000000026</v>
          </cell>
          <cell r="CE6010" t="str">
            <v>1200 - 300 - Transportation equip</v>
          </cell>
        </row>
        <row r="6011">
          <cell r="E6011">
            <v>26857.66</v>
          </cell>
          <cell r="F6011">
            <v>1507.1899999999987</v>
          </cell>
          <cell r="L6011" t="str">
            <v>1200 - 300</v>
          </cell>
          <cell r="O6011" t="str">
            <v>MOBILE PLANT</v>
          </cell>
          <cell r="AS6011">
            <v>29731.251299849391</v>
          </cell>
          <cell r="AV6011">
            <v>29731.251299849391</v>
          </cell>
          <cell r="BE6011">
            <v>1486.5625649924696</v>
          </cell>
          <cell r="BG6011">
            <v>1486.5625649924696</v>
          </cell>
          <cell r="BJ6011">
            <v>1486.5625649924696</v>
          </cell>
          <cell r="BK6011" t="e">
            <v>#N/A</v>
          </cell>
          <cell r="BM6011">
            <v>29731.251299849391</v>
          </cell>
          <cell r="BN6011">
            <v>2973.1251299849391</v>
          </cell>
          <cell r="BO6011">
            <v>297312.51299849391</v>
          </cell>
          <cell r="BR6011">
            <v>1507.1899999999987</v>
          </cell>
          <cell r="CE6011" t="str">
            <v>1200 - 300 - Transportation equip</v>
          </cell>
        </row>
        <row r="6012">
          <cell r="E6012">
            <v>28688.26</v>
          </cell>
          <cell r="F6012">
            <v>1609.9199999999983</v>
          </cell>
          <cell r="L6012" t="str">
            <v>1200 - 300</v>
          </cell>
          <cell r="O6012" t="str">
            <v>MOBILE PLANT</v>
          </cell>
          <cell r="AS6012">
            <v>31757.713345668133</v>
          </cell>
          <cell r="AV6012">
            <v>31757.713345668133</v>
          </cell>
          <cell r="BE6012">
            <v>1587.8856672834067</v>
          </cell>
          <cell r="BG6012">
            <v>1587.8856672834067</v>
          </cell>
          <cell r="BJ6012">
            <v>1587.8856672834067</v>
          </cell>
          <cell r="BK6012" t="e">
            <v>#N/A</v>
          </cell>
          <cell r="BM6012">
            <v>31757.713345668133</v>
          </cell>
          <cell r="BN6012">
            <v>3175.7713345668135</v>
          </cell>
          <cell r="BO6012">
            <v>317577.13345668133</v>
          </cell>
          <cell r="BR6012">
            <v>1609.9199999999983</v>
          </cell>
          <cell r="CE6012" t="str">
            <v>1200 - 300 - Transportation equip</v>
          </cell>
        </row>
        <row r="6013">
          <cell r="E6013">
            <v>29438.86</v>
          </cell>
          <cell r="F6013">
            <v>1652.0499999999993</v>
          </cell>
          <cell r="L6013" t="str">
            <v>1200 - 300</v>
          </cell>
          <cell r="O6013" t="str">
            <v>MOBILE PLANT</v>
          </cell>
          <cell r="AS6013">
            <v>32588.622562095286</v>
          </cell>
          <cell r="AV6013">
            <v>32588.622562095286</v>
          </cell>
          <cell r="BE6013">
            <v>1629.4311281047644</v>
          </cell>
          <cell r="BG6013">
            <v>1629.4311281047644</v>
          </cell>
          <cell r="BJ6013">
            <v>1629.4311281047644</v>
          </cell>
          <cell r="BK6013" t="e">
            <v>#N/A</v>
          </cell>
          <cell r="BM6013">
            <v>32588.622562095286</v>
          </cell>
          <cell r="BN6013">
            <v>3258.8622562095288</v>
          </cell>
          <cell r="BO6013">
            <v>325886.22562095284</v>
          </cell>
          <cell r="BR6013">
            <v>1652.0499999999993</v>
          </cell>
          <cell r="CE6013" t="str">
            <v>1200 - 300 - Transportation equip</v>
          </cell>
        </row>
        <row r="6014">
          <cell r="E6014">
            <v>26306.86</v>
          </cell>
          <cell r="F6014">
            <v>1476.2799999999988</v>
          </cell>
          <cell r="L6014" t="str">
            <v>1200 - 300</v>
          </cell>
          <cell r="O6014" t="str">
            <v>MOBILE PLANT</v>
          </cell>
          <cell r="AS6014">
            <v>29121.519356859677</v>
          </cell>
          <cell r="AV6014">
            <v>29121.519356859677</v>
          </cell>
          <cell r="BE6014">
            <v>1456.075967842984</v>
          </cell>
          <cell r="BG6014">
            <v>1456.075967842984</v>
          </cell>
          <cell r="BJ6014">
            <v>1456.075967842984</v>
          </cell>
          <cell r="BK6014" t="e">
            <v>#N/A</v>
          </cell>
          <cell r="BM6014">
            <v>29121.519356859677</v>
          </cell>
          <cell r="BN6014">
            <v>2912.1519356859681</v>
          </cell>
          <cell r="BO6014">
            <v>291215.19356859679</v>
          </cell>
          <cell r="BR6014">
            <v>1476.2799999999988</v>
          </cell>
          <cell r="CE6014" t="str">
            <v>1200 - 300 - Transportation equip</v>
          </cell>
        </row>
        <row r="6015">
          <cell r="E6015">
            <v>158320.44</v>
          </cell>
          <cell r="F6015">
            <v>41371.33</v>
          </cell>
          <cell r="L6015" t="str">
            <v>1200 - 300</v>
          </cell>
          <cell r="O6015" t="str">
            <v>MOBILE PLANT</v>
          </cell>
          <cell r="AS6015">
            <v>175259.6759190014</v>
          </cell>
          <cell r="AV6015">
            <v>175259.6759190014</v>
          </cell>
          <cell r="BE6015">
            <v>8762.983795950071</v>
          </cell>
          <cell r="BG6015">
            <v>8762.983795950071</v>
          </cell>
          <cell r="BJ6015">
            <v>8762.983795950071</v>
          </cell>
          <cell r="BK6015" t="e">
            <v>#N/A</v>
          </cell>
          <cell r="BM6015">
            <v>175259.6759190014</v>
          </cell>
          <cell r="BN6015">
            <v>17525.967591900142</v>
          </cell>
          <cell r="BO6015">
            <v>1752596.7591900141</v>
          </cell>
          <cell r="BR6015">
            <v>41371.33</v>
          </cell>
          <cell r="CE6015" t="str">
            <v>1200 - 300 - Transportation equip</v>
          </cell>
        </row>
        <row r="6016">
          <cell r="E6016">
            <v>158320.44</v>
          </cell>
          <cell r="F6016">
            <v>8884.6199999999953</v>
          </cell>
          <cell r="L6016" t="str">
            <v>1200 - 300</v>
          </cell>
          <cell r="O6016" t="str">
            <v>MOBILE PLANT</v>
          </cell>
          <cell r="AS6016">
            <v>175259.6759190014</v>
          </cell>
          <cell r="AV6016">
            <v>175259.6759190014</v>
          </cell>
          <cell r="BE6016">
            <v>8762.983795950071</v>
          </cell>
          <cell r="BG6016">
            <v>8762.983795950071</v>
          </cell>
          <cell r="BJ6016">
            <v>8762.983795950071</v>
          </cell>
          <cell r="BK6016" t="e">
            <v>#N/A</v>
          </cell>
          <cell r="BM6016">
            <v>175259.6759190014</v>
          </cell>
          <cell r="BN6016">
            <v>17525.967591900142</v>
          </cell>
          <cell r="BO6016">
            <v>1752596.7591900141</v>
          </cell>
          <cell r="BR6016">
            <v>8884.6199999999953</v>
          </cell>
          <cell r="CE6016" t="str">
            <v>1200 - 300 - Transportation equip</v>
          </cell>
        </row>
        <row r="6017">
          <cell r="E6017">
            <v>158320.44</v>
          </cell>
          <cell r="F6017">
            <v>8884.6199999999953</v>
          </cell>
          <cell r="L6017" t="str">
            <v>1200 - 300</v>
          </cell>
          <cell r="O6017" t="str">
            <v>MOBILE PLANT</v>
          </cell>
          <cell r="AS6017">
            <v>175259.6759190014</v>
          </cell>
          <cell r="AV6017">
            <v>175259.6759190014</v>
          </cell>
          <cell r="BE6017">
            <v>8762.983795950071</v>
          </cell>
          <cell r="BG6017">
            <v>8762.983795950071</v>
          </cell>
          <cell r="BJ6017">
            <v>8762.983795950071</v>
          </cell>
          <cell r="BK6017" t="e">
            <v>#N/A</v>
          </cell>
          <cell r="BM6017">
            <v>175259.6759190014</v>
          </cell>
          <cell r="BN6017">
            <v>17525.967591900142</v>
          </cell>
          <cell r="BO6017">
            <v>1752596.7591900141</v>
          </cell>
          <cell r="BR6017">
            <v>8884.6199999999953</v>
          </cell>
          <cell r="CE6017" t="str">
            <v>1200 - 300 - Transportation equip</v>
          </cell>
        </row>
        <row r="6018">
          <cell r="E6018">
            <v>158320.44</v>
          </cell>
          <cell r="F6018">
            <v>40960.78</v>
          </cell>
          <cell r="L6018" t="str">
            <v>1200 - 300</v>
          </cell>
          <cell r="O6018" t="str">
            <v>MOBILE PLANT</v>
          </cell>
          <cell r="AS6018">
            <v>175259.6759190014</v>
          </cell>
          <cell r="AV6018">
            <v>175259.6759190014</v>
          </cell>
          <cell r="BE6018">
            <v>8762.983795950071</v>
          </cell>
          <cell r="BG6018">
            <v>8762.983795950071</v>
          </cell>
          <cell r="BJ6018">
            <v>8762.983795950071</v>
          </cell>
          <cell r="BK6018" t="e">
            <v>#N/A</v>
          </cell>
          <cell r="BM6018">
            <v>175259.6759190014</v>
          </cell>
          <cell r="BN6018">
            <v>17525.967591900142</v>
          </cell>
          <cell r="BO6018">
            <v>1752596.7591900141</v>
          </cell>
          <cell r="BR6018">
            <v>40960.78</v>
          </cell>
          <cell r="CE6018" t="str">
            <v>1200 - 300 - Transportation equip</v>
          </cell>
        </row>
        <row r="6019">
          <cell r="E6019">
            <v>158320.44</v>
          </cell>
          <cell r="F6019">
            <v>8897.2799999999988</v>
          </cell>
          <cell r="L6019" t="str">
            <v>1200 - 300</v>
          </cell>
          <cell r="O6019" t="str">
            <v>MOBILE PLANT</v>
          </cell>
          <cell r="AS6019">
            <v>175259.6759190014</v>
          </cell>
          <cell r="AV6019">
            <v>175259.6759190014</v>
          </cell>
          <cell r="BE6019">
            <v>8762.983795950071</v>
          </cell>
          <cell r="BG6019">
            <v>8762.983795950071</v>
          </cell>
          <cell r="BJ6019">
            <v>8762.983795950071</v>
          </cell>
          <cell r="BK6019" t="e">
            <v>#N/A</v>
          </cell>
          <cell r="BM6019">
            <v>175259.6759190014</v>
          </cell>
          <cell r="BN6019">
            <v>17525.967591900142</v>
          </cell>
          <cell r="BO6019">
            <v>1752596.7591900141</v>
          </cell>
          <cell r="BR6019">
            <v>8897.2799999999988</v>
          </cell>
          <cell r="CE6019" t="str">
            <v>1200 - 300 - Transportation equip</v>
          </cell>
        </row>
        <row r="6020">
          <cell r="E6020">
            <v>158320.44</v>
          </cell>
          <cell r="F6020">
            <v>8897.2799999999988</v>
          </cell>
          <cell r="L6020" t="str">
            <v>1200 - 300</v>
          </cell>
          <cell r="O6020" t="str">
            <v>MOBILE PLANT</v>
          </cell>
          <cell r="AS6020">
            <v>175259.6759190014</v>
          </cell>
          <cell r="AV6020">
            <v>175259.6759190014</v>
          </cell>
          <cell r="BE6020">
            <v>8762.983795950071</v>
          </cell>
          <cell r="BG6020">
            <v>8762.983795950071</v>
          </cell>
          <cell r="BJ6020">
            <v>8762.983795950071</v>
          </cell>
          <cell r="BK6020" t="e">
            <v>#N/A</v>
          </cell>
          <cell r="BM6020">
            <v>175259.6759190014</v>
          </cell>
          <cell r="BN6020">
            <v>17525.967591900142</v>
          </cell>
          <cell r="BO6020">
            <v>1752596.7591900141</v>
          </cell>
          <cell r="BR6020">
            <v>8897.2799999999988</v>
          </cell>
          <cell r="CE6020" t="str">
            <v>1200 - 300 - Transportation equip</v>
          </cell>
        </row>
        <row r="6021">
          <cell r="E6021">
            <v>68532.479999999996</v>
          </cell>
          <cell r="F6021">
            <v>3850.9399999999951</v>
          </cell>
          <cell r="L6021" t="str">
            <v>1200 - 300</v>
          </cell>
          <cell r="O6021" t="str">
            <v>MOBILE PLANT</v>
          </cell>
          <cell r="AS6021">
            <v>75865.000341872743</v>
          </cell>
          <cell r="AV6021">
            <v>75865.000341872743</v>
          </cell>
          <cell r="BE6021">
            <v>3793.2500170936373</v>
          </cell>
          <cell r="BG6021">
            <v>3793.2500170936373</v>
          </cell>
          <cell r="BJ6021">
            <v>3793.2500170936373</v>
          </cell>
          <cell r="BK6021" t="e">
            <v>#N/A</v>
          </cell>
          <cell r="BM6021">
            <v>75865.000341872743</v>
          </cell>
          <cell r="BN6021">
            <v>7586.5000341872747</v>
          </cell>
          <cell r="BO6021">
            <v>758650.00341872743</v>
          </cell>
          <cell r="BR6021">
            <v>3850.9399999999951</v>
          </cell>
          <cell r="CE6021" t="str">
            <v>1200 - 300 - Transportation equip</v>
          </cell>
        </row>
        <row r="6022">
          <cell r="E6022">
            <v>65499.839999999997</v>
          </cell>
          <cell r="F6022">
            <v>3676.6099999999933</v>
          </cell>
          <cell r="L6022" t="str">
            <v>1200 - 300</v>
          </cell>
          <cell r="O6022" t="str">
            <v>MOBILE PLANT</v>
          </cell>
          <cell r="AS6022">
            <v>72507.887996941165</v>
          </cell>
          <cell r="AV6022">
            <v>72507.887996941165</v>
          </cell>
          <cell r="BE6022">
            <v>3625.3943998470586</v>
          </cell>
          <cell r="BG6022">
            <v>3625.3943998470586</v>
          </cell>
          <cell r="BJ6022">
            <v>3625.3943998470586</v>
          </cell>
          <cell r="BK6022" t="e">
            <v>#N/A</v>
          </cell>
          <cell r="BM6022">
            <v>72507.887996941165</v>
          </cell>
          <cell r="BN6022">
            <v>7250.7887996941172</v>
          </cell>
          <cell r="BO6022">
            <v>725078.87996941165</v>
          </cell>
          <cell r="BR6022">
            <v>3676.6099999999933</v>
          </cell>
          <cell r="CE6022" t="str">
            <v>1200 - 300 - Transportation equip</v>
          </cell>
        </row>
        <row r="6023">
          <cell r="E6023">
            <v>65499.839999999997</v>
          </cell>
          <cell r="F6023">
            <v>3676.6099999999933</v>
          </cell>
          <cell r="L6023" t="str">
            <v>1200 - 300</v>
          </cell>
          <cell r="O6023" t="str">
            <v>MOBILE PLANT</v>
          </cell>
          <cell r="AS6023">
            <v>72507.887996941165</v>
          </cell>
          <cell r="AV6023">
            <v>72507.887996941165</v>
          </cell>
          <cell r="BE6023">
            <v>3625.3943998470586</v>
          </cell>
          <cell r="BG6023">
            <v>3625.3943998470586</v>
          </cell>
          <cell r="BJ6023">
            <v>3625.3943998470586</v>
          </cell>
          <cell r="BK6023" t="e">
            <v>#N/A</v>
          </cell>
          <cell r="BM6023">
            <v>72507.887996941165</v>
          </cell>
          <cell r="BN6023">
            <v>7250.7887996941172</v>
          </cell>
          <cell r="BO6023">
            <v>725078.87996941165</v>
          </cell>
          <cell r="BR6023">
            <v>3676.6099999999933</v>
          </cell>
          <cell r="CE6023" t="str">
            <v>1200 - 300 - Transportation equip</v>
          </cell>
        </row>
        <row r="6024">
          <cell r="E6024">
            <v>65499.839999999997</v>
          </cell>
          <cell r="F6024">
            <v>3676.6099999999933</v>
          </cell>
          <cell r="L6024" t="str">
            <v>1200 - 300</v>
          </cell>
          <cell r="O6024" t="str">
            <v>MOBILE PLANT</v>
          </cell>
          <cell r="AS6024">
            <v>72507.887996941165</v>
          </cell>
          <cell r="AV6024">
            <v>72507.887996941165</v>
          </cell>
          <cell r="BE6024">
            <v>3625.3943998470586</v>
          </cell>
          <cell r="BG6024">
            <v>3625.3943998470586</v>
          </cell>
          <cell r="BJ6024">
            <v>3625.3943998470586</v>
          </cell>
          <cell r="BK6024" t="e">
            <v>#N/A</v>
          </cell>
          <cell r="BM6024">
            <v>72507.887996941165</v>
          </cell>
          <cell r="BN6024">
            <v>7250.7887996941172</v>
          </cell>
          <cell r="BO6024">
            <v>725078.87996941165</v>
          </cell>
          <cell r="BR6024">
            <v>3676.6099999999933</v>
          </cell>
          <cell r="CE6024" t="str">
            <v>1200 - 300 - Transportation equip</v>
          </cell>
        </row>
        <row r="6025">
          <cell r="E6025">
            <v>65499.839999999997</v>
          </cell>
          <cell r="F6025">
            <v>3676.6099999999933</v>
          </cell>
          <cell r="L6025" t="str">
            <v>1200 - 300</v>
          </cell>
          <cell r="O6025" t="str">
            <v>MOBILE PLANT</v>
          </cell>
          <cell r="AS6025">
            <v>72507.887996941165</v>
          </cell>
          <cell r="AV6025">
            <v>72507.887996941165</v>
          </cell>
          <cell r="BE6025">
            <v>3625.3943998470586</v>
          </cell>
          <cell r="BG6025">
            <v>3625.3943998470586</v>
          </cell>
          <cell r="BJ6025">
            <v>3625.3943998470586</v>
          </cell>
          <cell r="BK6025" t="e">
            <v>#N/A</v>
          </cell>
          <cell r="BM6025">
            <v>72507.887996941165</v>
          </cell>
          <cell r="BN6025">
            <v>7250.7887996941172</v>
          </cell>
          <cell r="BO6025">
            <v>725078.87996941165</v>
          </cell>
          <cell r="BR6025">
            <v>3676.6099999999933</v>
          </cell>
          <cell r="CE6025" t="str">
            <v>1200 - 300 - Transportation equip</v>
          </cell>
        </row>
        <row r="6026">
          <cell r="E6026">
            <v>65499.839999999997</v>
          </cell>
          <cell r="F6026">
            <v>3676.6099999999933</v>
          </cell>
          <cell r="L6026" t="str">
            <v>1200 - 300</v>
          </cell>
          <cell r="O6026" t="str">
            <v>MOBILE PLANT</v>
          </cell>
          <cell r="AS6026">
            <v>72507.887996941165</v>
          </cell>
          <cell r="AV6026">
            <v>72507.887996941165</v>
          </cell>
          <cell r="BE6026">
            <v>3625.3943998470586</v>
          </cell>
          <cell r="BG6026">
            <v>3625.3943998470586</v>
          </cell>
          <cell r="BJ6026">
            <v>3625.3943998470586</v>
          </cell>
          <cell r="BK6026" t="e">
            <v>#N/A</v>
          </cell>
          <cell r="BM6026">
            <v>72507.887996941165</v>
          </cell>
          <cell r="BN6026">
            <v>7250.7887996941172</v>
          </cell>
          <cell r="BO6026">
            <v>725078.87996941165</v>
          </cell>
          <cell r="BR6026">
            <v>3676.6099999999933</v>
          </cell>
          <cell r="CE6026" t="str">
            <v>1200 - 300 - Transportation equip</v>
          </cell>
        </row>
        <row r="6027">
          <cell r="E6027">
            <v>65499.839999999997</v>
          </cell>
          <cell r="F6027">
            <v>3676.6099999999933</v>
          </cell>
          <cell r="L6027" t="str">
            <v>1200 - 300</v>
          </cell>
          <cell r="O6027" t="str">
            <v>MOBILE PLANT</v>
          </cell>
          <cell r="AS6027">
            <v>72507.887996941165</v>
          </cell>
          <cell r="AV6027">
            <v>72507.887996941165</v>
          </cell>
          <cell r="BE6027">
            <v>3625.3943998470586</v>
          </cell>
          <cell r="BG6027">
            <v>3625.3943998470586</v>
          </cell>
          <cell r="BJ6027">
            <v>3625.3943998470586</v>
          </cell>
          <cell r="BK6027" t="e">
            <v>#N/A</v>
          </cell>
          <cell r="BM6027">
            <v>72507.887996941165</v>
          </cell>
          <cell r="BN6027">
            <v>7250.7887996941172</v>
          </cell>
          <cell r="BO6027">
            <v>725078.87996941165</v>
          </cell>
          <cell r="BR6027">
            <v>3676.6099999999933</v>
          </cell>
          <cell r="CE6027" t="str">
            <v>1200 - 300 - Transportation equip</v>
          </cell>
        </row>
        <row r="6028">
          <cell r="E6028">
            <v>38699.86</v>
          </cell>
          <cell r="F6028">
            <v>2224.7200000000012</v>
          </cell>
          <cell r="L6028" t="str">
            <v>1200 - 300</v>
          </cell>
          <cell r="O6028" t="str">
            <v>MOBILE PLANT</v>
          </cell>
          <cell r="AS6028">
            <v>42840.488074128181</v>
          </cell>
          <cell r="AV6028">
            <v>42840.488074128181</v>
          </cell>
          <cell r="BE6028">
            <v>2142.024403706409</v>
          </cell>
          <cell r="BG6028">
            <v>2142.024403706409</v>
          </cell>
          <cell r="BJ6028">
            <v>2142.024403706409</v>
          </cell>
          <cell r="BK6028" t="e">
            <v>#N/A</v>
          </cell>
          <cell r="BM6028">
            <v>42840.488074128181</v>
          </cell>
          <cell r="BN6028">
            <v>4284.048807412818</v>
          </cell>
          <cell r="BO6028">
            <v>428404.88074128178</v>
          </cell>
          <cell r="BR6028">
            <v>2224.7200000000012</v>
          </cell>
          <cell r="CE6028" t="str">
            <v>1200 - 300 - Transportation equip</v>
          </cell>
        </row>
        <row r="6029">
          <cell r="E6029">
            <v>38048.620000000003</v>
          </cell>
          <cell r="F6029">
            <v>2187.2900000000009</v>
          </cell>
          <cell r="L6029" t="str">
            <v>1200 - 300</v>
          </cell>
          <cell r="O6029" t="str">
            <v>MOBILE PLANT</v>
          </cell>
          <cell r="AS6029">
            <v>42119.569718005048</v>
          </cell>
          <cell r="AV6029">
            <v>42119.569718005048</v>
          </cell>
          <cell r="BE6029">
            <v>2105.9784859002525</v>
          </cell>
          <cell r="BG6029">
            <v>2105.9784859002525</v>
          </cell>
          <cell r="BJ6029">
            <v>2105.9784859002525</v>
          </cell>
          <cell r="BK6029" t="e">
            <v>#N/A</v>
          </cell>
          <cell r="BM6029">
            <v>42119.569718005048</v>
          </cell>
          <cell r="BN6029">
            <v>4211.956971800505</v>
          </cell>
          <cell r="BO6029">
            <v>421195.69718005048</v>
          </cell>
          <cell r="BR6029">
            <v>2187.2900000000009</v>
          </cell>
          <cell r="CE6029" t="str">
            <v>1200 - 300 - Transportation equip</v>
          </cell>
        </row>
        <row r="6030">
          <cell r="E6030">
            <v>38324.019999999997</v>
          </cell>
          <cell r="F6030">
            <v>2203.1199999999953</v>
          </cell>
          <cell r="L6030" t="str">
            <v>1200 - 300</v>
          </cell>
          <cell r="O6030" t="str">
            <v>MOBILE PLANT</v>
          </cell>
          <cell r="AS6030">
            <v>42424.4356894999</v>
          </cell>
          <cell r="AV6030">
            <v>42424.4356894999</v>
          </cell>
          <cell r="BE6030">
            <v>2121.2217844749953</v>
          </cell>
          <cell r="BG6030">
            <v>2121.2217844749953</v>
          </cell>
          <cell r="BJ6030">
            <v>2121.2217844749953</v>
          </cell>
          <cell r="BK6030" t="e">
            <v>#N/A</v>
          </cell>
          <cell r="BM6030">
            <v>42424.4356894999</v>
          </cell>
          <cell r="BN6030">
            <v>4242.4435689499905</v>
          </cell>
          <cell r="BO6030">
            <v>424244.35689499899</v>
          </cell>
          <cell r="BR6030">
            <v>2203.1199999999953</v>
          </cell>
          <cell r="CE6030" t="str">
            <v>1200 - 300 - Transportation equip</v>
          </cell>
        </row>
        <row r="6031">
          <cell r="E6031">
            <v>43068.46</v>
          </cell>
          <cell r="F6031">
            <v>2475.8600000000006</v>
          </cell>
          <cell r="L6031" t="str">
            <v>1200 - 300</v>
          </cell>
          <cell r="O6031" t="str">
            <v>MOBILE PLANT</v>
          </cell>
          <cell r="AS6031">
            <v>47676.499269017157</v>
          </cell>
          <cell r="AV6031">
            <v>47676.499269017157</v>
          </cell>
          <cell r="BE6031">
            <v>2383.8249634508579</v>
          </cell>
          <cell r="BG6031">
            <v>2383.8249634508579</v>
          </cell>
          <cell r="BJ6031">
            <v>2383.8249634508579</v>
          </cell>
          <cell r="BK6031" t="e">
            <v>#N/A</v>
          </cell>
          <cell r="BM6031">
            <v>47676.499269017157</v>
          </cell>
          <cell r="BN6031">
            <v>4767.6499269017158</v>
          </cell>
          <cell r="BO6031">
            <v>476764.99269017158</v>
          </cell>
          <cell r="BR6031">
            <v>2475.8600000000006</v>
          </cell>
          <cell r="CE6031" t="str">
            <v>1200 - 300 - Transportation equip</v>
          </cell>
        </row>
        <row r="6032">
          <cell r="E6032">
            <v>40138.42</v>
          </cell>
          <cell r="F6032">
            <v>2307.4300000000003</v>
          </cell>
          <cell r="L6032" t="str">
            <v>1200 - 300</v>
          </cell>
          <cell r="O6032" t="str">
            <v>MOBILE PLANT</v>
          </cell>
          <cell r="AS6032">
            <v>44432.964442877768</v>
          </cell>
          <cell r="AV6032">
            <v>44432.964442877768</v>
          </cell>
          <cell r="BE6032">
            <v>2221.6482221438887</v>
          </cell>
          <cell r="BG6032">
            <v>2221.6482221438887</v>
          </cell>
          <cell r="BJ6032">
            <v>2221.6482221438887</v>
          </cell>
          <cell r="BK6032" t="e">
            <v>#N/A</v>
          </cell>
          <cell r="BM6032">
            <v>44432.964442877768</v>
          </cell>
          <cell r="BN6032">
            <v>4443.2964442877774</v>
          </cell>
          <cell r="BO6032">
            <v>444329.64442877768</v>
          </cell>
          <cell r="BR6032">
            <v>2307.4300000000003</v>
          </cell>
          <cell r="CE6032" t="str">
            <v>1200 - 300 - Transportation equip</v>
          </cell>
        </row>
        <row r="6033">
          <cell r="E6033">
            <v>45533.02</v>
          </cell>
          <cell r="F6033">
            <v>2617.5399999999936</v>
          </cell>
          <cell r="L6033" t="str">
            <v>1200 - 300</v>
          </cell>
          <cell r="O6033" t="str">
            <v>MOBILE PLANT</v>
          </cell>
          <cell r="AS6033">
            <v>50404.750825688767</v>
          </cell>
          <cell r="AV6033">
            <v>50404.750825688767</v>
          </cell>
          <cell r="BE6033">
            <v>2520.2375412844385</v>
          </cell>
          <cell r="BG6033">
            <v>2520.2375412844385</v>
          </cell>
          <cell r="BJ6033">
            <v>2520.2375412844385</v>
          </cell>
          <cell r="BK6033" t="e">
            <v>#N/A</v>
          </cell>
          <cell r="BM6033">
            <v>50404.750825688767</v>
          </cell>
          <cell r="BN6033">
            <v>5040.475082568877</v>
          </cell>
          <cell r="BO6033">
            <v>504047.50825688767</v>
          </cell>
          <cell r="BR6033">
            <v>2617.5399999999936</v>
          </cell>
          <cell r="CE6033" t="str">
            <v>1200 - 300 - Transportation equip</v>
          </cell>
        </row>
        <row r="6034">
          <cell r="E6034">
            <v>39555.22</v>
          </cell>
          <cell r="F6034">
            <v>2273.8899999999994</v>
          </cell>
          <cell r="L6034" t="str">
            <v>1200 - 300</v>
          </cell>
          <cell r="O6034" t="str">
            <v>MOBILE PLANT</v>
          </cell>
          <cell r="AS6034">
            <v>43787.365915006318</v>
          </cell>
          <cell r="AV6034">
            <v>43787.365915006318</v>
          </cell>
          <cell r="BE6034">
            <v>2189.3682957503161</v>
          </cell>
          <cell r="BG6034">
            <v>2189.3682957503161</v>
          </cell>
          <cell r="BJ6034">
            <v>2189.3682957503161</v>
          </cell>
          <cell r="BK6034" t="e">
            <v>#N/A</v>
          </cell>
          <cell r="BM6034">
            <v>43787.365915006318</v>
          </cell>
          <cell r="BN6034">
            <v>4378.7365915006321</v>
          </cell>
          <cell r="BO6034">
            <v>437873.65915006318</v>
          </cell>
          <cell r="BR6034">
            <v>2273.8899999999994</v>
          </cell>
          <cell r="CE6034" t="str">
            <v>1200 - 300 - Transportation equip</v>
          </cell>
        </row>
        <row r="6035">
          <cell r="E6035">
            <v>39555.22</v>
          </cell>
          <cell r="F6035">
            <v>2273.8899999999994</v>
          </cell>
          <cell r="L6035" t="str">
            <v>1200 - 300</v>
          </cell>
          <cell r="O6035" t="str">
            <v>MOBILE PLANT</v>
          </cell>
          <cell r="AS6035">
            <v>43787.365915006318</v>
          </cell>
          <cell r="AV6035">
            <v>43787.365915006318</v>
          </cell>
          <cell r="BE6035">
            <v>2189.3682957503161</v>
          </cell>
          <cell r="BG6035">
            <v>2189.3682957503161</v>
          </cell>
          <cell r="BJ6035">
            <v>2189.3682957503161</v>
          </cell>
          <cell r="BK6035" t="e">
            <v>#N/A</v>
          </cell>
          <cell r="BM6035">
            <v>43787.365915006318</v>
          </cell>
          <cell r="BN6035">
            <v>4378.7365915006321</v>
          </cell>
          <cell r="BO6035">
            <v>437873.65915006318</v>
          </cell>
          <cell r="BR6035">
            <v>2273.8899999999994</v>
          </cell>
          <cell r="CE6035" t="str">
            <v>1200 - 300 - Transportation equip</v>
          </cell>
        </row>
        <row r="6036">
          <cell r="E6036">
            <v>49220.14</v>
          </cell>
          <cell r="F6036">
            <v>2829.5</v>
          </cell>
          <cell r="L6036" t="str">
            <v>1200 - 300</v>
          </cell>
          <cell r="O6036" t="str">
            <v>MOBILE PLANT</v>
          </cell>
          <cell r="AS6036">
            <v>54486.368185231651</v>
          </cell>
          <cell r="AV6036">
            <v>54486.368185231651</v>
          </cell>
          <cell r="BE6036">
            <v>2724.3184092615829</v>
          </cell>
          <cell r="BG6036">
            <v>2724.3184092615829</v>
          </cell>
          <cell r="BJ6036">
            <v>2724.3184092615829</v>
          </cell>
          <cell r="BK6036" t="e">
            <v>#N/A</v>
          </cell>
          <cell r="BM6036">
            <v>54486.368185231651</v>
          </cell>
          <cell r="BN6036">
            <v>5448.6368185231659</v>
          </cell>
          <cell r="BO6036">
            <v>544863.68185231648</v>
          </cell>
          <cell r="BR6036">
            <v>2829.5</v>
          </cell>
          <cell r="CE6036" t="str">
            <v>1200 - 300 - Transportation equip</v>
          </cell>
        </row>
        <row r="6037">
          <cell r="E6037">
            <v>37572.339999999997</v>
          </cell>
          <cell r="F6037">
            <v>2159.8999999999942</v>
          </cell>
          <cell r="L6037" t="str">
            <v>1200 - 300</v>
          </cell>
          <cell r="O6037" t="str">
            <v>MOBILE PLANT</v>
          </cell>
          <cell r="AS6037">
            <v>41592.330920243352</v>
          </cell>
          <cell r="AV6037">
            <v>41592.330920243352</v>
          </cell>
          <cell r="BE6037">
            <v>2079.6165460121679</v>
          </cell>
          <cell r="BG6037">
            <v>2079.6165460121679</v>
          </cell>
          <cell r="BJ6037">
            <v>2079.6165460121679</v>
          </cell>
          <cell r="BK6037" t="e">
            <v>#N/A</v>
          </cell>
          <cell r="BM6037">
            <v>41592.330920243352</v>
          </cell>
          <cell r="BN6037">
            <v>4159.2330920243357</v>
          </cell>
          <cell r="BO6037">
            <v>415923.30920243351</v>
          </cell>
          <cell r="BR6037">
            <v>2159.8999999999942</v>
          </cell>
          <cell r="CE6037" t="str">
            <v>1200 - 300 - Transportation equip</v>
          </cell>
        </row>
        <row r="6038">
          <cell r="E6038">
            <v>28216.03</v>
          </cell>
          <cell r="F6038">
            <v>1622.0399999999972</v>
          </cell>
          <cell r="L6038" t="str">
            <v>1200 - 300</v>
          </cell>
          <cell r="O6038" t="str">
            <v>MOBILE PLANT</v>
          </cell>
          <cell r="AS6038">
            <v>31234.957871016661</v>
          </cell>
          <cell r="AV6038">
            <v>31234.957871016661</v>
          </cell>
          <cell r="BE6038">
            <v>1561.7478935508332</v>
          </cell>
          <cell r="BG6038">
            <v>1561.7478935508332</v>
          </cell>
          <cell r="BJ6038">
            <v>1561.7478935508332</v>
          </cell>
          <cell r="BK6038" t="e">
            <v>#N/A</v>
          </cell>
          <cell r="BM6038">
            <v>31234.957871016661</v>
          </cell>
          <cell r="BN6038">
            <v>3123.4957871016663</v>
          </cell>
          <cell r="BO6038">
            <v>312349.57871016662</v>
          </cell>
          <cell r="BR6038">
            <v>1622.0399999999972</v>
          </cell>
          <cell r="CE6038" t="str">
            <v>1200 - 300 - Transportation equip</v>
          </cell>
        </row>
        <row r="6039">
          <cell r="E6039">
            <v>28216.03</v>
          </cell>
          <cell r="F6039">
            <v>1622.0399999999972</v>
          </cell>
          <cell r="L6039" t="str">
            <v>1200 - 300</v>
          </cell>
          <cell r="O6039" t="str">
            <v>MOBILE PLANT</v>
          </cell>
          <cell r="AS6039">
            <v>31234.957871016661</v>
          </cell>
          <cell r="AV6039">
            <v>31234.957871016661</v>
          </cell>
          <cell r="BE6039">
            <v>1561.7478935508332</v>
          </cell>
          <cell r="BG6039">
            <v>1561.7478935508332</v>
          </cell>
          <cell r="BJ6039">
            <v>1561.7478935508332</v>
          </cell>
          <cell r="BK6039" t="e">
            <v>#N/A</v>
          </cell>
          <cell r="BM6039">
            <v>31234.957871016661</v>
          </cell>
          <cell r="BN6039">
            <v>3123.4957871016663</v>
          </cell>
          <cell r="BO6039">
            <v>312349.57871016662</v>
          </cell>
          <cell r="BR6039">
            <v>1622.0399999999972</v>
          </cell>
          <cell r="CE6039" t="str">
            <v>1200 - 300 - Transportation equip</v>
          </cell>
        </row>
        <row r="6040">
          <cell r="E6040">
            <v>28216.03</v>
          </cell>
          <cell r="F6040">
            <v>1622.0399999999972</v>
          </cell>
          <cell r="L6040" t="str">
            <v>1200 - 300</v>
          </cell>
          <cell r="O6040" t="str">
            <v>MOBILE PLANT</v>
          </cell>
          <cell r="AS6040">
            <v>31234.957871016661</v>
          </cell>
          <cell r="AV6040">
            <v>31234.957871016661</v>
          </cell>
          <cell r="BE6040">
            <v>1561.7478935508332</v>
          </cell>
          <cell r="BG6040">
            <v>1561.7478935508332</v>
          </cell>
          <cell r="BJ6040">
            <v>1561.7478935508332</v>
          </cell>
          <cell r="BK6040" t="e">
            <v>#N/A</v>
          </cell>
          <cell r="BM6040">
            <v>31234.957871016661</v>
          </cell>
          <cell r="BN6040">
            <v>3123.4957871016663</v>
          </cell>
          <cell r="BO6040">
            <v>312349.57871016662</v>
          </cell>
          <cell r="BR6040">
            <v>1622.0399999999972</v>
          </cell>
          <cell r="CE6040" t="str">
            <v>1200 - 300 - Transportation equip</v>
          </cell>
        </row>
        <row r="6041">
          <cell r="E6041">
            <v>25439.35</v>
          </cell>
          <cell r="F6041">
            <v>1462.4199999999983</v>
          </cell>
          <cell r="L6041" t="str">
            <v>1200 - 300</v>
          </cell>
          <cell r="O6041" t="str">
            <v>MOBILE PLANT</v>
          </cell>
          <cell r="AS6041">
            <v>28161.19154665088</v>
          </cell>
          <cell r="AV6041">
            <v>28161.19154665088</v>
          </cell>
          <cell r="BE6041">
            <v>1408.059577332544</v>
          </cell>
          <cell r="BG6041">
            <v>1408.059577332544</v>
          </cell>
          <cell r="BJ6041">
            <v>1408.059577332544</v>
          </cell>
          <cell r="BK6041" t="e">
            <v>#N/A</v>
          </cell>
          <cell r="BM6041">
            <v>28161.19154665088</v>
          </cell>
          <cell r="BN6041">
            <v>2816.119154665088</v>
          </cell>
          <cell r="BO6041">
            <v>281611.91546650883</v>
          </cell>
          <cell r="BR6041">
            <v>1462.4199999999983</v>
          </cell>
          <cell r="CE6041" t="str">
            <v>1200 - 300 - Transportation equip</v>
          </cell>
        </row>
        <row r="6042">
          <cell r="E6042">
            <v>25579.75</v>
          </cell>
          <cell r="F6042">
            <v>1470.4900000000016</v>
          </cell>
          <cell r="L6042" t="str">
            <v>1200 - 300</v>
          </cell>
          <cell r="O6042" t="str">
            <v>MOBILE PLANT</v>
          </cell>
          <cell r="AS6042">
            <v>28316.613414471787</v>
          </cell>
          <cell r="AV6042">
            <v>28316.613414471787</v>
          </cell>
          <cell r="BE6042">
            <v>1415.8306707235895</v>
          </cell>
          <cell r="BG6042">
            <v>1415.8306707235895</v>
          </cell>
          <cell r="BJ6042">
            <v>1415.8306707235895</v>
          </cell>
          <cell r="BK6042" t="e">
            <v>#N/A</v>
          </cell>
          <cell r="BM6042">
            <v>28316.613414471787</v>
          </cell>
          <cell r="BN6042">
            <v>2831.661341447179</v>
          </cell>
          <cell r="BO6042">
            <v>283166.13414471789</v>
          </cell>
          <cell r="BR6042">
            <v>1470.4900000000016</v>
          </cell>
          <cell r="CE6042" t="str">
            <v>1200 - 300 - Transportation equip</v>
          </cell>
        </row>
        <row r="6043">
          <cell r="E6043">
            <v>25439.35</v>
          </cell>
          <cell r="F6043">
            <v>1462.4199999999983</v>
          </cell>
          <cell r="L6043" t="str">
            <v>1200 - 300</v>
          </cell>
          <cell r="O6043" t="str">
            <v>MOBILE PLANT</v>
          </cell>
          <cell r="AS6043">
            <v>28161.19154665088</v>
          </cell>
          <cell r="AV6043">
            <v>28161.19154665088</v>
          </cell>
          <cell r="BE6043">
            <v>1408.059577332544</v>
          </cell>
          <cell r="BG6043">
            <v>1408.059577332544</v>
          </cell>
          <cell r="BJ6043">
            <v>1408.059577332544</v>
          </cell>
          <cell r="BK6043" t="e">
            <v>#N/A</v>
          </cell>
          <cell r="BM6043">
            <v>28161.19154665088</v>
          </cell>
          <cell r="BN6043">
            <v>2816.119154665088</v>
          </cell>
          <cell r="BO6043">
            <v>281611.91546650883</v>
          </cell>
          <cell r="BR6043">
            <v>1462.4199999999983</v>
          </cell>
          <cell r="CE6043" t="str">
            <v>1200 - 300 - Transportation equip</v>
          </cell>
        </row>
        <row r="6044">
          <cell r="E6044">
            <v>25439.35</v>
          </cell>
          <cell r="F6044">
            <v>1462.4199999999983</v>
          </cell>
          <cell r="L6044" t="str">
            <v>1200 - 300</v>
          </cell>
          <cell r="O6044" t="str">
            <v>MOBILE PLANT</v>
          </cell>
          <cell r="AS6044">
            <v>28161.19154665088</v>
          </cell>
          <cell r="AV6044">
            <v>28161.19154665088</v>
          </cell>
          <cell r="BE6044">
            <v>1408.059577332544</v>
          </cell>
          <cell r="BG6044">
            <v>1408.059577332544</v>
          </cell>
          <cell r="BJ6044">
            <v>1408.059577332544</v>
          </cell>
          <cell r="BK6044" t="e">
            <v>#N/A</v>
          </cell>
          <cell r="BM6044">
            <v>28161.19154665088</v>
          </cell>
          <cell r="BN6044">
            <v>2816.119154665088</v>
          </cell>
          <cell r="BO6044">
            <v>281611.91546650883</v>
          </cell>
          <cell r="BR6044">
            <v>1462.4199999999983</v>
          </cell>
          <cell r="CE6044" t="str">
            <v>1200 - 300 - Transportation equip</v>
          </cell>
        </row>
        <row r="6045">
          <cell r="E6045">
            <v>25439.35</v>
          </cell>
          <cell r="F6045">
            <v>1462.4199999999983</v>
          </cell>
          <cell r="L6045" t="str">
            <v>1200 - 300</v>
          </cell>
          <cell r="O6045" t="str">
            <v>MOBILE PLANT</v>
          </cell>
          <cell r="AS6045">
            <v>28161.19154665088</v>
          </cell>
          <cell r="AV6045">
            <v>28161.19154665088</v>
          </cell>
          <cell r="BE6045">
            <v>1408.059577332544</v>
          </cell>
          <cell r="BG6045">
            <v>1408.059577332544</v>
          </cell>
          <cell r="BJ6045">
            <v>1408.059577332544</v>
          </cell>
          <cell r="BK6045" t="e">
            <v>#N/A</v>
          </cell>
          <cell r="BM6045">
            <v>28161.19154665088</v>
          </cell>
          <cell r="BN6045">
            <v>2816.119154665088</v>
          </cell>
          <cell r="BO6045">
            <v>281611.91546650883</v>
          </cell>
          <cell r="BR6045">
            <v>1462.4199999999983</v>
          </cell>
          <cell r="CE6045" t="str">
            <v>1200 - 300 - Transportation equip</v>
          </cell>
        </row>
        <row r="6046">
          <cell r="E6046">
            <v>94500</v>
          </cell>
          <cell r="F6046">
            <v>18727.75</v>
          </cell>
          <cell r="L6046" t="str">
            <v>1200 - 300</v>
          </cell>
          <cell r="O6046" t="str">
            <v>MOBILE PLANT</v>
          </cell>
          <cell r="AS6046">
            <v>104610.87257176415</v>
          </cell>
          <cell r="AV6046">
            <v>104610.87257176415</v>
          </cell>
          <cell r="BE6046">
            <v>5230.5436285882079</v>
          </cell>
          <cell r="BG6046">
            <v>5230.5436285882079</v>
          </cell>
          <cell r="BJ6046">
            <v>5230.5436285882079</v>
          </cell>
          <cell r="BK6046" t="e">
            <v>#N/A</v>
          </cell>
          <cell r="BM6046">
            <v>104610.87257176415</v>
          </cell>
          <cell r="BN6046">
            <v>10461.087257176416</v>
          </cell>
          <cell r="BO6046">
            <v>1046108.7257176415</v>
          </cell>
          <cell r="BR6046">
            <v>18727.75</v>
          </cell>
          <cell r="CE6046" t="str">
            <v>1200 - 300 - Transportation equip</v>
          </cell>
        </row>
        <row r="6047">
          <cell r="E6047">
            <v>109269</v>
          </cell>
          <cell r="F6047">
            <v>21654.619999999995</v>
          </cell>
          <cell r="L6047" t="str">
            <v>1200 - 300</v>
          </cell>
          <cell r="O6047" t="str">
            <v>MOBILE PLANT</v>
          </cell>
          <cell r="AS6047">
            <v>120960.05751369415</v>
          </cell>
          <cell r="AV6047">
            <v>120960.05751369415</v>
          </cell>
          <cell r="BE6047">
            <v>6048.0028756847078</v>
          </cell>
          <cell r="BG6047">
            <v>6048.0028756847078</v>
          </cell>
          <cell r="BJ6047">
            <v>6048.0028756847078</v>
          </cell>
          <cell r="BK6047" t="e">
            <v>#N/A</v>
          </cell>
          <cell r="BM6047">
            <v>120960.05751369415</v>
          </cell>
          <cell r="BN6047">
            <v>12096.005751369416</v>
          </cell>
          <cell r="BO6047">
            <v>1209600.5751369414</v>
          </cell>
          <cell r="BR6047">
            <v>21654.619999999995</v>
          </cell>
          <cell r="CE6047" t="str">
            <v>1200 - 300 - Transportation equip</v>
          </cell>
        </row>
        <row r="6048">
          <cell r="E6048">
            <v>227880</v>
          </cell>
          <cell r="F6048">
            <v>45160.630000000005</v>
          </cell>
          <cell r="L6048" t="str">
            <v>1200 - 300</v>
          </cell>
          <cell r="O6048" t="str">
            <v>MOBILE PLANT</v>
          </cell>
          <cell r="AS6048">
            <v>252261.64700162553</v>
          </cell>
          <cell r="AV6048">
            <v>252261.64700162553</v>
          </cell>
          <cell r="BE6048">
            <v>12613.082350081277</v>
          </cell>
          <cell r="BG6048">
            <v>12613.082350081277</v>
          </cell>
          <cell r="BJ6048">
            <v>12613.082350081277</v>
          </cell>
          <cell r="BK6048" t="e">
            <v>#N/A</v>
          </cell>
          <cell r="BM6048">
            <v>252261.64700162553</v>
          </cell>
          <cell r="BN6048">
            <v>25226.164700162553</v>
          </cell>
          <cell r="BO6048">
            <v>2522616.4700162555</v>
          </cell>
          <cell r="BR6048">
            <v>45160.630000000005</v>
          </cell>
          <cell r="CE6048" t="str">
            <v>1200 - 300 - Transportation equip</v>
          </cell>
        </row>
        <row r="6049">
          <cell r="E6049">
            <v>93879</v>
          </cell>
          <cell r="F6049">
            <v>24807.520000000004</v>
          </cell>
          <cell r="L6049" t="str">
            <v>1200 - 300</v>
          </cell>
          <cell r="O6049" t="str">
            <v>MOBILE PLANT</v>
          </cell>
          <cell r="AS6049">
            <v>103923.42969486398</v>
          </cell>
          <cell r="AV6049">
            <v>103923.42969486398</v>
          </cell>
          <cell r="BE6049">
            <v>5196.1714847431995</v>
          </cell>
          <cell r="BG6049">
            <v>5196.1714847431995</v>
          </cell>
          <cell r="BJ6049">
            <v>5196.1714847431995</v>
          </cell>
          <cell r="BK6049" t="e">
            <v>#N/A</v>
          </cell>
          <cell r="BM6049">
            <v>103923.42969486398</v>
          </cell>
          <cell r="BN6049">
            <v>10392.342969486399</v>
          </cell>
          <cell r="BO6049">
            <v>1039234.2969486398</v>
          </cell>
          <cell r="BR6049">
            <v>24807.520000000004</v>
          </cell>
          <cell r="CE6049" t="str">
            <v>1200 - 300 - Transportation equip</v>
          </cell>
        </row>
        <row r="6050">
          <cell r="E6050">
            <v>142965</v>
          </cell>
          <cell r="F6050">
            <v>37778.490000000005</v>
          </cell>
          <cell r="L6050" t="str">
            <v>1200 - 300</v>
          </cell>
          <cell r="O6050" t="str">
            <v>MOBILE PLANT</v>
          </cell>
          <cell r="AS6050">
            <v>158261.30579071175</v>
          </cell>
          <cell r="AV6050">
            <v>158261.30579071175</v>
          </cell>
          <cell r="BE6050">
            <v>7913.0652895355879</v>
          </cell>
          <cell r="BG6050">
            <v>7913.0652895355879</v>
          </cell>
          <cell r="BJ6050">
            <v>7913.0652895355879</v>
          </cell>
          <cell r="BK6050" t="e">
            <v>#N/A</v>
          </cell>
          <cell r="BM6050">
            <v>158261.30579071175</v>
          </cell>
          <cell r="BN6050">
            <v>15826.130579071176</v>
          </cell>
          <cell r="BO6050">
            <v>1582613.0579071175</v>
          </cell>
          <cell r="BR6050">
            <v>37778.490000000005</v>
          </cell>
          <cell r="CE6050" t="str">
            <v>1200 - 300 - Transportation equip</v>
          </cell>
        </row>
        <row r="6051">
          <cell r="E6051">
            <v>44885</v>
          </cell>
          <cell r="F6051">
            <v>2580.2900000000009</v>
          </cell>
          <cell r="L6051" t="str">
            <v>1200 - 300</v>
          </cell>
          <cell r="O6051" t="str">
            <v>MOBILE PLANT</v>
          </cell>
          <cell r="AS6051">
            <v>49687.3969881866</v>
          </cell>
          <cell r="AV6051">
            <v>49687.3969881866</v>
          </cell>
          <cell r="BE6051">
            <v>2484.3698494093301</v>
          </cell>
          <cell r="BG6051">
            <v>2484.3698494093301</v>
          </cell>
          <cell r="BJ6051">
            <v>2484.3698494093301</v>
          </cell>
          <cell r="BK6051" t="e">
            <v>#N/A</v>
          </cell>
          <cell r="BM6051">
            <v>49687.3969881866</v>
          </cell>
          <cell r="BN6051">
            <v>4968.7396988186601</v>
          </cell>
          <cell r="BO6051">
            <v>496873.96988186601</v>
          </cell>
          <cell r="BR6051">
            <v>2580.2900000000009</v>
          </cell>
          <cell r="CE6051" t="str">
            <v>1200 - 300 - Transportation equip</v>
          </cell>
        </row>
        <row r="6052">
          <cell r="E6052">
            <v>44885</v>
          </cell>
          <cell r="F6052">
            <v>2580.2900000000009</v>
          </cell>
          <cell r="L6052" t="str">
            <v>1200 - 300</v>
          </cell>
          <cell r="O6052" t="str">
            <v>MOBILE PLANT</v>
          </cell>
          <cell r="AS6052">
            <v>49687.3969881866</v>
          </cell>
          <cell r="AV6052">
            <v>49687.3969881866</v>
          </cell>
          <cell r="BE6052">
            <v>2484.3698494093301</v>
          </cell>
          <cell r="BG6052">
            <v>2484.3698494093301</v>
          </cell>
          <cell r="BJ6052">
            <v>2484.3698494093301</v>
          </cell>
          <cell r="BK6052" t="e">
            <v>#N/A</v>
          </cell>
          <cell r="BM6052">
            <v>49687.3969881866</v>
          </cell>
          <cell r="BN6052">
            <v>4968.7396988186601</v>
          </cell>
          <cell r="BO6052">
            <v>496873.96988186601</v>
          </cell>
          <cell r="BR6052">
            <v>2580.2900000000009</v>
          </cell>
          <cell r="CE6052" t="str">
            <v>1200 - 300 - Transportation equip</v>
          </cell>
        </row>
        <row r="6053">
          <cell r="E6053">
            <v>158320.44</v>
          </cell>
          <cell r="F6053">
            <v>41836.160000000003</v>
          </cell>
          <cell r="L6053" t="str">
            <v>1200 - 300</v>
          </cell>
          <cell r="O6053" t="str">
            <v>MOBILE PLANT</v>
          </cell>
          <cell r="AS6053">
            <v>175259.6759190014</v>
          </cell>
          <cell r="AV6053">
            <v>175259.6759190014</v>
          </cell>
          <cell r="BE6053">
            <v>8762.983795950071</v>
          </cell>
          <cell r="BG6053">
            <v>8762.983795950071</v>
          </cell>
          <cell r="BJ6053">
            <v>8762.983795950071</v>
          </cell>
          <cell r="BK6053" t="e">
            <v>#N/A</v>
          </cell>
          <cell r="BM6053">
            <v>175259.6759190014</v>
          </cell>
          <cell r="BN6053">
            <v>17525.967591900142</v>
          </cell>
          <cell r="BO6053">
            <v>1752596.7591900141</v>
          </cell>
          <cell r="BR6053">
            <v>41836.160000000003</v>
          </cell>
          <cell r="CE6053" t="str">
            <v>1200 - 300 - Transportation equip</v>
          </cell>
        </row>
        <row r="6054">
          <cell r="E6054">
            <v>158320.44</v>
          </cell>
          <cell r="F6054">
            <v>9101.2999999999884</v>
          </cell>
          <cell r="L6054" t="str">
            <v>1200 - 300</v>
          </cell>
          <cell r="O6054" t="str">
            <v>MOBILE PLANT</v>
          </cell>
          <cell r="AS6054">
            <v>175259.6759190014</v>
          </cell>
          <cell r="AV6054">
            <v>175259.6759190014</v>
          </cell>
          <cell r="BE6054">
            <v>8762.983795950071</v>
          </cell>
          <cell r="BG6054">
            <v>8762.983795950071</v>
          </cell>
          <cell r="BJ6054">
            <v>8762.983795950071</v>
          </cell>
          <cell r="BK6054" t="e">
            <v>#N/A</v>
          </cell>
          <cell r="BM6054">
            <v>175259.6759190014</v>
          </cell>
          <cell r="BN6054">
            <v>17525.967591900142</v>
          </cell>
          <cell r="BO6054">
            <v>1752596.7591900141</v>
          </cell>
          <cell r="BR6054">
            <v>9101.2999999999884</v>
          </cell>
          <cell r="CE6054" t="str">
            <v>1200 - 300 - Transportation equip</v>
          </cell>
        </row>
        <row r="6055">
          <cell r="E6055">
            <v>166368.6</v>
          </cell>
          <cell r="F6055">
            <v>32970.48000000001</v>
          </cell>
          <cell r="L6055" t="str">
            <v>1200 - 300</v>
          </cell>
          <cell r="O6055" t="str">
            <v>MOBILE PLANT</v>
          </cell>
          <cell r="AS6055">
            <v>184168.93560362753</v>
          </cell>
          <cell r="AV6055">
            <v>184168.93560362753</v>
          </cell>
          <cell r="BE6055">
            <v>9208.4467801813771</v>
          </cell>
          <cell r="BG6055">
            <v>9208.4467801813771</v>
          </cell>
          <cell r="BJ6055">
            <v>9208.4467801813771</v>
          </cell>
          <cell r="BK6055" t="e">
            <v>#N/A</v>
          </cell>
          <cell r="BM6055">
            <v>184168.93560362753</v>
          </cell>
          <cell r="BN6055">
            <v>18416.893560362754</v>
          </cell>
          <cell r="BO6055">
            <v>1841689.3560362752</v>
          </cell>
          <cell r="BR6055">
            <v>32970.48000000001</v>
          </cell>
          <cell r="CE6055" t="str">
            <v>1200 - 300 - Transportation equip</v>
          </cell>
        </row>
        <row r="6056">
          <cell r="E6056">
            <v>174112.2</v>
          </cell>
          <cell r="F6056">
            <v>34505.080000000016</v>
          </cell>
          <cell r="L6056" t="str">
            <v>1200 - 300</v>
          </cell>
          <cell r="O6056" t="str">
            <v>MOBILE PLANT</v>
          </cell>
          <cell r="AS6056">
            <v>192741.04939036522</v>
          </cell>
          <cell r="AV6056">
            <v>192741.04939036522</v>
          </cell>
          <cell r="BE6056">
            <v>9637.0524695182612</v>
          </cell>
          <cell r="BG6056">
            <v>9637.0524695182612</v>
          </cell>
          <cell r="BJ6056">
            <v>9637.0524695182612</v>
          </cell>
          <cell r="BK6056" t="e">
            <v>#N/A</v>
          </cell>
          <cell r="BM6056">
            <v>192741.04939036522</v>
          </cell>
          <cell r="BN6056">
            <v>19274.104939036522</v>
          </cell>
          <cell r="BO6056">
            <v>1927410.4939036523</v>
          </cell>
          <cell r="BR6056">
            <v>34505.080000000016</v>
          </cell>
          <cell r="CE6056" t="str">
            <v>1200 - 300 - Transportation equip</v>
          </cell>
        </row>
        <row r="6057">
          <cell r="E6057">
            <v>166368.6</v>
          </cell>
          <cell r="F6057">
            <v>32970.48000000001</v>
          </cell>
          <cell r="L6057" t="str">
            <v>1200 - 300</v>
          </cell>
          <cell r="O6057" t="str">
            <v>MOBILE PLANT</v>
          </cell>
          <cell r="AS6057">
            <v>184168.93560362753</v>
          </cell>
          <cell r="AV6057">
            <v>184168.93560362753</v>
          </cell>
          <cell r="BE6057">
            <v>9208.4467801813771</v>
          </cell>
          <cell r="BG6057">
            <v>9208.4467801813771</v>
          </cell>
          <cell r="BJ6057">
            <v>9208.4467801813771</v>
          </cell>
          <cell r="BK6057" t="e">
            <v>#N/A</v>
          </cell>
          <cell r="BM6057">
            <v>184168.93560362753</v>
          </cell>
          <cell r="BN6057">
            <v>18416.893560362754</v>
          </cell>
          <cell r="BO6057">
            <v>1841689.3560362752</v>
          </cell>
          <cell r="BR6057">
            <v>32970.48000000001</v>
          </cell>
          <cell r="CE6057" t="str">
            <v>1200 - 300 - Transportation equip</v>
          </cell>
        </row>
        <row r="6058">
          <cell r="E6058">
            <v>89940.7</v>
          </cell>
          <cell r="F6058">
            <v>5170.3899999999994</v>
          </cell>
          <cell r="L6058" t="str">
            <v>1200 - 300</v>
          </cell>
          <cell r="O6058" t="str">
            <v>MOBILE PLANT</v>
          </cell>
          <cell r="AS6058">
            <v>99563.757743018708</v>
          </cell>
          <cell r="AV6058">
            <v>99563.757743018708</v>
          </cell>
          <cell r="BE6058">
            <v>4978.1878871509361</v>
          </cell>
          <cell r="BG6058">
            <v>4978.1878871509361</v>
          </cell>
          <cell r="BJ6058">
            <v>4978.1878871509361</v>
          </cell>
          <cell r="BK6058" t="e">
            <v>#N/A</v>
          </cell>
          <cell r="BM6058">
            <v>99563.757743018708</v>
          </cell>
          <cell r="BN6058">
            <v>9956.3757743018723</v>
          </cell>
          <cell r="BO6058">
            <v>995637.57743018703</v>
          </cell>
          <cell r="BR6058">
            <v>5170.3899999999994</v>
          </cell>
          <cell r="CE6058" t="str">
            <v>1200 - 300 - Transportation equip</v>
          </cell>
        </row>
        <row r="6059">
          <cell r="E6059">
            <v>89940.7</v>
          </cell>
          <cell r="F6059">
            <v>5170.3899999999994</v>
          </cell>
          <cell r="L6059" t="str">
            <v>1200 - 300</v>
          </cell>
          <cell r="O6059" t="str">
            <v>MOBILE PLANT</v>
          </cell>
          <cell r="AS6059">
            <v>99563.757743018708</v>
          </cell>
          <cell r="AV6059">
            <v>99563.757743018708</v>
          </cell>
          <cell r="BE6059">
            <v>4978.1878871509361</v>
          </cell>
          <cell r="BG6059">
            <v>4978.1878871509361</v>
          </cell>
          <cell r="BJ6059">
            <v>4978.1878871509361</v>
          </cell>
          <cell r="BK6059" t="e">
            <v>#N/A</v>
          </cell>
          <cell r="BM6059">
            <v>99563.757743018708</v>
          </cell>
          <cell r="BN6059">
            <v>9956.3757743018723</v>
          </cell>
          <cell r="BO6059">
            <v>995637.57743018703</v>
          </cell>
          <cell r="BR6059">
            <v>5170.3899999999994</v>
          </cell>
          <cell r="CE6059" t="str">
            <v>1200 - 300 - Transportation equip</v>
          </cell>
        </row>
        <row r="6060">
          <cell r="E6060">
            <v>89940.7</v>
          </cell>
          <cell r="F6060">
            <v>5170.3899999999994</v>
          </cell>
          <cell r="L6060" t="str">
            <v>1200 - 300</v>
          </cell>
          <cell r="O6060" t="str">
            <v>MOBILE PLANT</v>
          </cell>
          <cell r="AS6060">
            <v>99563.757743018708</v>
          </cell>
          <cell r="AV6060">
            <v>99563.757743018708</v>
          </cell>
          <cell r="BE6060">
            <v>4978.1878871509361</v>
          </cell>
          <cell r="BG6060">
            <v>4978.1878871509361</v>
          </cell>
          <cell r="BJ6060">
            <v>4978.1878871509361</v>
          </cell>
          <cell r="BK6060" t="e">
            <v>#N/A</v>
          </cell>
          <cell r="BM6060">
            <v>99563.757743018708</v>
          </cell>
          <cell r="BN6060">
            <v>9956.3757743018723</v>
          </cell>
          <cell r="BO6060">
            <v>995637.57743018703</v>
          </cell>
          <cell r="BR6060">
            <v>5170.3899999999994</v>
          </cell>
          <cell r="CE6060" t="str">
            <v>1200 - 300 - Transportation equip</v>
          </cell>
        </row>
        <row r="6061">
          <cell r="E6061">
            <v>89940.7</v>
          </cell>
          <cell r="F6061">
            <v>5170.3899999999994</v>
          </cell>
          <cell r="L6061" t="str">
            <v>1200 - 300</v>
          </cell>
          <cell r="O6061" t="str">
            <v>MOBILE PLANT</v>
          </cell>
          <cell r="AS6061">
            <v>99563.757743018708</v>
          </cell>
          <cell r="AV6061">
            <v>99563.757743018708</v>
          </cell>
          <cell r="BE6061">
            <v>4978.1878871509361</v>
          </cell>
          <cell r="BG6061">
            <v>4978.1878871509361</v>
          </cell>
          <cell r="BJ6061">
            <v>4978.1878871509361</v>
          </cell>
          <cell r="BK6061" t="e">
            <v>#N/A</v>
          </cell>
          <cell r="BM6061">
            <v>99563.757743018708</v>
          </cell>
          <cell r="BN6061">
            <v>9956.3757743018723</v>
          </cell>
          <cell r="BO6061">
            <v>995637.57743018703</v>
          </cell>
          <cell r="BR6061">
            <v>5170.3899999999994</v>
          </cell>
          <cell r="CE6061" t="str">
            <v>1200 - 300 - Transportation equip</v>
          </cell>
        </row>
        <row r="6062">
          <cell r="E6062">
            <v>34187.620000000003</v>
          </cell>
          <cell r="F6062">
            <v>1965.3400000000038</v>
          </cell>
          <cell r="L6062" t="str">
            <v>1200 - 300</v>
          </cell>
          <cell r="O6062" t="str">
            <v>MOBILE PLANT</v>
          </cell>
          <cell r="AS6062">
            <v>37845.468352930111</v>
          </cell>
          <cell r="AV6062">
            <v>37845.468352930111</v>
          </cell>
          <cell r="BE6062">
            <v>1892.2734176465055</v>
          </cell>
          <cell r="BG6062">
            <v>1892.2734176465055</v>
          </cell>
          <cell r="BJ6062">
            <v>1892.2734176465055</v>
          </cell>
          <cell r="BK6062" t="e">
            <v>#N/A</v>
          </cell>
          <cell r="BM6062">
            <v>37845.468352930111</v>
          </cell>
          <cell r="BN6062">
            <v>3784.5468352930111</v>
          </cell>
          <cell r="BO6062">
            <v>378454.68352930108</v>
          </cell>
          <cell r="BR6062">
            <v>1965.3400000000038</v>
          </cell>
          <cell r="CE6062" t="str">
            <v>1200 - 300 - Transportation equip</v>
          </cell>
        </row>
        <row r="6063">
          <cell r="E6063">
            <v>34963.06</v>
          </cell>
          <cell r="F6063">
            <v>2009.9099999999962</v>
          </cell>
          <cell r="L6063" t="str">
            <v>1200 - 300</v>
          </cell>
          <cell r="O6063" t="str">
            <v>MOBILE PLANT</v>
          </cell>
          <cell r="AS6063">
            <v>38703.87528443327</v>
          </cell>
          <cell r="AV6063">
            <v>38703.87528443327</v>
          </cell>
          <cell r="BE6063">
            <v>1935.1937642216635</v>
          </cell>
          <cell r="BG6063">
            <v>1935.1937642216635</v>
          </cell>
          <cell r="BJ6063">
            <v>1935.1937642216635</v>
          </cell>
          <cell r="BK6063" t="e">
            <v>#N/A</v>
          </cell>
          <cell r="BM6063">
            <v>38703.87528443327</v>
          </cell>
          <cell r="BN6063">
            <v>3870.387528443327</v>
          </cell>
          <cell r="BO6063">
            <v>387038.75284433272</v>
          </cell>
          <cell r="BR6063">
            <v>2009.9099999999962</v>
          </cell>
          <cell r="CE6063" t="str">
            <v>1200 - 300 - Transportation equip</v>
          </cell>
        </row>
        <row r="6064">
          <cell r="E6064">
            <v>36736.42</v>
          </cell>
          <cell r="F6064">
            <v>2111.8499999999985</v>
          </cell>
          <cell r="L6064" t="str">
            <v>1200 - 300</v>
          </cell>
          <cell r="O6064" t="str">
            <v>MOBILE PLANT</v>
          </cell>
          <cell r="AS6064">
            <v>40666.973030294263</v>
          </cell>
          <cell r="AV6064">
            <v>40666.973030294263</v>
          </cell>
          <cell r="BE6064">
            <v>2033.3486515147133</v>
          </cell>
          <cell r="BG6064">
            <v>2033.3486515147133</v>
          </cell>
          <cell r="BJ6064">
            <v>2033.3486515147133</v>
          </cell>
          <cell r="BK6064" t="e">
            <v>#N/A</v>
          </cell>
          <cell r="BM6064">
            <v>40666.973030294263</v>
          </cell>
          <cell r="BN6064">
            <v>4066.6973030294266</v>
          </cell>
          <cell r="BO6064">
            <v>406669.73030294263</v>
          </cell>
          <cell r="BR6064">
            <v>2111.8499999999985</v>
          </cell>
          <cell r="CE6064" t="str">
            <v>1200 - 300 - Transportation equip</v>
          </cell>
        </row>
        <row r="6065">
          <cell r="E6065">
            <v>26380.03</v>
          </cell>
          <cell r="F6065">
            <v>1516.5</v>
          </cell>
          <cell r="L6065" t="str">
            <v>1200 - 300</v>
          </cell>
          <cell r="O6065" t="str">
            <v>MOBILE PLANT</v>
          </cell>
          <cell r="AS6065">
            <v>29202.518061050956</v>
          </cell>
          <cell r="AV6065">
            <v>29202.518061050956</v>
          </cell>
          <cell r="BE6065">
            <v>1460.125903052548</v>
          </cell>
          <cell r="BG6065">
            <v>1460.125903052548</v>
          </cell>
          <cell r="BJ6065">
            <v>1460.125903052548</v>
          </cell>
          <cell r="BK6065" t="e">
            <v>#N/A</v>
          </cell>
          <cell r="BM6065">
            <v>29202.518061050956</v>
          </cell>
          <cell r="BN6065">
            <v>2920.251806105096</v>
          </cell>
          <cell r="BO6065">
            <v>292025.18061050959</v>
          </cell>
          <cell r="BR6065">
            <v>1516.5</v>
          </cell>
          <cell r="CE6065" t="str">
            <v>1200 - 300 - Transportation equip</v>
          </cell>
        </row>
        <row r="6066">
          <cell r="E6066">
            <v>26380.03</v>
          </cell>
          <cell r="F6066">
            <v>1516.5</v>
          </cell>
          <cell r="L6066" t="str">
            <v>1200 - 300</v>
          </cell>
          <cell r="O6066" t="str">
            <v>MOBILE PLANT</v>
          </cell>
          <cell r="AS6066">
            <v>29202.518061050956</v>
          </cell>
          <cell r="AV6066">
            <v>29202.518061050956</v>
          </cell>
          <cell r="BE6066">
            <v>1460.125903052548</v>
          </cell>
          <cell r="BG6066">
            <v>1460.125903052548</v>
          </cell>
          <cell r="BJ6066">
            <v>1460.125903052548</v>
          </cell>
          <cell r="BK6066" t="e">
            <v>#N/A</v>
          </cell>
          <cell r="BM6066">
            <v>29202.518061050956</v>
          </cell>
          <cell r="BN6066">
            <v>2920.251806105096</v>
          </cell>
          <cell r="BO6066">
            <v>292025.18061050959</v>
          </cell>
          <cell r="BR6066">
            <v>1516.5</v>
          </cell>
          <cell r="CE6066" t="str">
            <v>1200 - 300 - Transportation equip</v>
          </cell>
        </row>
        <row r="6067">
          <cell r="E6067">
            <v>26461.03</v>
          </cell>
          <cell r="F6067">
            <v>1521.1499999999978</v>
          </cell>
          <cell r="L6067" t="str">
            <v>1200 - 300</v>
          </cell>
          <cell r="O6067" t="str">
            <v>MOBILE PLANT</v>
          </cell>
          <cell r="AS6067">
            <v>29292.184523255328</v>
          </cell>
          <cell r="AV6067">
            <v>29292.184523255328</v>
          </cell>
          <cell r="BE6067">
            <v>1464.6092261627664</v>
          </cell>
          <cell r="BG6067">
            <v>1464.6092261627664</v>
          </cell>
          <cell r="BJ6067">
            <v>1464.6092261627664</v>
          </cell>
          <cell r="BK6067" t="e">
            <v>#N/A</v>
          </cell>
          <cell r="BM6067">
            <v>29292.184523255328</v>
          </cell>
          <cell r="BN6067">
            <v>2929.2184523255328</v>
          </cell>
          <cell r="BO6067">
            <v>292921.84523255326</v>
          </cell>
          <cell r="BR6067">
            <v>1521.1499999999978</v>
          </cell>
          <cell r="CE6067" t="str">
            <v>1200 - 300 - Transportation equip</v>
          </cell>
        </row>
        <row r="6068">
          <cell r="E6068">
            <v>26380.03</v>
          </cell>
          <cell r="F6068">
            <v>1516.5</v>
          </cell>
          <cell r="L6068" t="str">
            <v>1200 - 300</v>
          </cell>
          <cell r="O6068" t="str">
            <v>MOBILE PLANT</v>
          </cell>
          <cell r="AS6068">
            <v>29202.518061050956</v>
          </cell>
          <cell r="AV6068">
            <v>29202.518061050956</v>
          </cell>
          <cell r="BE6068">
            <v>1460.125903052548</v>
          </cell>
          <cell r="BG6068">
            <v>1460.125903052548</v>
          </cell>
          <cell r="BJ6068">
            <v>1460.125903052548</v>
          </cell>
          <cell r="BK6068" t="e">
            <v>#N/A</v>
          </cell>
          <cell r="BM6068">
            <v>29202.518061050956</v>
          </cell>
          <cell r="BN6068">
            <v>2920.251806105096</v>
          </cell>
          <cell r="BO6068">
            <v>292025.18061050959</v>
          </cell>
          <cell r="BR6068">
            <v>1516.5</v>
          </cell>
          <cell r="CE6068" t="str">
            <v>1200 - 300 - Transportation equip</v>
          </cell>
        </row>
        <row r="6069">
          <cell r="E6069">
            <v>26380.03</v>
          </cell>
          <cell r="F6069">
            <v>1516.5</v>
          </cell>
          <cell r="L6069" t="str">
            <v>1200 - 300</v>
          </cell>
          <cell r="O6069" t="str">
            <v>MOBILE PLANT</v>
          </cell>
          <cell r="AS6069">
            <v>29202.518061050956</v>
          </cell>
          <cell r="AV6069">
            <v>29202.518061050956</v>
          </cell>
          <cell r="BE6069">
            <v>1460.125903052548</v>
          </cell>
          <cell r="BG6069">
            <v>1460.125903052548</v>
          </cell>
          <cell r="BJ6069">
            <v>1460.125903052548</v>
          </cell>
          <cell r="BK6069" t="e">
            <v>#N/A</v>
          </cell>
          <cell r="BM6069">
            <v>29202.518061050956</v>
          </cell>
          <cell r="BN6069">
            <v>2920.251806105096</v>
          </cell>
          <cell r="BO6069">
            <v>292025.18061050959</v>
          </cell>
          <cell r="BR6069">
            <v>1516.5</v>
          </cell>
          <cell r="CE6069" t="str">
            <v>1200 - 300 - Transportation equip</v>
          </cell>
        </row>
        <row r="6070">
          <cell r="E6070">
            <v>26380.03</v>
          </cell>
          <cell r="F6070">
            <v>1516.5</v>
          </cell>
          <cell r="L6070" t="str">
            <v>1200 - 300</v>
          </cell>
          <cell r="O6070" t="str">
            <v>MOBILE PLANT</v>
          </cell>
          <cell r="AS6070">
            <v>29202.518061050956</v>
          </cell>
          <cell r="AV6070">
            <v>29202.518061050956</v>
          </cell>
          <cell r="BE6070">
            <v>1460.125903052548</v>
          </cell>
          <cell r="BG6070">
            <v>1460.125903052548</v>
          </cell>
          <cell r="BJ6070">
            <v>1460.125903052548</v>
          </cell>
          <cell r="BK6070" t="e">
            <v>#N/A</v>
          </cell>
          <cell r="BM6070">
            <v>29202.518061050956</v>
          </cell>
          <cell r="BN6070">
            <v>2920.251806105096</v>
          </cell>
          <cell r="BO6070">
            <v>292025.18061050959</v>
          </cell>
          <cell r="BR6070">
            <v>1516.5</v>
          </cell>
          <cell r="CE6070" t="str">
            <v>1200 - 300 - Transportation equip</v>
          </cell>
        </row>
        <row r="6071">
          <cell r="E6071">
            <v>26380.03</v>
          </cell>
          <cell r="F6071">
            <v>1516.5</v>
          </cell>
          <cell r="L6071" t="str">
            <v>1200 - 300</v>
          </cell>
          <cell r="O6071" t="str">
            <v>MOBILE PLANT</v>
          </cell>
          <cell r="AS6071">
            <v>29202.518061050956</v>
          </cell>
          <cell r="AV6071">
            <v>29202.518061050956</v>
          </cell>
          <cell r="BE6071">
            <v>1460.125903052548</v>
          </cell>
          <cell r="BG6071">
            <v>1460.125903052548</v>
          </cell>
          <cell r="BJ6071">
            <v>1460.125903052548</v>
          </cell>
          <cell r="BK6071" t="e">
            <v>#N/A</v>
          </cell>
          <cell r="BM6071">
            <v>29202.518061050956</v>
          </cell>
          <cell r="BN6071">
            <v>2920.251806105096</v>
          </cell>
          <cell r="BO6071">
            <v>292025.18061050959</v>
          </cell>
          <cell r="BR6071">
            <v>1516.5</v>
          </cell>
          <cell r="CE6071" t="str">
            <v>1200 - 300 - Transportation equip</v>
          </cell>
        </row>
        <row r="6072">
          <cell r="E6072">
            <v>26380.03</v>
          </cell>
          <cell r="F6072">
            <v>1516.5</v>
          </cell>
          <cell r="L6072" t="str">
            <v>1200 - 300</v>
          </cell>
          <cell r="O6072" t="str">
            <v>MOBILE PLANT</v>
          </cell>
          <cell r="AS6072">
            <v>29202.518061050956</v>
          </cell>
          <cell r="AV6072">
            <v>29202.518061050956</v>
          </cell>
          <cell r="BE6072">
            <v>1460.125903052548</v>
          </cell>
          <cell r="BG6072">
            <v>1460.125903052548</v>
          </cell>
          <cell r="BJ6072">
            <v>1460.125903052548</v>
          </cell>
          <cell r="BK6072" t="e">
            <v>#N/A</v>
          </cell>
          <cell r="BM6072">
            <v>29202.518061050956</v>
          </cell>
          <cell r="BN6072">
            <v>2920.251806105096</v>
          </cell>
          <cell r="BO6072">
            <v>292025.18061050959</v>
          </cell>
          <cell r="BR6072">
            <v>1516.5</v>
          </cell>
          <cell r="CE6072" t="str">
            <v>1200 - 300 - Transportation equip</v>
          </cell>
        </row>
        <row r="6073">
          <cell r="E6073">
            <v>37551.82</v>
          </cell>
          <cell r="F6073">
            <v>2158.7200000000012</v>
          </cell>
          <cell r="L6073" t="str">
            <v>1200 - 300</v>
          </cell>
          <cell r="O6073" t="str">
            <v>MOBILE PLANT</v>
          </cell>
          <cell r="AS6073">
            <v>41569.615416484914</v>
          </cell>
          <cell r="AV6073">
            <v>41569.615416484914</v>
          </cell>
          <cell r="BE6073">
            <v>2078.4807708242456</v>
          </cell>
          <cell r="BG6073">
            <v>2078.4807708242456</v>
          </cell>
          <cell r="BJ6073">
            <v>2078.4807708242456</v>
          </cell>
          <cell r="BK6073" t="e">
            <v>#N/A</v>
          </cell>
          <cell r="BM6073">
            <v>41569.615416484914</v>
          </cell>
          <cell r="BN6073">
            <v>4156.9615416484912</v>
          </cell>
          <cell r="BO6073">
            <v>415696.15416484914</v>
          </cell>
          <cell r="BR6073">
            <v>2158.7200000000012</v>
          </cell>
          <cell r="CE6073" t="str">
            <v>1200 - 300 - Transportation equip</v>
          </cell>
        </row>
        <row r="6074">
          <cell r="E6074">
            <v>37551.82</v>
          </cell>
          <cell r="F6074">
            <v>2158.7200000000012</v>
          </cell>
          <cell r="L6074" t="str">
            <v>1200 - 300</v>
          </cell>
          <cell r="O6074" t="str">
            <v>MOBILE PLANT</v>
          </cell>
          <cell r="AS6074">
            <v>41569.615416484914</v>
          </cell>
          <cell r="AV6074">
            <v>41569.615416484914</v>
          </cell>
          <cell r="BE6074">
            <v>2078.4807708242456</v>
          </cell>
          <cell r="BG6074">
            <v>2078.4807708242456</v>
          </cell>
          <cell r="BJ6074">
            <v>2078.4807708242456</v>
          </cell>
          <cell r="BK6074" t="e">
            <v>#N/A</v>
          </cell>
          <cell r="BM6074">
            <v>41569.615416484914</v>
          </cell>
          <cell r="BN6074">
            <v>4156.9615416484912</v>
          </cell>
          <cell r="BO6074">
            <v>415696.15416484914</v>
          </cell>
          <cell r="BR6074">
            <v>2158.7200000000012</v>
          </cell>
          <cell r="CE6074" t="str">
            <v>1200 - 300 - Transportation equip</v>
          </cell>
        </row>
        <row r="6075">
          <cell r="E6075">
            <v>37551.82</v>
          </cell>
          <cell r="F6075">
            <v>2158.7200000000012</v>
          </cell>
          <cell r="L6075" t="str">
            <v>1200 - 300</v>
          </cell>
          <cell r="O6075" t="str">
            <v>MOBILE PLANT</v>
          </cell>
          <cell r="AS6075">
            <v>41569.615416484914</v>
          </cell>
          <cell r="AV6075">
            <v>41569.615416484914</v>
          </cell>
          <cell r="BE6075">
            <v>2078.4807708242456</v>
          </cell>
          <cell r="BG6075">
            <v>2078.4807708242456</v>
          </cell>
          <cell r="BJ6075">
            <v>2078.4807708242456</v>
          </cell>
          <cell r="BK6075" t="e">
            <v>#N/A</v>
          </cell>
          <cell r="BM6075">
            <v>41569.615416484914</v>
          </cell>
          <cell r="BN6075">
            <v>4156.9615416484912</v>
          </cell>
          <cell r="BO6075">
            <v>415696.15416484914</v>
          </cell>
          <cell r="BR6075">
            <v>2158.7200000000012</v>
          </cell>
          <cell r="CE6075" t="str">
            <v>1200 - 300 - Transportation equip</v>
          </cell>
        </row>
        <row r="6076">
          <cell r="E6076">
            <v>37551.82</v>
          </cell>
          <cell r="F6076">
            <v>2158.7200000000012</v>
          </cell>
          <cell r="L6076" t="str">
            <v>1200 - 300</v>
          </cell>
          <cell r="O6076" t="str">
            <v>MOBILE PLANT</v>
          </cell>
          <cell r="AS6076">
            <v>41569.615416484914</v>
          </cell>
          <cell r="AV6076">
            <v>41569.615416484914</v>
          </cell>
          <cell r="BE6076">
            <v>2078.4807708242456</v>
          </cell>
          <cell r="BG6076">
            <v>2078.4807708242456</v>
          </cell>
          <cell r="BJ6076">
            <v>2078.4807708242456</v>
          </cell>
          <cell r="BK6076" t="e">
            <v>#N/A</v>
          </cell>
          <cell r="BM6076">
            <v>41569.615416484914</v>
          </cell>
          <cell r="BN6076">
            <v>4156.9615416484912</v>
          </cell>
          <cell r="BO6076">
            <v>415696.15416484914</v>
          </cell>
          <cell r="BR6076">
            <v>2158.7200000000012</v>
          </cell>
          <cell r="CE6076" t="str">
            <v>1200 - 300 - Transportation equip</v>
          </cell>
        </row>
        <row r="6077">
          <cell r="E6077">
            <v>34828.06</v>
          </cell>
          <cell r="F6077">
            <v>2002.1499999999942</v>
          </cell>
          <cell r="L6077" t="str">
            <v>1200 - 300</v>
          </cell>
          <cell r="O6077" t="str">
            <v>MOBILE PLANT</v>
          </cell>
          <cell r="AS6077">
            <v>38554.431180759326</v>
          </cell>
          <cell r="AV6077">
            <v>38554.431180759326</v>
          </cell>
          <cell r="BE6077">
            <v>1927.7215590379665</v>
          </cell>
          <cell r="BG6077">
            <v>1927.7215590379665</v>
          </cell>
          <cell r="BJ6077">
            <v>1927.7215590379665</v>
          </cell>
          <cell r="BK6077" t="e">
            <v>#N/A</v>
          </cell>
          <cell r="BM6077">
            <v>38554.431180759326</v>
          </cell>
          <cell r="BN6077">
            <v>3855.4431180759329</v>
          </cell>
          <cell r="BO6077">
            <v>385544.31180759327</v>
          </cell>
          <cell r="BR6077">
            <v>2002.1499999999942</v>
          </cell>
          <cell r="CE6077" t="str">
            <v>1200 - 300 - Transportation equip</v>
          </cell>
        </row>
        <row r="6078">
          <cell r="E6078">
            <v>37551.82</v>
          </cell>
          <cell r="F6078">
            <v>2158.7200000000012</v>
          </cell>
          <cell r="L6078" t="str">
            <v>1200 - 300</v>
          </cell>
          <cell r="O6078" t="str">
            <v>MOBILE PLANT</v>
          </cell>
          <cell r="AS6078">
            <v>41569.615416484914</v>
          </cell>
          <cell r="AV6078">
            <v>41569.615416484914</v>
          </cell>
          <cell r="BE6078">
            <v>2078.4807708242456</v>
          </cell>
          <cell r="BG6078">
            <v>2078.4807708242456</v>
          </cell>
          <cell r="BJ6078">
            <v>2078.4807708242456</v>
          </cell>
          <cell r="BK6078" t="e">
            <v>#N/A</v>
          </cell>
          <cell r="BM6078">
            <v>41569.615416484914</v>
          </cell>
          <cell r="BN6078">
            <v>4156.9615416484912</v>
          </cell>
          <cell r="BO6078">
            <v>415696.15416484914</v>
          </cell>
          <cell r="BR6078">
            <v>2158.7200000000012</v>
          </cell>
          <cell r="CE6078" t="str">
            <v>1200 - 300 - Transportation equip</v>
          </cell>
        </row>
        <row r="6079">
          <cell r="E6079">
            <v>34963.06</v>
          </cell>
          <cell r="F6079">
            <v>2009.9099999999962</v>
          </cell>
          <cell r="L6079" t="str">
            <v>1200 - 300</v>
          </cell>
          <cell r="O6079" t="str">
            <v>MOBILE PLANT</v>
          </cell>
          <cell r="AS6079">
            <v>38703.87528443327</v>
          </cell>
          <cell r="AV6079">
            <v>38703.87528443327</v>
          </cell>
          <cell r="BE6079">
            <v>1935.1937642216635</v>
          </cell>
          <cell r="BG6079">
            <v>1935.1937642216635</v>
          </cell>
          <cell r="BJ6079">
            <v>1935.1937642216635</v>
          </cell>
          <cell r="BK6079" t="e">
            <v>#N/A</v>
          </cell>
          <cell r="BM6079">
            <v>38703.87528443327</v>
          </cell>
          <cell r="BN6079">
            <v>3870.387528443327</v>
          </cell>
          <cell r="BO6079">
            <v>387038.75284433272</v>
          </cell>
          <cell r="BR6079">
            <v>2009.9099999999962</v>
          </cell>
          <cell r="CE6079" t="str">
            <v>1200 - 300 - Transportation equip</v>
          </cell>
        </row>
        <row r="6080">
          <cell r="E6080">
            <v>34963.06</v>
          </cell>
          <cell r="F6080">
            <v>2009.9099999999962</v>
          </cell>
          <cell r="L6080" t="str">
            <v>1200 - 300</v>
          </cell>
          <cell r="O6080" t="str">
            <v>MOBILE PLANT</v>
          </cell>
          <cell r="AS6080">
            <v>38703.87528443327</v>
          </cell>
          <cell r="AV6080">
            <v>38703.87528443327</v>
          </cell>
          <cell r="BE6080">
            <v>1935.1937642216635</v>
          </cell>
          <cell r="BG6080">
            <v>1935.1937642216635</v>
          </cell>
          <cell r="BJ6080">
            <v>1935.1937642216635</v>
          </cell>
          <cell r="BK6080" t="e">
            <v>#N/A</v>
          </cell>
          <cell r="BM6080">
            <v>38703.87528443327</v>
          </cell>
          <cell r="BN6080">
            <v>3870.387528443327</v>
          </cell>
          <cell r="BO6080">
            <v>387038.75284433272</v>
          </cell>
          <cell r="BR6080">
            <v>2009.9099999999962</v>
          </cell>
          <cell r="CE6080" t="str">
            <v>1200 - 300 - Transportation equip</v>
          </cell>
        </row>
        <row r="6081">
          <cell r="E6081">
            <v>34187.620000000003</v>
          </cell>
          <cell r="F6081">
            <v>1965.3400000000038</v>
          </cell>
          <cell r="L6081" t="str">
            <v>1200 - 300</v>
          </cell>
          <cell r="O6081" t="str">
            <v>MOBILE PLANT</v>
          </cell>
          <cell r="AS6081">
            <v>37845.468352930111</v>
          </cell>
          <cell r="AV6081">
            <v>37845.468352930111</v>
          </cell>
          <cell r="BE6081">
            <v>1892.2734176465055</v>
          </cell>
          <cell r="BG6081">
            <v>1892.2734176465055</v>
          </cell>
          <cell r="BJ6081">
            <v>1892.2734176465055</v>
          </cell>
          <cell r="BK6081" t="e">
            <v>#N/A</v>
          </cell>
          <cell r="BM6081">
            <v>37845.468352930111</v>
          </cell>
          <cell r="BN6081">
            <v>3784.5468352930111</v>
          </cell>
          <cell r="BO6081">
            <v>378454.68352930108</v>
          </cell>
          <cell r="BR6081">
            <v>1965.3400000000038</v>
          </cell>
          <cell r="CE6081" t="str">
            <v>1200 - 300 - Transportation equip</v>
          </cell>
        </row>
        <row r="6082">
          <cell r="E6082">
            <v>34187.620000000003</v>
          </cell>
          <cell r="F6082">
            <v>1965.3400000000038</v>
          </cell>
          <cell r="L6082" t="str">
            <v>1200 - 300</v>
          </cell>
          <cell r="O6082" t="str">
            <v>MOBILE PLANT</v>
          </cell>
          <cell r="AS6082">
            <v>37845.468352930111</v>
          </cell>
          <cell r="AV6082">
            <v>37845.468352930111</v>
          </cell>
          <cell r="BE6082">
            <v>1892.2734176465055</v>
          </cell>
          <cell r="BG6082">
            <v>1892.2734176465055</v>
          </cell>
          <cell r="BJ6082">
            <v>1892.2734176465055</v>
          </cell>
          <cell r="BK6082" t="e">
            <v>#N/A</v>
          </cell>
          <cell r="BM6082">
            <v>37845.468352930111</v>
          </cell>
          <cell r="BN6082">
            <v>3784.5468352930111</v>
          </cell>
          <cell r="BO6082">
            <v>378454.68352930108</v>
          </cell>
          <cell r="BR6082">
            <v>1965.3400000000038</v>
          </cell>
          <cell r="CE6082" t="str">
            <v>1200 - 300 - Transportation equip</v>
          </cell>
        </row>
        <row r="6083">
          <cell r="E6083">
            <v>34187.620000000003</v>
          </cell>
          <cell r="F6083">
            <v>1965.3400000000038</v>
          </cell>
          <cell r="L6083" t="str">
            <v>1200 - 300</v>
          </cell>
          <cell r="O6083" t="str">
            <v>MOBILE PLANT</v>
          </cell>
          <cell r="AS6083">
            <v>37845.468352930111</v>
          </cell>
          <cell r="AV6083">
            <v>37845.468352930111</v>
          </cell>
          <cell r="BE6083">
            <v>1892.2734176465055</v>
          </cell>
          <cell r="BG6083">
            <v>1892.2734176465055</v>
          </cell>
          <cell r="BJ6083">
            <v>1892.2734176465055</v>
          </cell>
          <cell r="BK6083" t="e">
            <v>#N/A</v>
          </cell>
          <cell r="BM6083">
            <v>37845.468352930111</v>
          </cell>
          <cell r="BN6083">
            <v>3784.5468352930111</v>
          </cell>
          <cell r="BO6083">
            <v>378454.68352930108</v>
          </cell>
          <cell r="BR6083">
            <v>1965.3400000000038</v>
          </cell>
          <cell r="CE6083" t="str">
            <v>1200 - 300 - Transportation equip</v>
          </cell>
        </row>
        <row r="6084">
          <cell r="E6084">
            <v>37327.18</v>
          </cell>
          <cell r="F6084">
            <v>2145.8099999999977</v>
          </cell>
          <cell r="L6084" t="str">
            <v>1200 - 300</v>
          </cell>
          <cell r="O6084" t="str">
            <v>MOBILE PLANT</v>
          </cell>
          <cell r="AS6084">
            <v>41320.940427971465</v>
          </cell>
          <cell r="AV6084">
            <v>41320.940427971465</v>
          </cell>
          <cell r="BE6084">
            <v>2066.0470213985732</v>
          </cell>
          <cell r="BG6084">
            <v>2066.0470213985732</v>
          </cell>
          <cell r="BJ6084">
            <v>2066.0470213985732</v>
          </cell>
          <cell r="BK6084" t="e">
            <v>#N/A</v>
          </cell>
          <cell r="BM6084">
            <v>41320.940427971465</v>
          </cell>
          <cell r="BN6084">
            <v>4132.0940427971464</v>
          </cell>
          <cell r="BO6084">
            <v>413209.40427971468</v>
          </cell>
          <cell r="BR6084">
            <v>2145.8099999999977</v>
          </cell>
          <cell r="CE6084" t="str">
            <v>1200 - 300 - Transportation equip</v>
          </cell>
        </row>
        <row r="6085">
          <cell r="E6085">
            <v>38477.379999999997</v>
          </cell>
          <cell r="F6085">
            <v>2211.9399999999951</v>
          </cell>
          <cell r="L6085" t="str">
            <v>1200 - 300</v>
          </cell>
          <cell r="O6085" t="str">
            <v>MOBILE PLANT</v>
          </cell>
          <cell r="AS6085">
            <v>42594.2041912735</v>
          </cell>
          <cell r="AV6085">
            <v>42594.2041912735</v>
          </cell>
          <cell r="BE6085">
            <v>2129.7102095636751</v>
          </cell>
          <cell r="BG6085">
            <v>2129.7102095636751</v>
          </cell>
          <cell r="BJ6085">
            <v>2129.7102095636751</v>
          </cell>
          <cell r="BK6085" t="e">
            <v>#N/A</v>
          </cell>
          <cell r="BM6085">
            <v>42594.2041912735</v>
          </cell>
          <cell r="BN6085">
            <v>4259.4204191273502</v>
          </cell>
          <cell r="BO6085">
            <v>425942.04191273497</v>
          </cell>
          <cell r="BR6085">
            <v>2211.9399999999951</v>
          </cell>
          <cell r="CE6085" t="str">
            <v>1200 - 300 - Transportation equip</v>
          </cell>
        </row>
        <row r="6086">
          <cell r="E6086">
            <v>35765.5</v>
          </cell>
          <cell r="F6086">
            <v>2056.0400000000009</v>
          </cell>
          <cell r="L6086" t="str">
            <v>1200 - 300</v>
          </cell>
          <cell r="O6086" t="str">
            <v>MOBILE PLANT</v>
          </cell>
          <cell r="AS6086">
            <v>39592.171036671221</v>
          </cell>
          <cell r="AV6086">
            <v>39592.171036671221</v>
          </cell>
          <cell r="BE6086">
            <v>1979.6085518335613</v>
          </cell>
          <cell r="BG6086">
            <v>1979.6085518335613</v>
          </cell>
          <cell r="BJ6086">
            <v>1979.6085518335613</v>
          </cell>
          <cell r="BK6086" t="e">
            <v>#N/A</v>
          </cell>
          <cell r="BM6086">
            <v>39592.171036671221</v>
          </cell>
          <cell r="BN6086">
            <v>3959.2171036671225</v>
          </cell>
          <cell r="BO6086">
            <v>395921.71036671218</v>
          </cell>
          <cell r="BR6086">
            <v>2056.0400000000009</v>
          </cell>
          <cell r="CE6086" t="str">
            <v>1200 - 300 - Transportation equip</v>
          </cell>
        </row>
        <row r="6087">
          <cell r="E6087">
            <v>33750.22</v>
          </cell>
          <cell r="F6087">
            <v>1940.1800000000003</v>
          </cell>
          <cell r="L6087" t="str">
            <v>1200 - 300</v>
          </cell>
          <cell r="O6087" t="str">
            <v>MOBILE PLANT</v>
          </cell>
          <cell r="AS6087">
            <v>37361.269457026516</v>
          </cell>
          <cell r="AV6087">
            <v>37361.269457026516</v>
          </cell>
          <cell r="BE6087">
            <v>1868.063472851326</v>
          </cell>
          <cell r="BG6087">
            <v>1868.063472851326</v>
          </cell>
          <cell r="BJ6087">
            <v>1868.063472851326</v>
          </cell>
          <cell r="BK6087" t="e">
            <v>#N/A</v>
          </cell>
          <cell r="BM6087">
            <v>37361.269457026516</v>
          </cell>
          <cell r="BN6087">
            <v>3736.1269457026519</v>
          </cell>
          <cell r="BO6087">
            <v>373612.69457026513</v>
          </cell>
          <cell r="BR6087">
            <v>1940.1800000000003</v>
          </cell>
          <cell r="CE6087" t="str">
            <v>1200 - 300 - Transportation equip</v>
          </cell>
        </row>
        <row r="6088">
          <cell r="E6088">
            <v>33188.620000000003</v>
          </cell>
          <cell r="F6088">
            <v>1907.8900000000031</v>
          </cell>
          <cell r="L6088" t="str">
            <v>1200 - 300</v>
          </cell>
          <cell r="O6088" t="str">
            <v>MOBILE PLANT</v>
          </cell>
          <cell r="AS6088">
            <v>36739.581985742894</v>
          </cell>
          <cell r="AV6088">
            <v>36739.581985742894</v>
          </cell>
          <cell r="BE6088">
            <v>1836.9790992871449</v>
          </cell>
          <cell r="BG6088">
            <v>1836.9790992871449</v>
          </cell>
          <cell r="BJ6088">
            <v>1836.9790992871449</v>
          </cell>
          <cell r="BK6088" t="e">
            <v>#N/A</v>
          </cell>
          <cell r="BM6088">
            <v>36739.581985742894</v>
          </cell>
          <cell r="BN6088">
            <v>3673.9581985742898</v>
          </cell>
          <cell r="BO6088">
            <v>367395.81985742896</v>
          </cell>
          <cell r="BR6088">
            <v>1907.8900000000031</v>
          </cell>
          <cell r="CE6088" t="str">
            <v>1200 - 300 - Transportation equip</v>
          </cell>
        </row>
        <row r="6089">
          <cell r="E6089">
            <v>37022.620000000003</v>
          </cell>
          <cell r="F6089">
            <v>2128.3100000000049</v>
          </cell>
          <cell r="L6089" t="str">
            <v>1200 - 300</v>
          </cell>
          <cell r="O6089" t="str">
            <v>MOBILE PLANT</v>
          </cell>
          <cell r="AS6089">
            <v>40983.794530083032</v>
          </cell>
          <cell r="AV6089">
            <v>40983.794530083032</v>
          </cell>
          <cell r="BE6089">
            <v>2049.1897265041516</v>
          </cell>
          <cell r="BG6089">
            <v>2049.1897265041516</v>
          </cell>
          <cell r="BJ6089">
            <v>2049.1897265041516</v>
          </cell>
          <cell r="BK6089" t="e">
            <v>#N/A</v>
          </cell>
          <cell r="BM6089">
            <v>40983.794530083032</v>
          </cell>
          <cell r="BN6089">
            <v>4098.3794530083032</v>
          </cell>
          <cell r="BO6089">
            <v>409837.9453008303</v>
          </cell>
          <cell r="BR6089">
            <v>2128.3100000000049</v>
          </cell>
          <cell r="CE6089" t="str">
            <v>1200 - 300 - Transportation equip</v>
          </cell>
        </row>
        <row r="6090">
          <cell r="E6090">
            <v>35777.379999999997</v>
          </cell>
          <cell r="F6090">
            <v>2056.7199999999939</v>
          </cell>
          <cell r="L6090" t="str">
            <v>1200 - 300</v>
          </cell>
          <cell r="O6090" t="str">
            <v>MOBILE PLANT</v>
          </cell>
          <cell r="AS6090">
            <v>39605.322117794531</v>
          </cell>
          <cell r="AV6090">
            <v>39605.322117794531</v>
          </cell>
          <cell r="BE6090">
            <v>1980.2661058897265</v>
          </cell>
          <cell r="BG6090">
            <v>1980.2661058897265</v>
          </cell>
          <cell r="BJ6090">
            <v>1980.2661058897265</v>
          </cell>
          <cell r="BK6090" t="e">
            <v>#N/A</v>
          </cell>
          <cell r="BM6090">
            <v>39605.322117794531</v>
          </cell>
          <cell r="BN6090">
            <v>3960.5322117794531</v>
          </cell>
          <cell r="BO6090">
            <v>396053.22117794532</v>
          </cell>
          <cell r="BR6090">
            <v>2056.7199999999939</v>
          </cell>
          <cell r="CE6090" t="str">
            <v>1200 - 300 - Transportation equip</v>
          </cell>
        </row>
        <row r="6091">
          <cell r="E6091">
            <v>34187.620000000003</v>
          </cell>
          <cell r="F6091">
            <v>1965.3400000000038</v>
          </cell>
          <cell r="L6091" t="str">
            <v>1200 - 300</v>
          </cell>
          <cell r="O6091" t="str">
            <v>MOBILE PLANT</v>
          </cell>
          <cell r="AS6091">
            <v>37845.468352930111</v>
          </cell>
          <cell r="AV6091">
            <v>37845.468352930111</v>
          </cell>
          <cell r="BE6091">
            <v>1892.2734176465055</v>
          </cell>
          <cell r="BG6091">
            <v>1892.2734176465055</v>
          </cell>
          <cell r="BJ6091">
            <v>1892.2734176465055</v>
          </cell>
          <cell r="BK6091" t="e">
            <v>#N/A</v>
          </cell>
          <cell r="BM6091">
            <v>37845.468352930111</v>
          </cell>
          <cell r="BN6091">
            <v>3784.5468352930111</v>
          </cell>
          <cell r="BO6091">
            <v>378454.68352930108</v>
          </cell>
          <cell r="BR6091">
            <v>1965.3400000000038</v>
          </cell>
          <cell r="CE6091" t="str">
            <v>1200 - 300 - Transportation equip</v>
          </cell>
        </row>
        <row r="6092">
          <cell r="E6092">
            <v>36063.58</v>
          </cell>
          <cell r="F6092">
            <v>2073.1699999999983</v>
          </cell>
          <cell r="L6092" t="str">
            <v>1200 - 300</v>
          </cell>
          <cell r="O6092" t="str">
            <v>MOBILE PLANT</v>
          </cell>
          <cell r="AS6092">
            <v>39922.143617583301</v>
          </cell>
          <cell r="AV6092">
            <v>39922.143617583301</v>
          </cell>
          <cell r="BE6092">
            <v>1996.1071808791651</v>
          </cell>
          <cell r="BG6092">
            <v>1996.1071808791651</v>
          </cell>
          <cell r="BJ6092">
            <v>1996.1071808791651</v>
          </cell>
          <cell r="BK6092" t="e">
            <v>#N/A</v>
          </cell>
          <cell r="BM6092">
            <v>39922.143617583301</v>
          </cell>
          <cell r="BN6092">
            <v>3992.2143617583301</v>
          </cell>
          <cell r="BO6092">
            <v>399221.43617583299</v>
          </cell>
          <cell r="BR6092">
            <v>2073.1699999999983</v>
          </cell>
          <cell r="CE6092" t="str">
            <v>1200 - 300 - Transportation equip</v>
          </cell>
        </row>
        <row r="6093">
          <cell r="E6093">
            <v>38450.379999999997</v>
          </cell>
          <cell r="F6093">
            <v>2210.3799999999974</v>
          </cell>
          <cell r="L6093" t="str">
            <v>1200 - 300</v>
          </cell>
          <cell r="O6093" t="str">
            <v>MOBILE PLANT</v>
          </cell>
          <cell r="AS6093">
            <v>42564.315370538716</v>
          </cell>
          <cell r="AV6093">
            <v>42564.315370538716</v>
          </cell>
          <cell r="BE6093">
            <v>2128.2157685269358</v>
          </cell>
          <cell r="BG6093">
            <v>2128.2157685269358</v>
          </cell>
          <cell r="BJ6093">
            <v>2128.2157685269358</v>
          </cell>
          <cell r="BK6093" t="e">
            <v>#N/A</v>
          </cell>
          <cell r="BM6093">
            <v>42564.315370538716</v>
          </cell>
          <cell r="BN6093">
            <v>4256.4315370538716</v>
          </cell>
          <cell r="BO6093">
            <v>425643.15370538714</v>
          </cell>
          <cell r="BR6093">
            <v>2210.3799999999974</v>
          </cell>
          <cell r="CE6093" t="str">
            <v>1200 - 300 - Transportation equip</v>
          </cell>
        </row>
        <row r="6094">
          <cell r="E6094">
            <v>38450.379999999997</v>
          </cell>
          <cell r="F6094">
            <v>2210.3799999999974</v>
          </cell>
          <cell r="L6094" t="str">
            <v>1200 - 300</v>
          </cell>
          <cell r="O6094" t="str">
            <v>MOBILE PLANT</v>
          </cell>
          <cell r="AS6094">
            <v>42564.315370538716</v>
          </cell>
          <cell r="AV6094">
            <v>42564.315370538716</v>
          </cell>
          <cell r="BE6094">
            <v>2128.2157685269358</v>
          </cell>
          <cell r="BG6094">
            <v>2128.2157685269358</v>
          </cell>
          <cell r="BJ6094">
            <v>2128.2157685269358</v>
          </cell>
          <cell r="BK6094" t="e">
            <v>#N/A</v>
          </cell>
          <cell r="BM6094">
            <v>42564.315370538716</v>
          </cell>
          <cell r="BN6094">
            <v>4256.4315370538716</v>
          </cell>
          <cell r="BO6094">
            <v>425643.15370538714</v>
          </cell>
          <cell r="BR6094">
            <v>2210.3799999999974</v>
          </cell>
          <cell r="CE6094" t="str">
            <v>1200 - 300 - Transportation equip</v>
          </cell>
        </row>
        <row r="6095">
          <cell r="E6095">
            <v>37258.06</v>
          </cell>
          <cell r="F6095">
            <v>2141.8399999999965</v>
          </cell>
          <cell r="L6095" t="str">
            <v>1200 - 300</v>
          </cell>
          <cell r="O6095" t="str">
            <v>MOBILE PLANT</v>
          </cell>
          <cell r="AS6095">
            <v>41244.425046890399</v>
          </cell>
          <cell r="AV6095">
            <v>41244.425046890399</v>
          </cell>
          <cell r="BE6095">
            <v>2062.2212523445201</v>
          </cell>
          <cell r="BG6095">
            <v>2062.2212523445201</v>
          </cell>
          <cell r="BJ6095">
            <v>2062.2212523445201</v>
          </cell>
          <cell r="BK6095" t="e">
            <v>#N/A</v>
          </cell>
          <cell r="BM6095">
            <v>41244.425046890399</v>
          </cell>
          <cell r="BN6095">
            <v>4124.4425046890401</v>
          </cell>
          <cell r="BO6095">
            <v>412444.25046890398</v>
          </cell>
          <cell r="BR6095">
            <v>2141.8399999999965</v>
          </cell>
          <cell r="CE6095" t="str">
            <v>1200 - 300 - Transportation equip</v>
          </cell>
        </row>
        <row r="6096">
          <cell r="E6096">
            <v>37258.06</v>
          </cell>
          <cell r="F6096">
            <v>2141.8399999999965</v>
          </cell>
          <cell r="L6096" t="str">
            <v>1200 - 300</v>
          </cell>
          <cell r="O6096" t="str">
            <v>MOBILE PLANT</v>
          </cell>
          <cell r="AS6096">
            <v>41244.425046890399</v>
          </cell>
          <cell r="AV6096">
            <v>41244.425046890399</v>
          </cell>
          <cell r="BE6096">
            <v>2062.2212523445201</v>
          </cell>
          <cell r="BG6096">
            <v>2062.2212523445201</v>
          </cell>
          <cell r="BJ6096">
            <v>2062.2212523445201</v>
          </cell>
          <cell r="BK6096" t="e">
            <v>#N/A</v>
          </cell>
          <cell r="BM6096">
            <v>41244.425046890399</v>
          </cell>
          <cell r="BN6096">
            <v>4124.4425046890401</v>
          </cell>
          <cell r="BO6096">
            <v>412444.25046890398</v>
          </cell>
          <cell r="BR6096">
            <v>2141.8399999999965</v>
          </cell>
          <cell r="CE6096" t="str">
            <v>1200 - 300 - Transportation equip</v>
          </cell>
        </row>
        <row r="6097">
          <cell r="E6097">
            <v>37884.46</v>
          </cell>
          <cell r="F6097">
            <v>2177.8399999999965</v>
          </cell>
          <cell r="L6097" t="str">
            <v>1200 - 300</v>
          </cell>
          <cell r="O6097" t="str">
            <v>MOBILE PLANT</v>
          </cell>
          <cell r="AS6097">
            <v>41937.845687937523</v>
          </cell>
          <cell r="AV6097">
            <v>41937.845687937523</v>
          </cell>
          <cell r="BE6097">
            <v>2096.8922843968762</v>
          </cell>
          <cell r="BG6097">
            <v>2096.8922843968762</v>
          </cell>
          <cell r="BJ6097">
            <v>2096.8922843968762</v>
          </cell>
          <cell r="BK6097" t="e">
            <v>#N/A</v>
          </cell>
          <cell r="BM6097">
            <v>41937.845687937523</v>
          </cell>
          <cell r="BN6097">
            <v>4193.7845687937524</v>
          </cell>
          <cell r="BO6097">
            <v>419378.45687937521</v>
          </cell>
          <cell r="BR6097">
            <v>2177.8399999999965</v>
          </cell>
          <cell r="CE6097" t="str">
            <v>1200 - 300 - Transportation equip</v>
          </cell>
        </row>
        <row r="6098">
          <cell r="E6098">
            <v>0</v>
          </cell>
          <cell r="F6098">
            <v>2272.02</v>
          </cell>
          <cell r="L6098" t="str">
            <v>1200 - 300</v>
          </cell>
          <cell r="O6098" t="str">
            <v>MOBILE PLANT</v>
          </cell>
          <cell r="AS6098">
            <v>0</v>
          </cell>
          <cell r="AV6098">
            <v>0</v>
          </cell>
          <cell r="BE6098">
            <v>0</v>
          </cell>
          <cell r="BG6098">
            <v>0</v>
          </cell>
          <cell r="BJ6098">
            <v>0</v>
          </cell>
          <cell r="BK6098" t="e">
            <v>#N/A</v>
          </cell>
          <cell r="BM6098">
            <v>0</v>
          </cell>
          <cell r="BN6098">
            <v>0</v>
          </cell>
          <cell r="BO6098">
            <v>0</v>
          </cell>
          <cell r="BR6098">
            <v>0</v>
          </cell>
          <cell r="CE6098" t="str">
            <v>1200 - 300 - Transportation equip</v>
          </cell>
        </row>
        <row r="6099">
          <cell r="E6099">
            <v>36441.58</v>
          </cell>
          <cell r="F6099">
            <v>2094.9000000000015</v>
          </cell>
          <cell r="L6099" t="str">
            <v>1200 - 300</v>
          </cell>
          <cell r="O6099" t="str">
            <v>MOBILE PLANT</v>
          </cell>
          <cell r="AS6099">
            <v>40340.587107870357</v>
          </cell>
          <cell r="AV6099">
            <v>40340.587107870357</v>
          </cell>
          <cell r="BE6099">
            <v>2017.029355393518</v>
          </cell>
          <cell r="BG6099">
            <v>2017.029355393518</v>
          </cell>
          <cell r="BJ6099">
            <v>2017.029355393518</v>
          </cell>
          <cell r="BK6099" t="e">
            <v>#N/A</v>
          </cell>
          <cell r="BM6099">
            <v>40340.587107870357</v>
          </cell>
          <cell r="BN6099">
            <v>4034.058710787036</v>
          </cell>
          <cell r="BO6099">
            <v>403405.87107870355</v>
          </cell>
          <cell r="BR6099">
            <v>2094.9000000000015</v>
          </cell>
          <cell r="CE6099" t="str">
            <v>1200 - 300 - Transportation equip</v>
          </cell>
        </row>
        <row r="6100">
          <cell r="E6100">
            <v>40318.78</v>
          </cell>
          <cell r="F6100">
            <v>2317.7900000000009</v>
          </cell>
          <cell r="L6100" t="str">
            <v>1200 - 300</v>
          </cell>
          <cell r="O6100" t="str">
            <v>MOBILE PLANT</v>
          </cell>
          <cell r="AS6100">
            <v>44632.621765386168</v>
          </cell>
          <cell r="AV6100">
            <v>44632.621765386168</v>
          </cell>
          <cell r="BE6100">
            <v>2231.6310882693083</v>
          </cell>
          <cell r="BG6100">
            <v>2231.6310882693083</v>
          </cell>
          <cell r="BJ6100">
            <v>2231.6310882693083</v>
          </cell>
          <cell r="BK6100" t="e">
            <v>#N/A</v>
          </cell>
          <cell r="BM6100">
            <v>44632.621765386168</v>
          </cell>
          <cell r="BN6100">
            <v>4463.2621765386166</v>
          </cell>
          <cell r="BO6100">
            <v>446326.21765386168</v>
          </cell>
          <cell r="BR6100">
            <v>2317.7900000000009</v>
          </cell>
          <cell r="CE6100" t="str">
            <v>1200 - 300 - Transportation equip</v>
          </cell>
        </row>
        <row r="6101">
          <cell r="E6101">
            <v>40808.019999999997</v>
          </cell>
          <cell r="F6101">
            <v>2345.9199999999983</v>
          </cell>
          <cell r="L6101" t="str">
            <v>1200 - 300</v>
          </cell>
          <cell r="O6101" t="str">
            <v>MOBILE PLANT</v>
          </cell>
          <cell r="AS6101">
            <v>45174.207197100557</v>
          </cell>
          <cell r="AV6101">
            <v>45174.207197100557</v>
          </cell>
          <cell r="BE6101">
            <v>2258.7103598550279</v>
          </cell>
          <cell r="BG6101">
            <v>2258.7103598550279</v>
          </cell>
          <cell r="BJ6101">
            <v>2258.7103598550279</v>
          </cell>
          <cell r="BK6101" t="e">
            <v>#N/A</v>
          </cell>
          <cell r="BM6101">
            <v>45174.207197100557</v>
          </cell>
          <cell r="BN6101">
            <v>4517.4207197100559</v>
          </cell>
          <cell r="BO6101">
            <v>451742.07197100559</v>
          </cell>
          <cell r="BR6101">
            <v>2345.9199999999983</v>
          </cell>
          <cell r="CE6101" t="str">
            <v>1200 - 300 - Transportation equip</v>
          </cell>
        </row>
        <row r="6102">
          <cell r="E6102">
            <v>37327.18</v>
          </cell>
          <cell r="F6102">
            <v>2145.8099999999977</v>
          </cell>
          <cell r="L6102" t="str">
            <v>1200 - 300</v>
          </cell>
          <cell r="O6102" t="str">
            <v>MOBILE PLANT</v>
          </cell>
          <cell r="AS6102">
            <v>41320.940427971465</v>
          </cell>
          <cell r="AV6102">
            <v>41320.940427971465</v>
          </cell>
          <cell r="BE6102">
            <v>2066.0470213985732</v>
          </cell>
          <cell r="BG6102">
            <v>2066.0470213985732</v>
          </cell>
          <cell r="BJ6102">
            <v>2066.0470213985732</v>
          </cell>
          <cell r="BK6102" t="e">
            <v>#N/A</v>
          </cell>
          <cell r="BM6102">
            <v>41320.940427971465</v>
          </cell>
          <cell r="BN6102">
            <v>4132.0940427971464</v>
          </cell>
          <cell r="BO6102">
            <v>413209.40427971468</v>
          </cell>
          <cell r="BR6102">
            <v>2145.8099999999977</v>
          </cell>
          <cell r="CE6102" t="str">
            <v>1200 - 300 - Transportation equip</v>
          </cell>
        </row>
        <row r="6103">
          <cell r="E6103">
            <v>37327.18</v>
          </cell>
          <cell r="F6103">
            <v>2145.8099999999977</v>
          </cell>
          <cell r="L6103" t="str">
            <v>1200 - 300</v>
          </cell>
          <cell r="O6103" t="str">
            <v>MOBILE PLANT</v>
          </cell>
          <cell r="AS6103">
            <v>41320.940427971465</v>
          </cell>
          <cell r="AV6103">
            <v>41320.940427971465</v>
          </cell>
          <cell r="BE6103">
            <v>2066.0470213985732</v>
          </cell>
          <cell r="BG6103">
            <v>2066.0470213985732</v>
          </cell>
          <cell r="BJ6103">
            <v>2066.0470213985732</v>
          </cell>
          <cell r="BK6103" t="e">
            <v>#N/A</v>
          </cell>
          <cell r="BM6103">
            <v>41320.940427971465</v>
          </cell>
          <cell r="BN6103">
            <v>4132.0940427971464</v>
          </cell>
          <cell r="BO6103">
            <v>413209.40427971468</v>
          </cell>
          <cell r="BR6103">
            <v>2145.8099999999977</v>
          </cell>
          <cell r="CE6103" t="str">
            <v>1200 - 300 - Transportation equip</v>
          </cell>
        </row>
        <row r="6104">
          <cell r="E6104">
            <v>39622.18</v>
          </cell>
          <cell r="F6104">
            <v>2277.75</v>
          </cell>
          <cell r="L6104" t="str">
            <v>1200 - 300</v>
          </cell>
          <cell r="O6104" t="str">
            <v>MOBILE PLANT</v>
          </cell>
          <cell r="AS6104">
            <v>43861.490190428594</v>
          </cell>
          <cell r="AV6104">
            <v>43861.490190428594</v>
          </cell>
          <cell r="BE6104">
            <v>2193.0745095214297</v>
          </cell>
          <cell r="BG6104">
            <v>2193.0745095214297</v>
          </cell>
          <cell r="BJ6104">
            <v>2193.0745095214297</v>
          </cell>
          <cell r="BK6104" t="e">
            <v>#N/A</v>
          </cell>
          <cell r="BM6104">
            <v>43861.490190428594</v>
          </cell>
          <cell r="BN6104">
            <v>4386.1490190428594</v>
          </cell>
          <cell r="BO6104">
            <v>438614.90190428594</v>
          </cell>
          <cell r="BR6104">
            <v>2277.75</v>
          </cell>
          <cell r="CE6104" t="str">
            <v>1200 - 300 - Transportation equip</v>
          </cell>
        </row>
        <row r="6105">
          <cell r="E6105">
            <v>41166.58</v>
          </cell>
          <cell r="F6105">
            <v>2366.5299999999988</v>
          </cell>
          <cell r="L6105" t="str">
            <v>1200 - 300</v>
          </cell>
          <cell r="O6105" t="str">
            <v>MOBILE PLANT</v>
          </cell>
          <cell r="AS6105">
            <v>45571.130736458574</v>
          </cell>
          <cell r="AV6105">
            <v>45571.130736458574</v>
          </cell>
          <cell r="BE6105">
            <v>2278.5565368229286</v>
          </cell>
          <cell r="BG6105">
            <v>2278.5565368229286</v>
          </cell>
          <cell r="BJ6105">
            <v>2278.5565368229286</v>
          </cell>
          <cell r="BK6105" t="e">
            <v>#N/A</v>
          </cell>
          <cell r="BM6105">
            <v>45571.130736458574</v>
          </cell>
          <cell r="BN6105">
            <v>4557.1130736458572</v>
          </cell>
          <cell r="BO6105">
            <v>455711.30736458575</v>
          </cell>
          <cell r="BR6105">
            <v>2366.5299999999988</v>
          </cell>
          <cell r="CE6105" t="str">
            <v>1200 - 300 - Transportation equip</v>
          </cell>
        </row>
        <row r="6106">
          <cell r="E6106">
            <v>36914.620000000003</v>
          </cell>
          <cell r="F6106">
            <v>2122.0900000000038</v>
          </cell>
          <cell r="L6106" t="str">
            <v>1200 - 300</v>
          </cell>
          <cell r="O6106" t="str">
            <v>MOBILE PLANT</v>
          </cell>
          <cell r="AS6106">
            <v>40864.23924714388</v>
          </cell>
          <cell r="AV6106">
            <v>40864.23924714388</v>
          </cell>
          <cell r="BE6106">
            <v>2043.2119623571941</v>
          </cell>
          <cell r="BG6106">
            <v>2043.2119623571941</v>
          </cell>
          <cell r="BJ6106">
            <v>2043.2119623571941</v>
          </cell>
          <cell r="BK6106" t="e">
            <v>#N/A</v>
          </cell>
          <cell r="BM6106">
            <v>40864.23924714388</v>
          </cell>
          <cell r="BN6106">
            <v>4086.4239247143882</v>
          </cell>
          <cell r="BO6106">
            <v>408642.3924714388</v>
          </cell>
          <cell r="BR6106">
            <v>2122.0900000000038</v>
          </cell>
          <cell r="CE6106" t="str">
            <v>1200 - 300 - Transportation equip</v>
          </cell>
        </row>
        <row r="6107">
          <cell r="E6107">
            <v>68870.52</v>
          </cell>
          <cell r="F6107">
            <v>3959.1300000000047</v>
          </cell>
          <cell r="L6107" t="str">
            <v>1200 - 300</v>
          </cell>
          <cell r="O6107" t="str">
            <v>MOBILE PLANT</v>
          </cell>
          <cell r="AS6107">
            <v>76239.208377472329</v>
          </cell>
          <cell r="AV6107">
            <v>76239.208377472329</v>
          </cell>
          <cell r="BE6107">
            <v>3811.9604188736166</v>
          </cell>
          <cell r="BG6107">
            <v>3811.9604188736166</v>
          </cell>
          <cell r="BJ6107">
            <v>3811.9604188736166</v>
          </cell>
          <cell r="BK6107" t="e">
            <v>#N/A</v>
          </cell>
          <cell r="BM6107">
            <v>76239.208377472329</v>
          </cell>
          <cell r="BN6107">
            <v>7623.9208377472332</v>
          </cell>
          <cell r="BO6107">
            <v>762392.08377472335</v>
          </cell>
          <cell r="BR6107">
            <v>3959.1300000000047</v>
          </cell>
          <cell r="CE6107" t="str">
            <v>1200 - 300 - Transportation equip</v>
          </cell>
        </row>
        <row r="6108">
          <cell r="E6108">
            <v>68870.52</v>
          </cell>
          <cell r="F6108">
            <v>3959.1300000000047</v>
          </cell>
          <cell r="L6108" t="str">
            <v>1200 - 300</v>
          </cell>
          <cell r="O6108" t="str">
            <v>MOBILE PLANT</v>
          </cell>
          <cell r="AS6108">
            <v>76239.208377472329</v>
          </cell>
          <cell r="AV6108">
            <v>76239.208377472329</v>
          </cell>
          <cell r="BE6108">
            <v>3811.9604188736166</v>
          </cell>
          <cell r="BG6108">
            <v>3811.9604188736166</v>
          </cell>
          <cell r="BJ6108">
            <v>3811.9604188736166</v>
          </cell>
          <cell r="BK6108" t="e">
            <v>#N/A</v>
          </cell>
          <cell r="BM6108">
            <v>76239.208377472329</v>
          </cell>
          <cell r="BN6108">
            <v>7623.9208377472332</v>
          </cell>
          <cell r="BO6108">
            <v>762392.08377472335</v>
          </cell>
          <cell r="BR6108">
            <v>3959.1300000000047</v>
          </cell>
          <cell r="CE6108" t="str">
            <v>1200 - 300 - Transportation equip</v>
          </cell>
        </row>
        <row r="6109">
          <cell r="E6109">
            <v>166368.6</v>
          </cell>
          <cell r="F6109">
            <v>32970.48000000001</v>
          </cell>
          <cell r="L6109" t="str">
            <v>1200 - 300</v>
          </cell>
          <cell r="O6109" t="str">
            <v>MOBILE PLANT</v>
          </cell>
          <cell r="AS6109">
            <v>184168.93560362753</v>
          </cell>
          <cell r="AV6109">
            <v>184168.93560362753</v>
          </cell>
          <cell r="BE6109">
            <v>9208.4467801813771</v>
          </cell>
          <cell r="BG6109">
            <v>9208.4467801813771</v>
          </cell>
          <cell r="BJ6109">
            <v>9208.4467801813771</v>
          </cell>
          <cell r="BK6109" t="e">
            <v>#N/A</v>
          </cell>
          <cell r="BM6109">
            <v>184168.93560362753</v>
          </cell>
          <cell r="BN6109">
            <v>18416.893560362754</v>
          </cell>
          <cell r="BO6109">
            <v>1841689.3560362752</v>
          </cell>
          <cell r="BR6109">
            <v>32970.48000000001</v>
          </cell>
          <cell r="CE6109" t="str">
            <v>1200 - 300 - Transportation equip</v>
          </cell>
        </row>
        <row r="6110">
          <cell r="E6110">
            <v>89940.7</v>
          </cell>
          <cell r="F6110">
            <v>5170.3899999999994</v>
          </cell>
          <cell r="L6110" t="str">
            <v>1200 - 300</v>
          </cell>
          <cell r="O6110" t="str">
            <v>MOBILE PLANT</v>
          </cell>
          <cell r="AS6110">
            <v>99563.757743018708</v>
          </cell>
          <cell r="AV6110">
            <v>99563.757743018708</v>
          </cell>
          <cell r="BE6110">
            <v>4978.1878871509361</v>
          </cell>
          <cell r="BG6110">
            <v>4978.1878871509361</v>
          </cell>
          <cell r="BJ6110">
            <v>4978.1878871509361</v>
          </cell>
          <cell r="BK6110" t="e">
            <v>#N/A</v>
          </cell>
          <cell r="BM6110">
            <v>99563.757743018708</v>
          </cell>
          <cell r="BN6110">
            <v>9956.3757743018723</v>
          </cell>
          <cell r="BO6110">
            <v>995637.57743018703</v>
          </cell>
          <cell r="BR6110">
            <v>5170.3899999999994</v>
          </cell>
          <cell r="CE6110" t="str">
            <v>1200 - 300 - Transportation equip</v>
          </cell>
        </row>
        <row r="6111">
          <cell r="E6111">
            <v>67365</v>
          </cell>
          <cell r="F6111">
            <v>3872.5800000000017</v>
          </cell>
          <cell r="L6111" t="str">
            <v>1200 - 300</v>
          </cell>
          <cell r="O6111" t="str">
            <v>MOBILE PLANT</v>
          </cell>
          <cell r="AS6111">
            <v>74572.60773330045</v>
          </cell>
          <cell r="AV6111">
            <v>74572.60773330045</v>
          </cell>
          <cell r="BE6111">
            <v>3728.6303866650228</v>
          </cell>
          <cell r="BG6111">
            <v>3728.6303866650228</v>
          </cell>
          <cell r="BJ6111">
            <v>3728.6303866650228</v>
          </cell>
          <cell r="BK6111" t="e">
            <v>#N/A</v>
          </cell>
          <cell r="BM6111">
            <v>74572.60773330045</v>
          </cell>
          <cell r="BN6111">
            <v>7457.2607733300456</v>
          </cell>
          <cell r="BO6111">
            <v>745726.07733300445</v>
          </cell>
          <cell r="BR6111">
            <v>3872.5800000000017</v>
          </cell>
          <cell r="CE6111" t="str">
            <v>1200 - 300 - Transportation equip</v>
          </cell>
        </row>
        <row r="6112">
          <cell r="E6112">
            <v>67365</v>
          </cell>
          <cell r="F6112">
            <v>3872.5800000000017</v>
          </cell>
          <cell r="L6112" t="str">
            <v>1200 - 300</v>
          </cell>
          <cell r="O6112" t="str">
            <v>MOBILE PLANT</v>
          </cell>
          <cell r="AS6112">
            <v>74572.60773330045</v>
          </cell>
          <cell r="AV6112">
            <v>74572.60773330045</v>
          </cell>
          <cell r="BE6112">
            <v>3728.6303866650228</v>
          </cell>
          <cell r="BG6112">
            <v>3728.6303866650228</v>
          </cell>
          <cell r="BJ6112">
            <v>3728.6303866650228</v>
          </cell>
          <cell r="BK6112" t="e">
            <v>#N/A</v>
          </cell>
          <cell r="BM6112">
            <v>74572.60773330045</v>
          </cell>
          <cell r="BN6112">
            <v>7457.2607733300456</v>
          </cell>
          <cell r="BO6112">
            <v>745726.07733300445</v>
          </cell>
          <cell r="BR6112">
            <v>3872.5800000000017</v>
          </cell>
          <cell r="CE6112" t="str">
            <v>1200 - 300 - Transportation equip</v>
          </cell>
        </row>
        <row r="6113">
          <cell r="E6113">
            <v>353596.86</v>
          </cell>
          <cell r="F6113">
            <v>70145</v>
          </cell>
          <cell r="L6113" t="str">
            <v>1200 - 300</v>
          </cell>
          <cell r="O6113" t="str">
            <v>MOBILE PLANT</v>
          </cell>
          <cell r="AS6113">
            <v>391429.37633053894</v>
          </cell>
          <cell r="AV6113">
            <v>391429.37633053894</v>
          </cell>
          <cell r="BE6113">
            <v>19571.468816526947</v>
          </cell>
          <cell r="BG6113">
            <v>19571.468816526947</v>
          </cell>
          <cell r="BJ6113">
            <v>19571.468816526947</v>
          </cell>
          <cell r="BK6113" t="e">
            <v>#N/A</v>
          </cell>
          <cell r="BM6113">
            <v>391429.37633053894</v>
          </cell>
          <cell r="BN6113">
            <v>39142.937633053894</v>
          </cell>
          <cell r="BO6113">
            <v>3914293.7633053893</v>
          </cell>
          <cell r="BR6113">
            <v>70145</v>
          </cell>
          <cell r="CE6113" t="str">
            <v>1200 - 300 - Transportation equip</v>
          </cell>
        </row>
        <row r="6114">
          <cell r="E6114">
            <v>8370</v>
          </cell>
          <cell r="F6114">
            <v>0</v>
          </cell>
          <cell r="L6114" t="str">
            <v>1200 - 300</v>
          </cell>
          <cell r="O6114" t="str">
            <v>MOBILE PLANT</v>
          </cell>
          <cell r="AS6114">
            <v>9265.5344277848253</v>
          </cell>
          <cell r="AV6114">
            <v>9265.5344277848253</v>
          </cell>
          <cell r="BE6114">
            <v>463.27672138924129</v>
          </cell>
          <cell r="BG6114">
            <v>463.27672138924129</v>
          </cell>
          <cell r="BJ6114">
            <v>463.27672138924129</v>
          </cell>
          <cell r="BK6114" t="e">
            <v>#N/A</v>
          </cell>
          <cell r="BM6114">
            <v>9265.5344277848253</v>
          </cell>
          <cell r="BN6114">
            <v>926.55344277848258</v>
          </cell>
          <cell r="BO6114">
            <v>92655.344277848257</v>
          </cell>
          <cell r="BR6114">
            <v>0</v>
          </cell>
          <cell r="CE6114" t="str">
            <v>1200 - 300 - Transportation equip</v>
          </cell>
        </row>
        <row r="6115">
          <cell r="E6115">
            <v>30663.58</v>
          </cell>
          <cell r="F6115">
            <v>1765.8500000000022</v>
          </cell>
          <cell r="L6115" t="str">
            <v>1200 - 300</v>
          </cell>
          <cell r="O6115" t="str">
            <v>MOBILE PLANT</v>
          </cell>
          <cell r="AS6115">
            <v>33944.379470625354</v>
          </cell>
          <cell r="AV6115">
            <v>33944.379470625354</v>
          </cell>
          <cell r="BE6115">
            <v>1697.2189735312677</v>
          </cell>
          <cell r="BG6115">
            <v>1697.2189735312677</v>
          </cell>
          <cell r="BJ6115">
            <v>1697.2189735312677</v>
          </cell>
          <cell r="BK6115" t="e">
            <v>#N/A</v>
          </cell>
          <cell r="BM6115">
            <v>33944.379470625354</v>
          </cell>
          <cell r="BN6115">
            <v>3394.4379470625354</v>
          </cell>
          <cell r="BO6115">
            <v>339443.79470625357</v>
          </cell>
          <cell r="BR6115">
            <v>1765.8500000000022</v>
          </cell>
          <cell r="CE6115" t="str">
            <v>1200 - 300 - Transportation equip</v>
          </cell>
        </row>
        <row r="6116">
          <cell r="E6116">
            <v>38142.58</v>
          </cell>
          <cell r="F6116">
            <v>2196.3000000000029</v>
          </cell>
          <cell r="L6116" t="str">
            <v>1200 - 300</v>
          </cell>
          <cell r="O6116" t="str">
            <v>MOBILE PLANT</v>
          </cell>
          <cell r="AS6116">
            <v>42223.582814162117</v>
          </cell>
          <cell r="AV6116">
            <v>42223.582814162117</v>
          </cell>
          <cell r="BE6116">
            <v>2111.1791407081059</v>
          </cell>
          <cell r="BG6116">
            <v>2111.1791407081059</v>
          </cell>
          <cell r="BJ6116">
            <v>2111.1791407081059</v>
          </cell>
          <cell r="BK6116" t="e">
            <v>#N/A</v>
          </cell>
          <cell r="BM6116">
            <v>42223.582814162117</v>
          </cell>
          <cell r="BN6116">
            <v>4222.3582814162119</v>
          </cell>
          <cell r="BO6116">
            <v>422235.8281416212</v>
          </cell>
          <cell r="BR6116">
            <v>2196.3000000000029</v>
          </cell>
          <cell r="CE6116" t="str">
            <v>1200 - 300 - Transportation equip</v>
          </cell>
        </row>
        <row r="6117">
          <cell r="E6117">
            <v>34963.11</v>
          </cell>
          <cell r="F6117">
            <v>2012.5999999999985</v>
          </cell>
          <cell r="L6117" t="str">
            <v>1200 - 300</v>
          </cell>
          <cell r="O6117" t="str">
            <v>MOBILE PLANT</v>
          </cell>
          <cell r="AS6117">
            <v>38703.930634101307</v>
          </cell>
          <cell r="AV6117">
            <v>38703.930634101307</v>
          </cell>
          <cell r="BE6117">
            <v>1935.1965317050654</v>
          </cell>
          <cell r="BG6117">
            <v>1935.1965317050654</v>
          </cell>
          <cell r="BJ6117">
            <v>1935.1965317050654</v>
          </cell>
          <cell r="BK6117" t="e">
            <v>#N/A</v>
          </cell>
          <cell r="BM6117">
            <v>38703.930634101307</v>
          </cell>
          <cell r="BN6117">
            <v>3870.3930634101307</v>
          </cell>
          <cell r="BO6117">
            <v>387039.30634101306</v>
          </cell>
          <cell r="BR6117">
            <v>2012.5999999999985</v>
          </cell>
          <cell r="CE6117" t="str">
            <v>1200 - 300 - Transportation equip</v>
          </cell>
        </row>
        <row r="6118">
          <cell r="E6118">
            <v>38142.58</v>
          </cell>
          <cell r="F6118">
            <v>2196.5600000000049</v>
          </cell>
          <cell r="L6118" t="str">
            <v>1200 - 300</v>
          </cell>
          <cell r="O6118" t="str">
            <v>MOBILE PLANT</v>
          </cell>
          <cell r="AS6118">
            <v>42223.582814162117</v>
          </cell>
          <cell r="AV6118">
            <v>42223.582814162117</v>
          </cell>
          <cell r="BE6118">
            <v>2111.1791407081059</v>
          </cell>
          <cell r="BG6118">
            <v>2111.1791407081059</v>
          </cell>
          <cell r="BJ6118">
            <v>2111.1791407081059</v>
          </cell>
          <cell r="BK6118" t="e">
            <v>#N/A</v>
          </cell>
          <cell r="BM6118">
            <v>42223.582814162117</v>
          </cell>
          <cell r="BN6118">
            <v>4222.3582814162119</v>
          </cell>
          <cell r="BO6118">
            <v>422235.8281416212</v>
          </cell>
          <cell r="BR6118">
            <v>2196.5600000000049</v>
          </cell>
          <cell r="CE6118" t="str">
            <v>1200 - 300 - Transportation equip</v>
          </cell>
        </row>
        <row r="6119">
          <cell r="E6119">
            <v>38232.22</v>
          </cell>
          <cell r="F6119">
            <v>2201.7099999999991</v>
          </cell>
          <cell r="L6119" t="str">
            <v>1200 - 300</v>
          </cell>
          <cell r="O6119" t="str">
            <v>MOBILE PLANT</v>
          </cell>
          <cell r="AS6119">
            <v>42322.813699001621</v>
          </cell>
          <cell r="AV6119">
            <v>42322.813699001621</v>
          </cell>
          <cell r="BE6119">
            <v>2116.1406849500813</v>
          </cell>
          <cell r="BG6119">
            <v>2116.1406849500813</v>
          </cell>
          <cell r="BJ6119">
            <v>2116.1406849500813</v>
          </cell>
          <cell r="BK6119" t="e">
            <v>#N/A</v>
          </cell>
          <cell r="BM6119">
            <v>42322.813699001621</v>
          </cell>
          <cell r="BN6119">
            <v>4232.2813699001626</v>
          </cell>
          <cell r="BO6119">
            <v>423228.13699001621</v>
          </cell>
          <cell r="BR6119">
            <v>2201.7099999999991</v>
          </cell>
          <cell r="CE6119" t="str">
            <v>1200 - 300 - Transportation equip</v>
          </cell>
        </row>
        <row r="6120">
          <cell r="E6120">
            <v>38232.22</v>
          </cell>
          <cell r="F6120">
            <v>2201.5800000000017</v>
          </cell>
          <cell r="L6120" t="str">
            <v>1200 - 300</v>
          </cell>
          <cell r="O6120" t="str">
            <v>MOBILE PLANT</v>
          </cell>
          <cell r="AS6120">
            <v>42322.813699001621</v>
          </cell>
          <cell r="AV6120">
            <v>42322.813699001621</v>
          </cell>
          <cell r="BE6120">
            <v>2116.1406849500813</v>
          </cell>
          <cell r="BG6120">
            <v>2116.1406849500813</v>
          </cell>
          <cell r="BJ6120">
            <v>2116.1406849500813</v>
          </cell>
          <cell r="BK6120" t="e">
            <v>#N/A</v>
          </cell>
          <cell r="BM6120">
            <v>42322.813699001621</v>
          </cell>
          <cell r="BN6120">
            <v>4232.2813699001626</v>
          </cell>
          <cell r="BO6120">
            <v>423228.13699001621</v>
          </cell>
          <cell r="BR6120">
            <v>2201.5800000000017</v>
          </cell>
          <cell r="CE6120" t="str">
            <v>1200 - 300 - Transportation equip</v>
          </cell>
        </row>
        <row r="6121">
          <cell r="E6121">
            <v>38232.22</v>
          </cell>
          <cell r="F6121">
            <v>2201.5800000000017</v>
          </cell>
          <cell r="L6121" t="str">
            <v>1200 - 300</v>
          </cell>
          <cell r="O6121" t="str">
            <v>MOBILE PLANT</v>
          </cell>
          <cell r="AS6121">
            <v>42322.813699001621</v>
          </cell>
          <cell r="AV6121">
            <v>42322.813699001621</v>
          </cell>
          <cell r="BE6121">
            <v>2116.1406849500813</v>
          </cell>
          <cell r="BG6121">
            <v>2116.1406849500813</v>
          </cell>
          <cell r="BJ6121">
            <v>2116.1406849500813</v>
          </cell>
          <cell r="BK6121" t="e">
            <v>#N/A</v>
          </cell>
          <cell r="BM6121">
            <v>42322.813699001621</v>
          </cell>
          <cell r="BN6121">
            <v>4232.2813699001626</v>
          </cell>
          <cell r="BO6121">
            <v>423228.13699001621</v>
          </cell>
          <cell r="BR6121">
            <v>2201.5800000000017</v>
          </cell>
          <cell r="CE6121" t="str">
            <v>1200 - 300 - Transportation equip</v>
          </cell>
        </row>
        <row r="6122">
          <cell r="E6122">
            <v>38232.22</v>
          </cell>
          <cell r="F6122">
            <v>2201.5800000000017</v>
          </cell>
          <cell r="L6122" t="str">
            <v>1200 - 300</v>
          </cell>
          <cell r="O6122" t="str">
            <v>MOBILE PLANT</v>
          </cell>
          <cell r="AS6122">
            <v>42322.813699001621</v>
          </cell>
          <cell r="AV6122">
            <v>42322.813699001621</v>
          </cell>
          <cell r="BE6122">
            <v>2116.1406849500813</v>
          </cell>
          <cell r="BG6122">
            <v>2116.1406849500813</v>
          </cell>
          <cell r="BJ6122">
            <v>2116.1406849500813</v>
          </cell>
          <cell r="BK6122" t="e">
            <v>#N/A</v>
          </cell>
          <cell r="BM6122">
            <v>42322.813699001621</v>
          </cell>
          <cell r="BN6122">
            <v>4232.2813699001626</v>
          </cell>
          <cell r="BO6122">
            <v>423228.13699001621</v>
          </cell>
          <cell r="BR6122">
            <v>2201.5800000000017</v>
          </cell>
          <cell r="CE6122" t="str">
            <v>1200 - 300 - Transportation equip</v>
          </cell>
        </row>
        <row r="6123">
          <cell r="E6123">
            <v>38282.76</v>
          </cell>
          <cell r="F6123">
            <v>2204.5500000000029</v>
          </cell>
          <cell r="L6123" t="str">
            <v>1200 - 300</v>
          </cell>
          <cell r="O6123" t="str">
            <v>MOBILE PLANT</v>
          </cell>
          <cell r="AS6123">
            <v>42378.761143443706</v>
          </cell>
          <cell r="AV6123">
            <v>42378.761143443706</v>
          </cell>
          <cell r="BE6123">
            <v>2118.9380571721854</v>
          </cell>
          <cell r="BG6123">
            <v>2118.9380571721854</v>
          </cell>
          <cell r="BJ6123">
            <v>2118.9380571721854</v>
          </cell>
          <cell r="BK6123" t="e">
            <v>#N/A</v>
          </cell>
          <cell r="BM6123">
            <v>42378.761143443706</v>
          </cell>
          <cell r="BN6123">
            <v>4237.8761143443708</v>
          </cell>
          <cell r="BO6123">
            <v>423787.61143443704</v>
          </cell>
          <cell r="BR6123">
            <v>2204.5500000000029</v>
          </cell>
          <cell r="CE6123" t="str">
            <v>1200 - 300 - Transportation equip</v>
          </cell>
        </row>
        <row r="6124">
          <cell r="E6124">
            <v>32663.47</v>
          </cell>
          <cell r="F6124">
            <v>1880.6700000000019</v>
          </cell>
          <cell r="L6124" t="str">
            <v>1200 - 300</v>
          </cell>
          <cell r="O6124" t="str">
            <v>MOBILE PLANT</v>
          </cell>
          <cell r="AS6124">
            <v>36158.244422451229</v>
          </cell>
          <cell r="AV6124">
            <v>36158.244422451229</v>
          </cell>
          <cell r="BE6124">
            <v>1807.9122211225615</v>
          </cell>
          <cell r="BG6124">
            <v>1807.9122211225615</v>
          </cell>
          <cell r="BJ6124">
            <v>1807.9122211225615</v>
          </cell>
          <cell r="BK6124" t="e">
            <v>#N/A</v>
          </cell>
          <cell r="BM6124">
            <v>36158.244422451229</v>
          </cell>
          <cell r="BN6124">
            <v>3615.824442245123</v>
          </cell>
          <cell r="BO6124">
            <v>361582.44422451232</v>
          </cell>
          <cell r="BR6124">
            <v>1880.6700000000019</v>
          </cell>
          <cell r="CE6124" t="str">
            <v>1200 - 300 - Transportation equip</v>
          </cell>
        </row>
        <row r="6125">
          <cell r="E6125">
            <v>32663.47</v>
          </cell>
          <cell r="F6125">
            <v>1880.6700000000019</v>
          </cell>
          <cell r="L6125" t="str">
            <v>1200 - 300</v>
          </cell>
          <cell r="O6125" t="str">
            <v>MOBILE PLANT</v>
          </cell>
          <cell r="AS6125">
            <v>36158.244422451229</v>
          </cell>
          <cell r="AV6125">
            <v>36158.244422451229</v>
          </cell>
          <cell r="BE6125">
            <v>1807.9122211225615</v>
          </cell>
          <cell r="BG6125">
            <v>1807.9122211225615</v>
          </cell>
          <cell r="BJ6125">
            <v>1807.9122211225615</v>
          </cell>
          <cell r="BK6125" t="e">
            <v>#N/A</v>
          </cell>
          <cell r="BM6125">
            <v>36158.244422451229</v>
          </cell>
          <cell r="BN6125">
            <v>3615.824442245123</v>
          </cell>
          <cell r="BO6125">
            <v>361582.44422451232</v>
          </cell>
          <cell r="BR6125">
            <v>1880.6700000000019</v>
          </cell>
          <cell r="CE6125" t="str">
            <v>1200 - 300 - Transportation equip</v>
          </cell>
        </row>
        <row r="6126">
          <cell r="E6126">
            <v>32381.59</v>
          </cell>
          <cell r="F6126">
            <v>1864.7700000000004</v>
          </cell>
          <cell r="L6126" t="str">
            <v>1200 - 300</v>
          </cell>
          <cell r="O6126" t="str">
            <v>MOBILE PLANT</v>
          </cell>
          <cell r="AS6126">
            <v>35846.205133980031</v>
          </cell>
          <cell r="AV6126">
            <v>35846.205133980031</v>
          </cell>
          <cell r="BE6126">
            <v>1792.3102566990017</v>
          </cell>
          <cell r="BG6126">
            <v>1792.3102566990017</v>
          </cell>
          <cell r="BJ6126">
            <v>1792.3102566990017</v>
          </cell>
          <cell r="BK6126" t="e">
            <v>#N/A</v>
          </cell>
          <cell r="BM6126">
            <v>35846.205133980031</v>
          </cell>
          <cell r="BN6126">
            <v>3584.6205133980034</v>
          </cell>
          <cell r="BO6126">
            <v>358462.05133980029</v>
          </cell>
          <cell r="BR6126">
            <v>1864.7700000000004</v>
          </cell>
          <cell r="CE6126" t="str">
            <v>1200 - 300 - Transportation equip</v>
          </cell>
        </row>
        <row r="6127">
          <cell r="E6127">
            <v>29369.47</v>
          </cell>
          <cell r="F6127">
            <v>1690.9000000000015</v>
          </cell>
          <cell r="L6127" t="str">
            <v>1200 - 300</v>
          </cell>
          <cell r="O6127" t="str">
            <v>MOBILE PLANT</v>
          </cell>
          <cell r="AS6127">
            <v>32511.80829280688</v>
          </cell>
          <cell r="AV6127">
            <v>32511.80829280688</v>
          </cell>
          <cell r="BE6127">
            <v>1625.5904146403441</v>
          </cell>
          <cell r="BG6127">
            <v>1625.5904146403441</v>
          </cell>
          <cell r="BJ6127">
            <v>1625.5904146403441</v>
          </cell>
          <cell r="BK6127" t="e">
            <v>#N/A</v>
          </cell>
          <cell r="BM6127">
            <v>32511.80829280688</v>
          </cell>
          <cell r="BN6127">
            <v>3251.1808292806882</v>
          </cell>
          <cell r="BO6127">
            <v>325118.08292806882</v>
          </cell>
          <cell r="BR6127">
            <v>1690.9000000000015</v>
          </cell>
          <cell r="CE6127" t="str">
            <v>1200 - 300 - Transportation equip</v>
          </cell>
        </row>
        <row r="6128">
          <cell r="E6128">
            <v>29369.47</v>
          </cell>
          <cell r="F6128">
            <v>1690.9000000000015</v>
          </cell>
          <cell r="L6128" t="str">
            <v>1200 - 300</v>
          </cell>
          <cell r="O6128" t="str">
            <v>MOBILE PLANT</v>
          </cell>
          <cell r="AS6128">
            <v>32511.80829280688</v>
          </cell>
          <cell r="AV6128">
            <v>32511.80829280688</v>
          </cell>
          <cell r="BE6128">
            <v>1625.5904146403441</v>
          </cell>
          <cell r="BG6128">
            <v>1625.5904146403441</v>
          </cell>
          <cell r="BJ6128">
            <v>1625.5904146403441</v>
          </cell>
          <cell r="BK6128" t="e">
            <v>#N/A</v>
          </cell>
          <cell r="BM6128">
            <v>32511.80829280688</v>
          </cell>
          <cell r="BN6128">
            <v>3251.1808292806882</v>
          </cell>
          <cell r="BO6128">
            <v>325118.08292806882</v>
          </cell>
          <cell r="BR6128">
            <v>1690.9000000000015</v>
          </cell>
          <cell r="CE6128" t="str">
            <v>1200 - 300 - Transportation equip</v>
          </cell>
        </row>
        <row r="6129">
          <cell r="E6129">
            <v>35312.980000000003</v>
          </cell>
          <cell r="F6129">
            <v>2033.1800000000003</v>
          </cell>
          <cell r="L6129" t="str">
            <v>1200 - 300</v>
          </cell>
          <cell r="O6129" t="str">
            <v>MOBILE PLANT</v>
          </cell>
          <cell r="AS6129">
            <v>39091.234401156151</v>
          </cell>
          <cell r="AV6129">
            <v>39091.234401156151</v>
          </cell>
          <cell r="BE6129">
            <v>1954.5617200578076</v>
          </cell>
          <cell r="BG6129">
            <v>1954.5617200578076</v>
          </cell>
          <cell r="BJ6129">
            <v>1954.5617200578076</v>
          </cell>
          <cell r="BK6129" t="e">
            <v>#N/A</v>
          </cell>
          <cell r="BM6129">
            <v>39091.234401156151</v>
          </cell>
          <cell r="BN6129">
            <v>3909.1234401156153</v>
          </cell>
          <cell r="BO6129">
            <v>390912.34401156148</v>
          </cell>
          <cell r="BR6129">
            <v>2033.1800000000003</v>
          </cell>
          <cell r="CE6129" t="str">
            <v>1200 - 300 - Transportation equip</v>
          </cell>
        </row>
        <row r="6130">
          <cell r="E6130">
            <v>38207.379999999997</v>
          </cell>
          <cell r="F6130">
            <v>2200.2900000000009</v>
          </cell>
          <cell r="L6130" t="str">
            <v>1200 - 300</v>
          </cell>
          <cell r="O6130" t="str">
            <v>MOBILE PLANT</v>
          </cell>
          <cell r="AS6130">
            <v>42295.315983925604</v>
          </cell>
          <cell r="AV6130">
            <v>42295.315983925604</v>
          </cell>
          <cell r="BE6130">
            <v>2114.7657991962801</v>
          </cell>
          <cell r="BG6130">
            <v>2114.7657991962801</v>
          </cell>
          <cell r="BJ6130">
            <v>2114.7657991962801</v>
          </cell>
          <cell r="BK6130" t="e">
            <v>#N/A</v>
          </cell>
          <cell r="BM6130">
            <v>42295.315983925604</v>
          </cell>
          <cell r="BN6130">
            <v>4229.5315983925602</v>
          </cell>
          <cell r="BO6130">
            <v>422953.15983925603</v>
          </cell>
          <cell r="BR6130">
            <v>2200.2900000000009</v>
          </cell>
          <cell r="CE6130" t="str">
            <v>1200 - 300 - Transportation equip</v>
          </cell>
        </row>
        <row r="6131">
          <cell r="E6131">
            <v>37884.46</v>
          </cell>
          <cell r="F6131">
            <v>2181.6599999999962</v>
          </cell>
          <cell r="L6131" t="str">
            <v>1200 - 300</v>
          </cell>
          <cell r="O6131" t="str">
            <v>MOBILE PLANT</v>
          </cell>
          <cell r="AS6131">
            <v>41937.845687937523</v>
          </cell>
          <cell r="AV6131">
            <v>41937.845687937523</v>
          </cell>
          <cell r="BE6131">
            <v>2096.8922843968762</v>
          </cell>
          <cell r="BG6131">
            <v>2096.8922843968762</v>
          </cell>
          <cell r="BJ6131">
            <v>2096.8922843968762</v>
          </cell>
          <cell r="BK6131" t="e">
            <v>#N/A</v>
          </cell>
          <cell r="BM6131">
            <v>41937.845687937523</v>
          </cell>
          <cell r="BN6131">
            <v>4193.7845687937524</v>
          </cell>
          <cell r="BO6131">
            <v>419378.45687937521</v>
          </cell>
          <cell r="BR6131">
            <v>2181.6599999999962</v>
          </cell>
          <cell r="CE6131" t="str">
            <v>1200 - 300 - Transportation equip</v>
          </cell>
        </row>
        <row r="6132">
          <cell r="E6132">
            <v>37499.980000000003</v>
          </cell>
          <cell r="F6132">
            <v>2159.3100000000049</v>
          </cell>
          <cell r="L6132" t="str">
            <v>1200 - 300</v>
          </cell>
          <cell r="O6132" t="str">
            <v>MOBILE PLANT</v>
          </cell>
          <cell r="AS6132">
            <v>41512.228880674127</v>
          </cell>
          <cell r="AV6132">
            <v>41512.228880674127</v>
          </cell>
          <cell r="BE6132">
            <v>2075.6114440337064</v>
          </cell>
          <cell r="BG6132">
            <v>2075.6114440337064</v>
          </cell>
          <cell r="BJ6132">
            <v>2075.6114440337064</v>
          </cell>
          <cell r="BK6132" t="e">
            <v>#N/A</v>
          </cell>
          <cell r="BM6132">
            <v>41512.228880674127</v>
          </cell>
          <cell r="BN6132">
            <v>4151.2228880674129</v>
          </cell>
          <cell r="BO6132">
            <v>415122.28880674124</v>
          </cell>
          <cell r="BR6132">
            <v>2159.3100000000049</v>
          </cell>
          <cell r="CE6132" t="str">
            <v>1200 - 300 - Transportation equip</v>
          </cell>
        </row>
        <row r="6133">
          <cell r="E6133">
            <v>40187.019999999997</v>
          </cell>
          <cell r="F6133">
            <v>2313.8899999999994</v>
          </cell>
          <cell r="L6133" t="str">
            <v>1200 - 300</v>
          </cell>
          <cell r="O6133" t="str">
            <v>MOBILE PLANT</v>
          </cell>
          <cell r="AS6133">
            <v>44486.764320200389</v>
          </cell>
          <cell r="AV6133">
            <v>44486.764320200389</v>
          </cell>
          <cell r="BE6133">
            <v>2224.3382160100196</v>
          </cell>
          <cell r="BG6133">
            <v>2224.3382160100196</v>
          </cell>
          <cell r="BJ6133">
            <v>2224.3382160100196</v>
          </cell>
          <cell r="BK6133" t="e">
            <v>#N/A</v>
          </cell>
          <cell r="BM6133">
            <v>44486.764320200389</v>
          </cell>
          <cell r="BN6133">
            <v>4448.6764320200391</v>
          </cell>
          <cell r="BO6133">
            <v>444867.64320200391</v>
          </cell>
          <cell r="BR6133">
            <v>2313.8899999999994</v>
          </cell>
          <cell r="CE6133" t="str">
            <v>1200 - 300 - Transportation equip</v>
          </cell>
        </row>
        <row r="6134">
          <cell r="E6134">
            <v>40187.019999999997</v>
          </cell>
          <cell r="F6134">
            <v>2313.8899999999994</v>
          </cell>
          <cell r="L6134" t="str">
            <v>1200 - 300</v>
          </cell>
          <cell r="O6134" t="str">
            <v>MOBILE PLANT</v>
          </cell>
          <cell r="AS6134">
            <v>44486.764320200389</v>
          </cell>
          <cell r="AV6134">
            <v>44486.764320200389</v>
          </cell>
          <cell r="BE6134">
            <v>2224.3382160100196</v>
          </cell>
          <cell r="BG6134">
            <v>2224.3382160100196</v>
          </cell>
          <cell r="BJ6134">
            <v>2224.3382160100196</v>
          </cell>
          <cell r="BK6134" t="e">
            <v>#N/A</v>
          </cell>
          <cell r="BM6134">
            <v>44486.764320200389</v>
          </cell>
          <cell r="BN6134">
            <v>4448.6764320200391</v>
          </cell>
          <cell r="BO6134">
            <v>444867.64320200391</v>
          </cell>
          <cell r="BR6134">
            <v>2313.8899999999994</v>
          </cell>
          <cell r="CE6134" t="str">
            <v>1200 - 300 - Transportation equip</v>
          </cell>
        </row>
        <row r="6135">
          <cell r="E6135">
            <v>40187.019999999997</v>
          </cell>
          <cell r="F6135">
            <v>2313.8899999999994</v>
          </cell>
          <cell r="L6135" t="str">
            <v>1200 - 300</v>
          </cell>
          <cell r="O6135" t="str">
            <v>MOBILE PLANT</v>
          </cell>
          <cell r="AS6135">
            <v>44486.764320200389</v>
          </cell>
          <cell r="AV6135">
            <v>44486.764320200389</v>
          </cell>
          <cell r="BE6135">
            <v>2224.3382160100196</v>
          </cell>
          <cell r="BG6135">
            <v>2224.3382160100196</v>
          </cell>
          <cell r="BJ6135">
            <v>2224.3382160100196</v>
          </cell>
          <cell r="BK6135" t="e">
            <v>#N/A</v>
          </cell>
          <cell r="BM6135">
            <v>44486.764320200389</v>
          </cell>
          <cell r="BN6135">
            <v>4448.6764320200391</v>
          </cell>
          <cell r="BO6135">
            <v>444867.64320200391</v>
          </cell>
          <cell r="BR6135">
            <v>2313.8899999999994</v>
          </cell>
          <cell r="CE6135" t="str">
            <v>1200 - 300 - Transportation equip</v>
          </cell>
        </row>
        <row r="6136">
          <cell r="E6136">
            <v>158320.44</v>
          </cell>
          <cell r="F6136">
            <v>42301.020000000004</v>
          </cell>
          <cell r="L6136" t="str">
            <v>1200 - 300</v>
          </cell>
          <cell r="O6136" t="str">
            <v>MOBILE PLANT</v>
          </cell>
          <cell r="AS6136">
            <v>175259.6759190014</v>
          </cell>
          <cell r="AV6136">
            <v>175259.6759190014</v>
          </cell>
          <cell r="BE6136">
            <v>8762.983795950071</v>
          </cell>
          <cell r="BG6136">
            <v>8762.983795950071</v>
          </cell>
          <cell r="BJ6136">
            <v>8762.983795950071</v>
          </cell>
          <cell r="BK6136" t="e">
            <v>#N/A</v>
          </cell>
          <cell r="BM6136">
            <v>175259.6759190014</v>
          </cell>
          <cell r="BN6136">
            <v>17525.967591900142</v>
          </cell>
          <cell r="BO6136">
            <v>1752596.7591900141</v>
          </cell>
          <cell r="BR6136">
            <v>42301.020000000004</v>
          </cell>
          <cell r="CE6136" t="str">
            <v>1200 - 300 - Transportation equip</v>
          </cell>
        </row>
        <row r="6137">
          <cell r="E6137">
            <v>158320.44</v>
          </cell>
          <cell r="F6137">
            <v>42301.020000000004</v>
          </cell>
          <cell r="L6137" t="str">
            <v>1200 - 300</v>
          </cell>
          <cell r="O6137" t="str">
            <v>MOBILE PLANT</v>
          </cell>
          <cell r="AS6137">
            <v>175259.6759190014</v>
          </cell>
          <cell r="AV6137">
            <v>175259.6759190014</v>
          </cell>
          <cell r="BE6137">
            <v>8762.983795950071</v>
          </cell>
          <cell r="BG6137">
            <v>8762.983795950071</v>
          </cell>
          <cell r="BJ6137">
            <v>8762.983795950071</v>
          </cell>
          <cell r="BK6137" t="e">
            <v>#N/A</v>
          </cell>
          <cell r="BM6137">
            <v>175259.6759190014</v>
          </cell>
          <cell r="BN6137">
            <v>17525.967591900142</v>
          </cell>
          <cell r="BO6137">
            <v>1752596.7591900141</v>
          </cell>
          <cell r="BR6137">
            <v>42301.020000000004</v>
          </cell>
          <cell r="CE6137" t="str">
            <v>1200 - 300 - Transportation equip</v>
          </cell>
        </row>
        <row r="6138">
          <cell r="E6138">
            <v>158320.44</v>
          </cell>
          <cell r="F6138">
            <v>42301.020000000004</v>
          </cell>
          <cell r="L6138" t="str">
            <v>1200 - 300</v>
          </cell>
          <cell r="O6138" t="str">
            <v>MOBILE PLANT</v>
          </cell>
          <cell r="AS6138">
            <v>175259.6759190014</v>
          </cell>
          <cell r="AV6138">
            <v>175259.6759190014</v>
          </cell>
          <cell r="BE6138">
            <v>8762.983795950071</v>
          </cell>
          <cell r="BG6138">
            <v>8762.983795950071</v>
          </cell>
          <cell r="BJ6138">
            <v>8762.983795950071</v>
          </cell>
          <cell r="BK6138" t="e">
            <v>#N/A</v>
          </cell>
          <cell r="BM6138">
            <v>175259.6759190014</v>
          </cell>
          <cell r="BN6138">
            <v>17525.967591900142</v>
          </cell>
          <cell r="BO6138">
            <v>1752596.7591900141</v>
          </cell>
          <cell r="BR6138">
            <v>42301.020000000004</v>
          </cell>
          <cell r="CE6138" t="str">
            <v>1200 - 300 - Transportation equip</v>
          </cell>
        </row>
        <row r="6139">
          <cell r="E6139">
            <v>158320.44</v>
          </cell>
          <cell r="F6139">
            <v>9318.0100000000093</v>
          </cell>
          <cell r="L6139" t="str">
            <v>1200 - 300</v>
          </cell>
          <cell r="O6139" t="str">
            <v>MOBILE PLANT</v>
          </cell>
          <cell r="AS6139">
            <v>175259.6759190014</v>
          </cell>
          <cell r="AV6139">
            <v>175259.6759190014</v>
          </cell>
          <cell r="BE6139">
            <v>8762.983795950071</v>
          </cell>
          <cell r="BG6139">
            <v>8762.983795950071</v>
          </cell>
          <cell r="BJ6139">
            <v>8762.983795950071</v>
          </cell>
          <cell r="BK6139" t="e">
            <v>#N/A</v>
          </cell>
          <cell r="BM6139">
            <v>175259.6759190014</v>
          </cell>
          <cell r="BN6139">
            <v>17525.967591900142</v>
          </cell>
          <cell r="BO6139">
            <v>1752596.7591900141</v>
          </cell>
          <cell r="BR6139">
            <v>9318.0100000000093</v>
          </cell>
          <cell r="CE6139" t="str">
            <v>1200 - 300 - Transportation equip</v>
          </cell>
        </row>
        <row r="6140">
          <cell r="E6140">
            <v>158320.44</v>
          </cell>
          <cell r="F6140">
            <v>9318.0100000000093</v>
          </cell>
          <cell r="L6140" t="str">
            <v>1200 - 300</v>
          </cell>
          <cell r="O6140" t="str">
            <v>MOBILE PLANT</v>
          </cell>
          <cell r="AS6140">
            <v>175259.6759190014</v>
          </cell>
          <cell r="AV6140">
            <v>175259.6759190014</v>
          </cell>
          <cell r="BE6140">
            <v>8762.983795950071</v>
          </cell>
          <cell r="BG6140">
            <v>8762.983795950071</v>
          </cell>
          <cell r="BJ6140">
            <v>8762.983795950071</v>
          </cell>
          <cell r="BK6140" t="e">
            <v>#N/A</v>
          </cell>
          <cell r="BM6140">
            <v>175259.6759190014</v>
          </cell>
          <cell r="BN6140">
            <v>17525.967591900142</v>
          </cell>
          <cell r="BO6140">
            <v>1752596.7591900141</v>
          </cell>
          <cell r="BR6140">
            <v>9318.0100000000093</v>
          </cell>
          <cell r="CE6140" t="str">
            <v>1200 - 300 - Transportation equip</v>
          </cell>
        </row>
        <row r="6141">
          <cell r="E6141">
            <v>158320.44</v>
          </cell>
          <cell r="F6141">
            <v>9318.0100000000093</v>
          </cell>
          <cell r="L6141" t="str">
            <v>1200 - 300</v>
          </cell>
          <cell r="O6141" t="str">
            <v>MOBILE PLANT</v>
          </cell>
          <cell r="AS6141">
            <v>175259.6759190014</v>
          </cell>
          <cell r="AV6141">
            <v>175259.6759190014</v>
          </cell>
          <cell r="BE6141">
            <v>8762.983795950071</v>
          </cell>
          <cell r="BG6141">
            <v>8762.983795950071</v>
          </cell>
          <cell r="BJ6141">
            <v>8762.983795950071</v>
          </cell>
          <cell r="BK6141" t="e">
            <v>#N/A</v>
          </cell>
          <cell r="BM6141">
            <v>175259.6759190014</v>
          </cell>
          <cell r="BN6141">
            <v>17525.967591900142</v>
          </cell>
          <cell r="BO6141">
            <v>1752596.7591900141</v>
          </cell>
          <cell r="BR6141">
            <v>9318.0100000000093</v>
          </cell>
          <cell r="CE6141" t="str">
            <v>1200 - 300 - Transportation equip</v>
          </cell>
        </row>
        <row r="6142">
          <cell r="E6142">
            <v>63546.66</v>
          </cell>
          <cell r="F6142">
            <v>12763.690000000002</v>
          </cell>
          <cell r="L6142" t="str">
            <v>1200 - 300</v>
          </cell>
          <cell r="O6142" t="str">
            <v>MOBILE PLANT</v>
          </cell>
          <cell r="AS6142">
            <v>70345.730704986476</v>
          </cell>
          <cell r="AV6142">
            <v>70345.730704986476</v>
          </cell>
          <cell r="BE6142">
            <v>3517.2865352493241</v>
          </cell>
          <cell r="BG6142">
            <v>3517.2865352493241</v>
          </cell>
          <cell r="BJ6142">
            <v>3517.2865352493241</v>
          </cell>
          <cell r="BK6142" t="e">
            <v>#N/A</v>
          </cell>
          <cell r="BM6142">
            <v>70345.730704986476</v>
          </cell>
          <cell r="BN6142">
            <v>7034.5730704986481</v>
          </cell>
          <cell r="BO6142">
            <v>703457.30704986479</v>
          </cell>
          <cell r="BR6142">
            <v>12763.690000000002</v>
          </cell>
          <cell r="CE6142" t="str">
            <v>1200 - 300 - Transportation equip</v>
          </cell>
        </row>
        <row r="6143">
          <cell r="E6143">
            <v>63546.66</v>
          </cell>
          <cell r="F6143">
            <v>12763.690000000002</v>
          </cell>
          <cell r="L6143" t="str">
            <v>1200 - 300</v>
          </cell>
          <cell r="O6143" t="str">
            <v>MOBILE PLANT</v>
          </cell>
          <cell r="AS6143">
            <v>70345.730704986476</v>
          </cell>
          <cell r="AV6143">
            <v>70345.730704986476</v>
          </cell>
          <cell r="BE6143">
            <v>3517.2865352493241</v>
          </cell>
          <cell r="BG6143">
            <v>3517.2865352493241</v>
          </cell>
          <cell r="BJ6143">
            <v>3517.2865352493241</v>
          </cell>
          <cell r="BK6143" t="e">
            <v>#N/A</v>
          </cell>
          <cell r="BM6143">
            <v>70345.730704986476</v>
          </cell>
          <cell r="BN6143">
            <v>7034.5730704986481</v>
          </cell>
          <cell r="BO6143">
            <v>703457.30704986479</v>
          </cell>
          <cell r="BR6143">
            <v>12763.690000000002</v>
          </cell>
          <cell r="CE6143" t="str">
            <v>1200 - 300 - Transportation equip</v>
          </cell>
        </row>
        <row r="6144">
          <cell r="E6144">
            <v>63745.919999999998</v>
          </cell>
          <cell r="F6144">
            <v>930.40000000000146</v>
          </cell>
          <cell r="L6144" t="str">
            <v>1200 - 300</v>
          </cell>
          <cell r="O6144" t="str">
            <v>MOBILE PLANT</v>
          </cell>
          <cell r="AS6144">
            <v>70566.310202009234</v>
          </cell>
          <cell r="AV6144">
            <v>70566.310202009234</v>
          </cell>
          <cell r="BE6144">
            <v>3528.3155101004618</v>
          </cell>
          <cell r="BG6144">
            <v>3528.3155101004618</v>
          </cell>
          <cell r="BJ6144">
            <v>3528.3155101004618</v>
          </cell>
          <cell r="BK6144" t="e">
            <v>#N/A</v>
          </cell>
          <cell r="BM6144">
            <v>70566.310202009234</v>
          </cell>
          <cell r="BN6144">
            <v>7056.6310202009236</v>
          </cell>
          <cell r="BO6144">
            <v>705663.10202009231</v>
          </cell>
          <cell r="BR6144">
            <v>930.40000000000146</v>
          </cell>
          <cell r="CE6144" t="str">
            <v>1200 - 300 - Transportation equip</v>
          </cell>
        </row>
        <row r="6145">
          <cell r="E6145">
            <v>63546.66</v>
          </cell>
          <cell r="F6145">
            <v>927.49000000000524</v>
          </cell>
          <cell r="L6145" t="str">
            <v>1200 - 300</v>
          </cell>
          <cell r="O6145" t="str">
            <v>MOBILE PLANT</v>
          </cell>
          <cell r="AS6145">
            <v>70345.730704986476</v>
          </cell>
          <cell r="AV6145">
            <v>70345.730704986476</v>
          </cell>
          <cell r="BE6145">
            <v>3517.2865352493241</v>
          </cell>
          <cell r="BG6145">
            <v>3517.2865352493241</v>
          </cell>
          <cell r="BJ6145">
            <v>3517.2865352493241</v>
          </cell>
          <cell r="BK6145" t="e">
            <v>#N/A</v>
          </cell>
          <cell r="BM6145">
            <v>70345.730704986476</v>
          </cell>
          <cell r="BN6145">
            <v>7034.5730704986481</v>
          </cell>
          <cell r="BO6145">
            <v>703457.30704986479</v>
          </cell>
          <cell r="BR6145">
            <v>927.49000000000524</v>
          </cell>
          <cell r="CE6145" t="str">
            <v>1200 - 300 - Transportation equip</v>
          </cell>
        </row>
        <row r="6146">
          <cell r="E6146">
            <v>63546.66</v>
          </cell>
          <cell r="F6146">
            <v>927.49000000000524</v>
          </cell>
          <cell r="L6146" t="str">
            <v>1200 - 300</v>
          </cell>
          <cell r="O6146" t="str">
            <v>MOBILE PLANT</v>
          </cell>
          <cell r="AS6146">
            <v>70345.730704986476</v>
          </cell>
          <cell r="AV6146">
            <v>70345.730704986476</v>
          </cell>
          <cell r="BE6146">
            <v>3517.2865352493241</v>
          </cell>
          <cell r="BG6146">
            <v>3517.2865352493241</v>
          </cell>
          <cell r="BJ6146">
            <v>3517.2865352493241</v>
          </cell>
          <cell r="BK6146" t="e">
            <v>#N/A</v>
          </cell>
          <cell r="BM6146">
            <v>70345.730704986476</v>
          </cell>
          <cell r="BN6146">
            <v>7034.5730704986481</v>
          </cell>
          <cell r="BO6146">
            <v>703457.30704986479</v>
          </cell>
          <cell r="BR6146">
            <v>927.49000000000524</v>
          </cell>
          <cell r="CE6146" t="str">
            <v>1200 - 300 - Transportation equip</v>
          </cell>
        </row>
        <row r="6147">
          <cell r="E6147">
            <v>158320.44</v>
          </cell>
          <cell r="F6147">
            <v>42301.020000000004</v>
          </cell>
          <cell r="L6147" t="str">
            <v>1200 - 300</v>
          </cell>
          <cell r="O6147" t="str">
            <v>MOBILE PLANT</v>
          </cell>
          <cell r="AS6147">
            <v>175259.6759190014</v>
          </cell>
          <cell r="AV6147">
            <v>175259.6759190014</v>
          </cell>
          <cell r="BE6147">
            <v>8762.983795950071</v>
          </cell>
          <cell r="BG6147">
            <v>8762.983795950071</v>
          </cell>
          <cell r="BJ6147">
            <v>8762.983795950071</v>
          </cell>
          <cell r="BK6147" t="e">
            <v>#N/A</v>
          </cell>
          <cell r="BM6147">
            <v>175259.6759190014</v>
          </cell>
          <cell r="BN6147">
            <v>17525.967591900142</v>
          </cell>
          <cell r="BO6147">
            <v>1752596.7591900141</v>
          </cell>
          <cell r="BR6147">
            <v>42301.020000000004</v>
          </cell>
          <cell r="CE6147" t="str">
            <v>1200 - 300 - Transportation equip</v>
          </cell>
        </row>
        <row r="6148">
          <cell r="E6148">
            <v>158320.44</v>
          </cell>
          <cell r="F6148">
            <v>9318.0100000000093</v>
          </cell>
          <cell r="L6148" t="str">
            <v>1200 - 300</v>
          </cell>
          <cell r="O6148" t="str">
            <v>MOBILE PLANT</v>
          </cell>
          <cell r="AS6148">
            <v>175259.6759190014</v>
          </cell>
          <cell r="AV6148">
            <v>175259.6759190014</v>
          </cell>
          <cell r="BE6148">
            <v>8762.983795950071</v>
          </cell>
          <cell r="BG6148">
            <v>8762.983795950071</v>
          </cell>
          <cell r="BJ6148">
            <v>8762.983795950071</v>
          </cell>
          <cell r="BK6148" t="e">
            <v>#N/A</v>
          </cell>
          <cell r="BM6148">
            <v>175259.6759190014</v>
          </cell>
          <cell r="BN6148">
            <v>17525.967591900142</v>
          </cell>
          <cell r="BO6148">
            <v>1752596.7591900141</v>
          </cell>
          <cell r="BR6148">
            <v>9318.0100000000093</v>
          </cell>
          <cell r="CE6148" t="str">
            <v>1200 - 300 - Transportation equip</v>
          </cell>
        </row>
        <row r="6149">
          <cell r="E6149">
            <v>15048.07</v>
          </cell>
          <cell r="F6149">
            <v>3022.4799999999996</v>
          </cell>
          <cell r="L6149" t="str">
            <v>1200 - 300</v>
          </cell>
          <cell r="O6149" t="str">
            <v>MOBILE PLANT</v>
          </cell>
          <cell r="AS6149">
            <v>16658.113579058063</v>
          </cell>
          <cell r="AV6149">
            <v>16658.113579058063</v>
          </cell>
          <cell r="BE6149">
            <v>832.90567895290314</v>
          </cell>
          <cell r="BG6149">
            <v>832.90567895290314</v>
          </cell>
          <cell r="BJ6149">
            <v>832.90567895290314</v>
          </cell>
          <cell r="BK6149" t="e">
            <v>#N/A</v>
          </cell>
          <cell r="BM6149">
            <v>16658.113579058063</v>
          </cell>
          <cell r="BN6149">
            <v>1665.8113579058063</v>
          </cell>
          <cell r="BO6149">
            <v>166581.13579058062</v>
          </cell>
          <cell r="BR6149">
            <v>3022.4799999999996</v>
          </cell>
          <cell r="CE6149" t="str">
            <v>1200 - 300 - Transportation equip</v>
          </cell>
        </row>
        <row r="6150">
          <cell r="E6150">
            <v>15048.07</v>
          </cell>
          <cell r="F6150">
            <v>3022.4799999999996</v>
          </cell>
          <cell r="L6150" t="str">
            <v>1200 - 300</v>
          </cell>
          <cell r="O6150" t="str">
            <v>MOBILE PLANT</v>
          </cell>
          <cell r="AS6150">
            <v>16658.113579058063</v>
          </cell>
          <cell r="AV6150">
            <v>16658.113579058063</v>
          </cell>
          <cell r="BE6150">
            <v>832.90567895290314</v>
          </cell>
          <cell r="BG6150">
            <v>832.90567895290314</v>
          </cell>
          <cell r="BJ6150">
            <v>832.90567895290314</v>
          </cell>
          <cell r="BK6150" t="e">
            <v>#N/A</v>
          </cell>
          <cell r="BM6150">
            <v>16658.113579058063</v>
          </cell>
          <cell r="BN6150">
            <v>1665.8113579058063</v>
          </cell>
          <cell r="BO6150">
            <v>166581.13579058062</v>
          </cell>
          <cell r="BR6150">
            <v>3022.4799999999996</v>
          </cell>
          <cell r="CE6150" t="str">
            <v>1200 - 300 - Transportation equip</v>
          </cell>
        </row>
        <row r="6151">
          <cell r="E6151">
            <v>33099.79</v>
          </cell>
          <cell r="F6151">
            <v>1948.1000000000022</v>
          </cell>
          <cell r="L6151" t="str">
            <v>1200 - 300</v>
          </cell>
          <cell r="O6151" t="str">
            <v>MOBILE PLANT</v>
          </cell>
          <cell r="AS6151">
            <v>36641.247765525433</v>
          </cell>
          <cell r="AV6151">
            <v>36641.247765525433</v>
          </cell>
          <cell r="BE6151">
            <v>1832.0623882762718</v>
          </cell>
          <cell r="BG6151">
            <v>1832.0623882762718</v>
          </cell>
          <cell r="BJ6151">
            <v>1832.0623882762718</v>
          </cell>
          <cell r="BK6151" t="e">
            <v>#N/A</v>
          </cell>
          <cell r="BM6151">
            <v>36641.247765525433</v>
          </cell>
          <cell r="BN6151">
            <v>3664.1247765525436</v>
          </cell>
          <cell r="BO6151">
            <v>366412.4776552543</v>
          </cell>
          <cell r="BR6151">
            <v>1948.1000000000022</v>
          </cell>
          <cell r="CE6151" t="str">
            <v>1200 - 300 - Transportation equip</v>
          </cell>
        </row>
        <row r="6152">
          <cell r="E6152">
            <v>38142.58</v>
          </cell>
          <cell r="F6152">
            <v>2244.9000000000015</v>
          </cell>
          <cell r="L6152" t="str">
            <v>1200 - 300</v>
          </cell>
          <cell r="O6152" t="str">
            <v>MOBILE PLANT</v>
          </cell>
          <cell r="AS6152">
            <v>42223.582814162117</v>
          </cell>
          <cell r="AV6152">
            <v>42223.582814162117</v>
          </cell>
          <cell r="BE6152">
            <v>2111.1791407081059</v>
          </cell>
          <cell r="BG6152">
            <v>2111.1791407081059</v>
          </cell>
          <cell r="BJ6152">
            <v>2111.1791407081059</v>
          </cell>
          <cell r="BK6152" t="e">
            <v>#N/A</v>
          </cell>
          <cell r="BM6152">
            <v>42223.582814162117</v>
          </cell>
          <cell r="BN6152">
            <v>4222.3582814162119</v>
          </cell>
          <cell r="BO6152">
            <v>422235.8281416212</v>
          </cell>
          <cell r="BR6152">
            <v>2244.9000000000015</v>
          </cell>
          <cell r="CE6152" t="str">
            <v>1200 - 300 - Transportation equip</v>
          </cell>
        </row>
        <row r="6153">
          <cell r="E6153">
            <v>38142.58</v>
          </cell>
          <cell r="F6153">
            <v>2244.9000000000015</v>
          </cell>
          <cell r="L6153" t="str">
            <v>1200 - 300</v>
          </cell>
          <cell r="O6153" t="str">
            <v>MOBILE PLANT</v>
          </cell>
          <cell r="AS6153">
            <v>42223.582814162117</v>
          </cell>
          <cell r="AV6153">
            <v>42223.582814162117</v>
          </cell>
          <cell r="BE6153">
            <v>2111.1791407081059</v>
          </cell>
          <cell r="BG6153">
            <v>2111.1791407081059</v>
          </cell>
          <cell r="BJ6153">
            <v>2111.1791407081059</v>
          </cell>
          <cell r="BK6153" t="e">
            <v>#N/A</v>
          </cell>
          <cell r="BM6153">
            <v>42223.582814162117</v>
          </cell>
          <cell r="BN6153">
            <v>4222.3582814162119</v>
          </cell>
          <cell r="BO6153">
            <v>422235.8281416212</v>
          </cell>
          <cell r="BR6153">
            <v>2244.9000000000015</v>
          </cell>
          <cell r="CE6153" t="str">
            <v>1200 - 300 - Transportation equip</v>
          </cell>
        </row>
        <row r="6154">
          <cell r="E6154">
            <v>68988.240000000005</v>
          </cell>
          <cell r="F6154">
            <v>4060.3300000000017</v>
          </cell>
          <cell r="L6154" t="str">
            <v>1200 - 300</v>
          </cell>
          <cell r="O6154" t="str">
            <v>MOBILE PLANT</v>
          </cell>
          <cell r="AS6154">
            <v>76369.523635876016</v>
          </cell>
          <cell r="AV6154">
            <v>76369.523635876016</v>
          </cell>
          <cell r="BE6154">
            <v>3818.4761817938011</v>
          </cell>
          <cell r="BG6154">
            <v>3818.4761817938011</v>
          </cell>
          <cell r="BJ6154">
            <v>3818.4761817938011</v>
          </cell>
          <cell r="BK6154" t="e">
            <v>#N/A</v>
          </cell>
          <cell r="BM6154">
            <v>76369.523635876016</v>
          </cell>
          <cell r="BN6154">
            <v>7636.9523635876021</v>
          </cell>
          <cell r="BO6154">
            <v>763695.23635876016</v>
          </cell>
          <cell r="BR6154">
            <v>4060.3300000000017</v>
          </cell>
          <cell r="CE6154" t="str">
            <v>1200 - 300 - Transportation equip</v>
          </cell>
        </row>
        <row r="6155">
          <cell r="E6155">
            <v>65143.44</v>
          </cell>
          <cell r="F6155">
            <v>3834.0400000000009</v>
          </cell>
          <cell r="L6155" t="str">
            <v>1200 - 300</v>
          </cell>
          <cell r="O6155" t="str">
            <v>MOBILE PLANT</v>
          </cell>
          <cell r="AS6155">
            <v>72113.355563241945</v>
          </cell>
          <cell r="AV6155">
            <v>72113.355563241945</v>
          </cell>
          <cell r="BE6155">
            <v>3605.6677781620974</v>
          </cell>
          <cell r="BG6155">
            <v>3605.6677781620974</v>
          </cell>
          <cell r="BJ6155">
            <v>3605.6677781620974</v>
          </cell>
          <cell r="BK6155" t="e">
            <v>#N/A</v>
          </cell>
          <cell r="BM6155">
            <v>72113.355563241945</v>
          </cell>
          <cell r="BN6155">
            <v>7211.3355563241948</v>
          </cell>
          <cell r="BO6155">
            <v>721133.55563241942</v>
          </cell>
          <cell r="BR6155">
            <v>3834.0400000000009</v>
          </cell>
          <cell r="CE6155" t="str">
            <v>1200 - 300 - Transportation equip</v>
          </cell>
        </row>
        <row r="6156">
          <cell r="E6156">
            <v>65143.44</v>
          </cell>
          <cell r="F6156">
            <v>3834.0400000000009</v>
          </cell>
          <cell r="L6156" t="str">
            <v>1200 - 300</v>
          </cell>
          <cell r="O6156" t="str">
            <v>MOBILE PLANT</v>
          </cell>
          <cell r="AS6156">
            <v>72113.355563241945</v>
          </cell>
          <cell r="AV6156">
            <v>72113.355563241945</v>
          </cell>
          <cell r="BE6156">
            <v>3605.6677781620974</v>
          </cell>
          <cell r="BG6156">
            <v>3605.6677781620974</v>
          </cell>
          <cell r="BJ6156">
            <v>3605.6677781620974</v>
          </cell>
          <cell r="BK6156" t="e">
            <v>#N/A</v>
          </cell>
          <cell r="BM6156">
            <v>72113.355563241945</v>
          </cell>
          <cell r="BN6156">
            <v>7211.3355563241948</v>
          </cell>
          <cell r="BO6156">
            <v>721133.55563241942</v>
          </cell>
          <cell r="BR6156">
            <v>3834.0400000000009</v>
          </cell>
          <cell r="CE6156" t="str">
            <v>1200 - 300 - Transportation equip</v>
          </cell>
        </row>
        <row r="6157">
          <cell r="E6157">
            <v>68004.36</v>
          </cell>
          <cell r="F6157">
            <v>4002.4199999999983</v>
          </cell>
          <cell r="L6157" t="str">
            <v>1200 - 300</v>
          </cell>
          <cell r="O6157" t="str">
            <v>MOBILE PLANT</v>
          </cell>
          <cell r="AS6157">
            <v>75280.375008300267</v>
          </cell>
          <cell r="AV6157">
            <v>75280.375008300267</v>
          </cell>
          <cell r="BE6157">
            <v>3764.0187504150135</v>
          </cell>
          <cell r="BG6157">
            <v>3764.0187504150135</v>
          </cell>
          <cell r="BJ6157">
            <v>3764.0187504150135</v>
          </cell>
          <cell r="BK6157" t="e">
            <v>#N/A</v>
          </cell>
          <cell r="BM6157">
            <v>75280.375008300267</v>
          </cell>
          <cell r="BN6157">
            <v>7528.0375008300271</v>
          </cell>
          <cell r="BO6157">
            <v>752803.75008300273</v>
          </cell>
          <cell r="BR6157">
            <v>4002.4199999999983</v>
          </cell>
          <cell r="CE6157" t="str">
            <v>1200 - 300 - Transportation equip</v>
          </cell>
        </row>
        <row r="6158">
          <cell r="E6158">
            <v>273564</v>
          </cell>
          <cell r="F6158">
            <v>54946.78</v>
          </cell>
          <cell r="L6158" t="str">
            <v>1200 - 300</v>
          </cell>
          <cell r="O6158" t="str">
            <v>MOBILE PLANT</v>
          </cell>
          <cell r="AS6158">
            <v>302833.53168488981</v>
          </cell>
          <cell r="AV6158">
            <v>302833.53168488981</v>
          </cell>
          <cell r="BE6158">
            <v>15141.676584244491</v>
          </cell>
          <cell r="BG6158">
            <v>15141.676584244491</v>
          </cell>
          <cell r="BJ6158">
            <v>15141.676584244491</v>
          </cell>
          <cell r="BK6158" t="e">
            <v>#N/A</v>
          </cell>
          <cell r="BM6158">
            <v>302833.53168488981</v>
          </cell>
          <cell r="BN6158">
            <v>30283.353168488982</v>
          </cell>
          <cell r="BO6158">
            <v>3028335.3168488983</v>
          </cell>
          <cell r="BR6158">
            <v>54946.78</v>
          </cell>
          <cell r="CE6158" t="str">
            <v>1200 - 300 - Transportation equip</v>
          </cell>
        </row>
        <row r="6159">
          <cell r="E6159">
            <v>141234.84</v>
          </cell>
          <cell r="F6159">
            <v>28746</v>
          </cell>
          <cell r="L6159" t="str">
            <v>1200 - 300</v>
          </cell>
          <cell r="O6159" t="str">
            <v>MOBILE PLANT</v>
          </cell>
          <cell r="AS6159">
            <v>156346.03015802643</v>
          </cell>
          <cell r="AV6159">
            <v>156346.03015802643</v>
          </cell>
          <cell r="BE6159">
            <v>7817.3015079013221</v>
          </cell>
          <cell r="BG6159">
            <v>7817.3015079013221</v>
          </cell>
          <cell r="BJ6159">
            <v>7817.3015079013221</v>
          </cell>
          <cell r="BK6159" t="e">
            <v>#N/A</v>
          </cell>
          <cell r="BM6159">
            <v>156346.03015802643</v>
          </cell>
          <cell r="BN6159">
            <v>15634.603015802644</v>
          </cell>
          <cell r="BO6159">
            <v>1563460.3015802642</v>
          </cell>
          <cell r="BR6159">
            <v>28746</v>
          </cell>
          <cell r="CE6159" t="str">
            <v>1200 - 300 - Transportation equip</v>
          </cell>
        </row>
        <row r="6160">
          <cell r="E6160">
            <v>141234.84</v>
          </cell>
          <cell r="F6160">
            <v>28746</v>
          </cell>
          <cell r="L6160" t="str">
            <v>1200 - 300</v>
          </cell>
          <cell r="O6160" t="str">
            <v>MOBILE PLANT</v>
          </cell>
          <cell r="AS6160">
            <v>156346.03015802643</v>
          </cell>
          <cell r="AV6160">
            <v>156346.03015802643</v>
          </cell>
          <cell r="BE6160">
            <v>7817.3015079013221</v>
          </cell>
          <cell r="BG6160">
            <v>7817.3015079013221</v>
          </cell>
          <cell r="BJ6160">
            <v>7817.3015079013221</v>
          </cell>
          <cell r="BK6160" t="e">
            <v>#N/A</v>
          </cell>
          <cell r="BM6160">
            <v>156346.03015802643</v>
          </cell>
          <cell r="BN6160">
            <v>15634.603015802644</v>
          </cell>
          <cell r="BO6160">
            <v>1563460.3015802642</v>
          </cell>
          <cell r="BR6160">
            <v>28746</v>
          </cell>
          <cell r="CE6160" t="str">
            <v>1200 - 300 - Transportation equip</v>
          </cell>
        </row>
        <row r="6161">
          <cell r="E6161">
            <v>88767.82</v>
          </cell>
          <cell r="F6161">
            <v>5345.9600000000064</v>
          </cell>
          <cell r="L6161" t="str">
            <v>1200 - 300</v>
          </cell>
          <cell r="O6161" t="str">
            <v>MOBILE PLANT</v>
          </cell>
          <cell r="AS6161">
            <v>98265.387370299446</v>
          </cell>
          <cell r="AV6161">
            <v>98265.387370299446</v>
          </cell>
          <cell r="BE6161">
            <v>4913.2693685149725</v>
          </cell>
          <cell r="BG6161">
            <v>4913.2693685149725</v>
          </cell>
          <cell r="BJ6161">
            <v>4913.2693685149725</v>
          </cell>
          <cell r="BK6161" t="e">
            <v>#N/A</v>
          </cell>
          <cell r="BM6161">
            <v>98265.387370299446</v>
          </cell>
          <cell r="BN6161">
            <v>9826.538737029945</v>
          </cell>
          <cell r="BO6161">
            <v>982653.87370299443</v>
          </cell>
          <cell r="BR6161">
            <v>5345.9600000000064</v>
          </cell>
          <cell r="CE6161" t="str">
            <v>1200 - 300 - Transportation equip</v>
          </cell>
        </row>
        <row r="6162">
          <cell r="E6162">
            <v>34963.06</v>
          </cell>
          <cell r="F6162">
            <v>2105.6199999999953</v>
          </cell>
          <cell r="L6162" t="str">
            <v>1200 - 300</v>
          </cell>
          <cell r="O6162" t="str">
            <v>MOBILE PLANT</v>
          </cell>
          <cell r="AS6162">
            <v>38703.87528443327</v>
          </cell>
          <cell r="AV6162">
            <v>38703.87528443327</v>
          </cell>
          <cell r="BE6162">
            <v>1935.1937642216635</v>
          </cell>
          <cell r="BG6162">
            <v>1935.1937642216635</v>
          </cell>
          <cell r="BJ6162">
            <v>1935.1937642216635</v>
          </cell>
          <cell r="BK6162" t="e">
            <v>#N/A</v>
          </cell>
          <cell r="BM6162">
            <v>38703.87528443327</v>
          </cell>
          <cell r="BN6162">
            <v>3870.387528443327</v>
          </cell>
          <cell r="BO6162">
            <v>387038.75284433272</v>
          </cell>
          <cell r="BR6162">
            <v>2105.6199999999953</v>
          </cell>
          <cell r="CE6162" t="str">
            <v>1200 - 300 - Transportation equip</v>
          </cell>
        </row>
        <row r="6163">
          <cell r="E6163">
            <v>37697.620000000003</v>
          </cell>
          <cell r="F6163">
            <v>2270.3100000000049</v>
          </cell>
          <cell r="L6163" t="str">
            <v>1200 - 300</v>
          </cell>
          <cell r="O6163" t="str">
            <v>MOBILE PLANT</v>
          </cell>
          <cell r="AS6163">
            <v>41731.015048452777</v>
          </cell>
          <cell r="AV6163">
            <v>41731.015048452777</v>
          </cell>
          <cell r="BE6163">
            <v>2086.5507524226391</v>
          </cell>
          <cell r="BG6163">
            <v>2086.5507524226391</v>
          </cell>
          <cell r="BJ6163">
            <v>2086.5507524226391</v>
          </cell>
          <cell r="BK6163" t="e">
            <v>#N/A</v>
          </cell>
          <cell r="BM6163">
            <v>41731.015048452777</v>
          </cell>
          <cell r="BN6163">
            <v>4173.1015048452782</v>
          </cell>
          <cell r="BO6163">
            <v>417310.15048452775</v>
          </cell>
          <cell r="BR6163">
            <v>2270.3100000000049</v>
          </cell>
          <cell r="CE6163" t="str">
            <v>1200 - 300 - Transportation equip</v>
          </cell>
        </row>
        <row r="6164">
          <cell r="E6164">
            <v>68640.479999999996</v>
          </cell>
          <cell r="F6164">
            <v>4133.8099999999977</v>
          </cell>
          <cell r="L6164" t="str">
            <v>1200 - 300</v>
          </cell>
          <cell r="O6164" t="str">
            <v>MOBILE PLANT</v>
          </cell>
          <cell r="AS6164">
            <v>75984.55562481191</v>
          </cell>
          <cell r="AV6164">
            <v>75984.55562481191</v>
          </cell>
          <cell r="BE6164">
            <v>3799.2277812405955</v>
          </cell>
          <cell r="BG6164">
            <v>3799.2277812405955</v>
          </cell>
          <cell r="BJ6164">
            <v>3799.2277812405955</v>
          </cell>
          <cell r="BK6164" t="e">
            <v>#N/A</v>
          </cell>
          <cell r="BM6164">
            <v>75984.55562481191</v>
          </cell>
          <cell r="BN6164">
            <v>7598.455562481191</v>
          </cell>
          <cell r="BO6164">
            <v>759845.5562481191</v>
          </cell>
          <cell r="BR6164">
            <v>4133.8099999999977</v>
          </cell>
          <cell r="CE6164" t="str">
            <v>1200 - 300 - Transportation equip</v>
          </cell>
        </row>
        <row r="6165">
          <cell r="E6165">
            <v>67199.759999999995</v>
          </cell>
          <cell r="F6165">
            <v>4047.0499999999956</v>
          </cell>
          <cell r="L6165" t="str">
            <v>1200 - 300</v>
          </cell>
          <cell r="O6165" t="str">
            <v>MOBILE PLANT</v>
          </cell>
          <cell r="AS6165">
            <v>74389.688150403526</v>
          </cell>
          <cell r="AV6165">
            <v>74389.688150403526</v>
          </cell>
          <cell r="BE6165">
            <v>3719.4844075201763</v>
          </cell>
          <cell r="BG6165">
            <v>3719.4844075201763</v>
          </cell>
          <cell r="BJ6165">
            <v>3719.4844075201763</v>
          </cell>
          <cell r="BK6165" t="e">
            <v>#N/A</v>
          </cell>
          <cell r="BM6165">
            <v>74389.688150403526</v>
          </cell>
          <cell r="BN6165">
            <v>7438.9688150403526</v>
          </cell>
          <cell r="BO6165">
            <v>743896.88150403532</v>
          </cell>
          <cell r="BR6165">
            <v>4047.0499999999956</v>
          </cell>
          <cell r="CE6165" t="str">
            <v>1200 - 300 - Transportation equip</v>
          </cell>
        </row>
        <row r="6166">
          <cell r="E6166">
            <v>67199.759999999995</v>
          </cell>
          <cell r="F6166">
            <v>4047.0499999999956</v>
          </cell>
          <cell r="L6166" t="str">
            <v>1200 - 300</v>
          </cell>
          <cell r="O6166" t="str">
            <v>MOBILE PLANT</v>
          </cell>
          <cell r="AS6166">
            <v>74389.688150403526</v>
          </cell>
          <cell r="AV6166">
            <v>74389.688150403526</v>
          </cell>
          <cell r="BE6166">
            <v>3719.4844075201763</v>
          </cell>
          <cell r="BG6166">
            <v>3719.4844075201763</v>
          </cell>
          <cell r="BJ6166">
            <v>3719.4844075201763</v>
          </cell>
          <cell r="BK6166" t="e">
            <v>#N/A</v>
          </cell>
          <cell r="BM6166">
            <v>74389.688150403526</v>
          </cell>
          <cell r="BN6166">
            <v>7438.9688150403526</v>
          </cell>
          <cell r="BO6166">
            <v>743896.88150403532</v>
          </cell>
          <cell r="BR6166">
            <v>4047.0499999999956</v>
          </cell>
          <cell r="CE6166" t="str">
            <v>1200 - 300 - Transportation equip</v>
          </cell>
        </row>
        <row r="6167">
          <cell r="E6167">
            <v>132408</v>
          </cell>
          <cell r="F6167">
            <v>26949.449999999997</v>
          </cell>
          <cell r="L6167" t="str">
            <v>1200 - 300</v>
          </cell>
          <cell r="O6167" t="str">
            <v>MOBILE PLANT</v>
          </cell>
          <cell r="AS6167">
            <v>146574.77688340898</v>
          </cell>
          <cell r="AV6167">
            <v>146574.77688340898</v>
          </cell>
          <cell r="BE6167">
            <v>7328.7388441704497</v>
          </cell>
          <cell r="BG6167">
            <v>7328.7388441704497</v>
          </cell>
          <cell r="BJ6167">
            <v>7328.7388441704497</v>
          </cell>
          <cell r="BK6167" t="e">
            <v>#N/A</v>
          </cell>
          <cell r="BM6167">
            <v>146574.77688340898</v>
          </cell>
          <cell r="BN6167">
            <v>14657.477688340899</v>
          </cell>
          <cell r="BO6167">
            <v>1465747.7688340899</v>
          </cell>
          <cell r="BR6167">
            <v>26949.449999999997</v>
          </cell>
          <cell r="CE6167" t="str">
            <v>1200 - 300 - Transportation equip</v>
          </cell>
        </row>
        <row r="6168">
          <cell r="E6168">
            <v>141234.84</v>
          </cell>
          <cell r="F6168">
            <v>28746</v>
          </cell>
          <cell r="L6168" t="str">
            <v>1200 - 300</v>
          </cell>
          <cell r="O6168" t="str">
            <v>MOBILE PLANT</v>
          </cell>
          <cell r="AS6168">
            <v>156346.03015802643</v>
          </cell>
          <cell r="AV6168">
            <v>156346.03015802643</v>
          </cell>
          <cell r="BE6168">
            <v>7817.3015079013221</v>
          </cell>
          <cell r="BG6168">
            <v>7817.3015079013221</v>
          </cell>
          <cell r="BJ6168">
            <v>7817.3015079013221</v>
          </cell>
          <cell r="BK6168" t="e">
            <v>#N/A</v>
          </cell>
          <cell r="BM6168">
            <v>156346.03015802643</v>
          </cell>
          <cell r="BN6168">
            <v>15634.603015802644</v>
          </cell>
          <cell r="BO6168">
            <v>1563460.3015802642</v>
          </cell>
          <cell r="BR6168">
            <v>28746</v>
          </cell>
          <cell r="CE6168" t="str">
            <v>1200 - 300 - Transportation equip</v>
          </cell>
        </row>
        <row r="6169">
          <cell r="E6169">
            <v>88767.82</v>
          </cell>
          <cell r="F6169">
            <v>5345.9600000000064</v>
          </cell>
          <cell r="L6169" t="str">
            <v>1200 - 300</v>
          </cell>
          <cell r="O6169" t="str">
            <v>MOBILE PLANT</v>
          </cell>
          <cell r="AS6169">
            <v>98265.387370299446</v>
          </cell>
          <cell r="AV6169">
            <v>98265.387370299446</v>
          </cell>
          <cell r="BE6169">
            <v>4913.2693685149725</v>
          </cell>
          <cell r="BG6169">
            <v>4913.2693685149725</v>
          </cell>
          <cell r="BJ6169">
            <v>4913.2693685149725</v>
          </cell>
          <cell r="BK6169" t="e">
            <v>#N/A</v>
          </cell>
          <cell r="BM6169">
            <v>98265.387370299446</v>
          </cell>
          <cell r="BN6169">
            <v>9826.538737029945</v>
          </cell>
          <cell r="BO6169">
            <v>982653.87370299443</v>
          </cell>
          <cell r="BR6169">
            <v>5345.9600000000064</v>
          </cell>
          <cell r="CE6169" t="str">
            <v>1200 - 300 - Transportation equip</v>
          </cell>
        </row>
        <row r="6170">
          <cell r="E6170">
            <v>12074.18</v>
          </cell>
          <cell r="F6170">
            <v>2489.83</v>
          </cell>
          <cell r="L6170" t="str">
            <v>1200 - 300</v>
          </cell>
          <cell r="O6170" t="str">
            <v>MOBILE PLANT</v>
          </cell>
          <cell r="AS6170">
            <v>13366.03709405866</v>
          </cell>
          <cell r="AV6170">
            <v>13366.03709405866</v>
          </cell>
          <cell r="BE6170">
            <v>668.30185470293304</v>
          </cell>
          <cell r="BG6170">
            <v>668.30185470293304</v>
          </cell>
          <cell r="BJ6170">
            <v>668.30185470293304</v>
          </cell>
          <cell r="BK6170" t="e">
            <v>#N/A</v>
          </cell>
          <cell r="BM6170">
            <v>13366.03709405866</v>
          </cell>
          <cell r="BN6170">
            <v>1336.6037094058661</v>
          </cell>
          <cell r="BO6170">
            <v>133660.37094058661</v>
          </cell>
          <cell r="BR6170">
            <v>2489.83</v>
          </cell>
          <cell r="CE6170" t="str">
            <v>1200 - 300 - Transportation equip</v>
          </cell>
        </row>
        <row r="6171">
          <cell r="E6171">
            <v>12555</v>
          </cell>
          <cell r="F6171">
            <v>0</v>
          </cell>
          <cell r="L6171" t="str">
            <v>1200 - 300</v>
          </cell>
          <cell r="O6171" t="str">
            <v>MOBILE PLANT</v>
          </cell>
          <cell r="AS6171">
            <v>13898.301641677237</v>
          </cell>
          <cell r="AV6171">
            <v>13898.301641677237</v>
          </cell>
          <cell r="BE6171">
            <v>694.91508208386188</v>
          </cell>
          <cell r="BG6171">
            <v>694.91508208386188</v>
          </cell>
          <cell r="BJ6171">
            <v>694.91508208386188</v>
          </cell>
          <cell r="BK6171" t="e">
            <v>#N/A</v>
          </cell>
          <cell r="BM6171">
            <v>13898.301641677237</v>
          </cell>
          <cell r="BN6171">
            <v>1389.8301641677238</v>
          </cell>
          <cell r="BO6171">
            <v>138983.01641677239</v>
          </cell>
          <cell r="BR6171">
            <v>0</v>
          </cell>
          <cell r="CE6171" t="str">
            <v>1200 - 300 - Transportation equip</v>
          </cell>
        </row>
        <row r="6172">
          <cell r="E6172">
            <v>12555</v>
          </cell>
          <cell r="F6172">
            <v>0</v>
          </cell>
          <cell r="L6172" t="str">
            <v>1200 - 300</v>
          </cell>
          <cell r="O6172" t="str">
            <v>MOBILE PLANT</v>
          </cell>
          <cell r="AS6172">
            <v>13898.301641677237</v>
          </cell>
          <cell r="AV6172">
            <v>13898.301641677237</v>
          </cell>
          <cell r="BE6172">
            <v>694.91508208386188</v>
          </cell>
          <cell r="BG6172">
            <v>694.91508208386188</v>
          </cell>
          <cell r="BJ6172">
            <v>694.91508208386188</v>
          </cell>
          <cell r="BK6172" t="e">
            <v>#N/A</v>
          </cell>
          <cell r="BM6172">
            <v>13898.301641677237</v>
          </cell>
          <cell r="BN6172">
            <v>1389.8301641677238</v>
          </cell>
          <cell r="BO6172">
            <v>138983.01641677239</v>
          </cell>
          <cell r="BR6172">
            <v>0</v>
          </cell>
          <cell r="CE6172" t="str">
            <v>1200 - 300 - Transportation equip</v>
          </cell>
        </row>
        <row r="6173">
          <cell r="E6173">
            <v>12555</v>
          </cell>
          <cell r="F6173">
            <v>0</v>
          </cell>
          <cell r="L6173" t="str">
            <v>1200 - 300</v>
          </cell>
          <cell r="O6173" t="str">
            <v>MOBILE PLANT</v>
          </cell>
          <cell r="AS6173">
            <v>13898.301641677237</v>
          </cell>
          <cell r="AV6173">
            <v>13898.301641677237</v>
          </cell>
          <cell r="BE6173">
            <v>694.91508208386188</v>
          </cell>
          <cell r="BG6173">
            <v>694.91508208386188</v>
          </cell>
          <cell r="BJ6173">
            <v>694.91508208386188</v>
          </cell>
          <cell r="BK6173" t="e">
            <v>#N/A</v>
          </cell>
          <cell r="BM6173">
            <v>13898.301641677237</v>
          </cell>
          <cell r="BN6173">
            <v>1389.8301641677238</v>
          </cell>
          <cell r="BO6173">
            <v>138983.01641677239</v>
          </cell>
          <cell r="BR6173">
            <v>0</v>
          </cell>
          <cell r="CE6173" t="str">
            <v>1200 - 300 - Transportation equip</v>
          </cell>
        </row>
        <row r="6174">
          <cell r="E6174">
            <v>68081.039999999994</v>
          </cell>
          <cell r="F6174">
            <v>4193.3099999999904</v>
          </cell>
          <cell r="L6174" t="str">
            <v>1200 - 300</v>
          </cell>
          <cell r="O6174" t="str">
            <v>MOBILE PLANT</v>
          </cell>
          <cell r="AS6174">
            <v>75365.259259187063</v>
          </cell>
          <cell r="AV6174">
            <v>75365.259259187063</v>
          </cell>
          <cell r="BE6174">
            <v>3768.2629629593534</v>
          </cell>
          <cell r="BG6174">
            <v>3768.2629629593534</v>
          </cell>
          <cell r="BJ6174">
            <v>3768.2629629593534</v>
          </cell>
          <cell r="BK6174" t="e">
            <v>#N/A</v>
          </cell>
          <cell r="BM6174">
            <v>75365.259259187063</v>
          </cell>
          <cell r="BN6174">
            <v>7536.5259259187069</v>
          </cell>
          <cell r="BO6174">
            <v>753652.59259187058</v>
          </cell>
          <cell r="BR6174">
            <v>4193.3099999999904</v>
          </cell>
          <cell r="CE6174" t="str">
            <v>1200 - 300 - Transportation equip</v>
          </cell>
        </row>
        <row r="6175">
          <cell r="E6175">
            <v>68081.039999999994</v>
          </cell>
          <cell r="F6175">
            <v>4193.3099999999904</v>
          </cell>
          <cell r="L6175" t="str">
            <v>1200 - 300</v>
          </cell>
          <cell r="O6175" t="str">
            <v>MOBILE PLANT</v>
          </cell>
          <cell r="AS6175">
            <v>75365.259259187063</v>
          </cell>
          <cell r="AV6175">
            <v>75365.259259187063</v>
          </cell>
          <cell r="BE6175">
            <v>3768.2629629593534</v>
          </cell>
          <cell r="BG6175">
            <v>3768.2629629593534</v>
          </cell>
          <cell r="BJ6175">
            <v>3768.2629629593534</v>
          </cell>
          <cell r="BK6175" t="e">
            <v>#N/A</v>
          </cell>
          <cell r="BM6175">
            <v>75365.259259187063</v>
          </cell>
          <cell r="BN6175">
            <v>7536.5259259187069</v>
          </cell>
          <cell r="BO6175">
            <v>753652.59259187058</v>
          </cell>
          <cell r="BR6175">
            <v>4193.3099999999904</v>
          </cell>
          <cell r="CE6175" t="str">
            <v>1200 - 300 - Transportation equip</v>
          </cell>
        </row>
        <row r="6176">
          <cell r="E6176">
            <v>122724.48</v>
          </cell>
          <cell r="F6176">
            <v>33510.949999999997</v>
          </cell>
          <cell r="L6176" t="str">
            <v>1200 - 300</v>
          </cell>
          <cell r="O6176" t="str">
            <v>MOBILE PLANT</v>
          </cell>
          <cell r="AS6176">
            <v>135855.18453667744</v>
          </cell>
          <cell r="AV6176">
            <v>135855.18453667744</v>
          </cell>
          <cell r="BE6176">
            <v>6792.7592268338722</v>
          </cell>
          <cell r="BG6176">
            <v>6792.7592268338722</v>
          </cell>
          <cell r="BJ6176">
            <v>6792.7592268338722</v>
          </cell>
          <cell r="BK6176" t="e">
            <v>#N/A</v>
          </cell>
          <cell r="BM6176">
            <v>135855.18453667744</v>
          </cell>
          <cell r="BN6176">
            <v>13585.518453667744</v>
          </cell>
          <cell r="BO6176">
            <v>1358551.8453667744</v>
          </cell>
          <cell r="BR6176">
            <v>33510.949999999997</v>
          </cell>
          <cell r="CE6176" t="str">
            <v>1200 - 300 - Transportation equip</v>
          </cell>
        </row>
        <row r="6177">
          <cell r="E6177">
            <v>17172</v>
          </cell>
          <cell r="F6177">
            <v>0</v>
          </cell>
          <cell r="L6177" t="str">
            <v>1200 - 300</v>
          </cell>
          <cell r="O6177" t="str">
            <v>MOBILE PLANT</v>
          </cell>
          <cell r="AS6177">
            <v>19009.289987326287</v>
          </cell>
          <cell r="AV6177">
            <v>19009.289987326287</v>
          </cell>
          <cell r="BE6177">
            <v>950.46449936631439</v>
          </cell>
          <cell r="BG6177">
            <v>950.46449936631439</v>
          </cell>
          <cell r="BJ6177">
            <v>950.46449936631439</v>
          </cell>
          <cell r="BK6177" t="e">
            <v>#N/A</v>
          </cell>
          <cell r="BM6177">
            <v>19009.289987326287</v>
          </cell>
          <cell r="BN6177">
            <v>1900.9289987326288</v>
          </cell>
          <cell r="BO6177">
            <v>190092.89987326285</v>
          </cell>
          <cell r="BR6177">
            <v>0</v>
          </cell>
          <cell r="CE6177" t="str">
            <v>1200 - 300 - Transportation equip</v>
          </cell>
        </row>
        <row r="6178">
          <cell r="E6178">
            <v>419691.24</v>
          </cell>
          <cell r="F6178">
            <v>86545.140000000014</v>
          </cell>
          <cell r="L6178" t="str">
            <v>1200 - 300</v>
          </cell>
          <cell r="O6178" t="str">
            <v>MOBILE PLANT</v>
          </cell>
          <cell r="AS6178">
            <v>464595.41616006015</v>
          </cell>
          <cell r="AV6178">
            <v>464595.41616006015</v>
          </cell>
          <cell r="BE6178">
            <v>23229.77080800301</v>
          </cell>
          <cell r="BG6178">
            <v>23229.77080800301</v>
          </cell>
          <cell r="BJ6178">
            <v>23229.77080800301</v>
          </cell>
          <cell r="BK6178" t="e">
            <v>#N/A</v>
          </cell>
          <cell r="BM6178">
            <v>464595.41616006015</v>
          </cell>
          <cell r="BN6178">
            <v>46459.541616006019</v>
          </cell>
          <cell r="BO6178">
            <v>4645954.1616006019</v>
          </cell>
          <cell r="BR6178">
            <v>86545.140000000014</v>
          </cell>
          <cell r="CE6178" t="str">
            <v>1200 - 300 - Transportation equip</v>
          </cell>
        </row>
        <row r="6179">
          <cell r="E6179">
            <v>47109.599999999999</v>
          </cell>
          <cell r="F6179">
            <v>9714.5299999999988</v>
          </cell>
          <cell r="L6179" t="str">
            <v>1200 - 300</v>
          </cell>
          <cell r="O6179" t="str">
            <v>MOBILE PLANT</v>
          </cell>
          <cell r="AS6179">
            <v>52150.014418061168</v>
          </cell>
          <cell r="AV6179">
            <v>52150.014418061168</v>
          </cell>
          <cell r="BE6179">
            <v>2607.5007209030587</v>
          </cell>
          <cell r="BG6179">
            <v>2607.5007209030587</v>
          </cell>
          <cell r="BJ6179">
            <v>2607.5007209030587</v>
          </cell>
          <cell r="BK6179" t="e">
            <v>#N/A</v>
          </cell>
          <cell r="BM6179">
            <v>52150.014418061168</v>
          </cell>
          <cell r="BN6179">
            <v>5215.0014418061173</v>
          </cell>
          <cell r="BO6179">
            <v>521500.14418061171</v>
          </cell>
          <cell r="BR6179">
            <v>9714.5299999999988</v>
          </cell>
          <cell r="CE6179" t="str">
            <v>1200 - 300 - Transportation equip</v>
          </cell>
        </row>
        <row r="6180">
          <cell r="E6180">
            <v>47109.599999999999</v>
          </cell>
          <cell r="F6180">
            <v>734.54999999999563</v>
          </cell>
          <cell r="L6180" t="str">
            <v>1200 - 300</v>
          </cell>
          <cell r="O6180" t="str">
            <v>MOBILE PLANT</v>
          </cell>
          <cell r="AS6180">
            <v>52150.014418061168</v>
          </cell>
          <cell r="AV6180">
            <v>52150.014418061168</v>
          </cell>
          <cell r="BE6180">
            <v>2607.5007209030587</v>
          </cell>
          <cell r="BG6180">
            <v>2607.5007209030587</v>
          </cell>
          <cell r="BJ6180">
            <v>2607.5007209030587</v>
          </cell>
          <cell r="BK6180" t="e">
            <v>#N/A</v>
          </cell>
          <cell r="BM6180">
            <v>52150.014418061168</v>
          </cell>
          <cell r="BN6180">
            <v>5215.0014418061173</v>
          </cell>
          <cell r="BO6180">
            <v>521500.14418061171</v>
          </cell>
          <cell r="BR6180">
            <v>734.54999999999563</v>
          </cell>
          <cell r="CE6180" t="str">
            <v>1200 - 300 - Transportation equip</v>
          </cell>
        </row>
        <row r="6181">
          <cell r="E6181">
            <v>71529.48</v>
          </cell>
          <cell r="F6181">
            <v>8216.3799999999974</v>
          </cell>
          <cell r="L6181" t="str">
            <v>1200 - 300</v>
          </cell>
          <cell r="O6181" t="str">
            <v>MOBILE PLANT</v>
          </cell>
          <cell r="AS6181">
            <v>79182.659443434415</v>
          </cell>
          <cell r="AV6181">
            <v>79182.659443434415</v>
          </cell>
          <cell r="BE6181">
            <v>3959.1329721717211</v>
          </cell>
          <cell r="BG6181">
            <v>3959.1329721717211</v>
          </cell>
          <cell r="BJ6181">
            <v>3959.1329721717211</v>
          </cell>
          <cell r="BK6181" t="e">
            <v>#N/A</v>
          </cell>
          <cell r="BM6181">
            <v>79182.659443434415</v>
          </cell>
          <cell r="BN6181">
            <v>7918.2659443434422</v>
          </cell>
          <cell r="BO6181">
            <v>791826.59443434421</v>
          </cell>
          <cell r="BR6181">
            <v>8216.3799999999974</v>
          </cell>
          <cell r="CE6181" t="str">
            <v>1200 - 300 - Transportation equip</v>
          </cell>
        </row>
        <row r="6182">
          <cell r="E6182">
            <v>71529.48</v>
          </cell>
          <cell r="F6182">
            <v>8216.3799999999974</v>
          </cell>
          <cell r="L6182" t="str">
            <v>1200 - 300</v>
          </cell>
          <cell r="O6182" t="str">
            <v>MOBILE PLANT</v>
          </cell>
          <cell r="AS6182">
            <v>79182.659443434415</v>
          </cell>
          <cell r="AV6182">
            <v>79182.659443434415</v>
          </cell>
          <cell r="BE6182">
            <v>3959.1329721717211</v>
          </cell>
          <cell r="BG6182">
            <v>3959.1329721717211</v>
          </cell>
          <cell r="BJ6182">
            <v>3959.1329721717211</v>
          </cell>
          <cell r="BK6182" t="e">
            <v>#N/A</v>
          </cell>
          <cell r="BM6182">
            <v>79182.659443434415</v>
          </cell>
          <cell r="BN6182">
            <v>7918.2659443434422</v>
          </cell>
          <cell r="BO6182">
            <v>791826.59443434421</v>
          </cell>
          <cell r="BR6182">
            <v>8216.3799999999974</v>
          </cell>
          <cell r="CE6182" t="str">
            <v>1200 - 300 - Transportation equip</v>
          </cell>
        </row>
        <row r="6183">
          <cell r="E6183">
            <v>71529.48</v>
          </cell>
          <cell r="F6183">
            <v>8216.3799999999974</v>
          </cell>
          <cell r="L6183" t="str">
            <v>1200 - 300</v>
          </cell>
          <cell r="O6183" t="str">
            <v>MOBILE PLANT</v>
          </cell>
          <cell r="AS6183">
            <v>79182.659443434415</v>
          </cell>
          <cell r="AV6183">
            <v>79182.659443434415</v>
          </cell>
          <cell r="BE6183">
            <v>3959.1329721717211</v>
          </cell>
          <cell r="BG6183">
            <v>3959.1329721717211</v>
          </cell>
          <cell r="BJ6183">
            <v>3959.1329721717211</v>
          </cell>
          <cell r="BK6183" t="e">
            <v>#N/A</v>
          </cell>
          <cell r="BM6183">
            <v>79182.659443434415</v>
          </cell>
          <cell r="BN6183">
            <v>7918.2659443434422</v>
          </cell>
          <cell r="BO6183">
            <v>791826.59443434421</v>
          </cell>
          <cell r="BR6183">
            <v>8216.3799999999974</v>
          </cell>
          <cell r="CE6183" t="str">
            <v>1200 - 300 - Transportation equip</v>
          </cell>
        </row>
        <row r="6184">
          <cell r="E6184">
            <v>71529.48</v>
          </cell>
          <cell r="F6184">
            <v>8216.3799999999974</v>
          </cell>
          <cell r="L6184" t="str">
            <v>1200 - 300</v>
          </cell>
          <cell r="O6184" t="str">
            <v>MOBILE PLANT</v>
          </cell>
          <cell r="AS6184">
            <v>79182.659443434415</v>
          </cell>
          <cell r="AV6184">
            <v>79182.659443434415</v>
          </cell>
          <cell r="BE6184">
            <v>3959.1329721717211</v>
          </cell>
          <cell r="BG6184">
            <v>3959.1329721717211</v>
          </cell>
          <cell r="BJ6184">
            <v>3959.1329721717211</v>
          </cell>
          <cell r="BK6184" t="e">
            <v>#N/A</v>
          </cell>
          <cell r="BM6184">
            <v>79182.659443434415</v>
          </cell>
          <cell r="BN6184">
            <v>7918.2659443434422</v>
          </cell>
          <cell r="BO6184">
            <v>791826.59443434421</v>
          </cell>
          <cell r="BR6184">
            <v>8216.3799999999974</v>
          </cell>
          <cell r="CE6184" t="str">
            <v>1200 - 300 - Transportation equip</v>
          </cell>
        </row>
        <row r="6185">
          <cell r="E6185">
            <v>162069.12</v>
          </cell>
          <cell r="F6185">
            <v>64779.81</v>
          </cell>
          <cell r="L6185" t="str">
            <v>1200 - 300</v>
          </cell>
          <cell r="O6185" t="str">
            <v>MOBILE PLANT</v>
          </cell>
          <cell r="AS6185">
            <v>179409.43978981959</v>
          </cell>
          <cell r="AV6185">
            <v>179409.43978981959</v>
          </cell>
          <cell r="BE6185">
            <v>8970.4719894909795</v>
          </cell>
          <cell r="BG6185">
            <v>8970.4719894909795</v>
          </cell>
          <cell r="BJ6185">
            <v>8970.4719894909795</v>
          </cell>
          <cell r="BK6185" t="e">
            <v>#N/A</v>
          </cell>
          <cell r="BM6185">
            <v>179409.43978981959</v>
          </cell>
          <cell r="BN6185">
            <v>17940.943978981959</v>
          </cell>
          <cell r="BO6185">
            <v>1794094.3978981958</v>
          </cell>
          <cell r="BR6185">
            <v>64779.81</v>
          </cell>
          <cell r="CE6185" t="str">
            <v>1200 - 300 - Transportation equip</v>
          </cell>
        </row>
        <row r="6186">
          <cell r="E6186">
            <v>170674.56</v>
          </cell>
          <cell r="F6186">
            <v>68219.44</v>
          </cell>
          <cell r="L6186" t="str">
            <v>1200 - 300</v>
          </cell>
          <cell r="O6186" t="str">
            <v>MOBILE PLANT</v>
          </cell>
          <cell r="AS6186">
            <v>188935.60473441181</v>
          </cell>
          <cell r="AV6186">
            <v>188935.60473441181</v>
          </cell>
          <cell r="BE6186">
            <v>9446.7802367205913</v>
          </cell>
          <cell r="BG6186">
            <v>9446.7802367205913</v>
          </cell>
          <cell r="BJ6186">
            <v>9446.7802367205913</v>
          </cell>
          <cell r="BK6186" t="e">
            <v>#N/A</v>
          </cell>
          <cell r="BM6186">
            <v>188935.60473441181</v>
          </cell>
          <cell r="BN6186">
            <v>18893.560473441183</v>
          </cell>
          <cell r="BO6186">
            <v>1889356.0473441181</v>
          </cell>
          <cell r="BR6186">
            <v>68219.44</v>
          </cell>
          <cell r="CE6186" t="str">
            <v>1200 - 300 - Transportation equip</v>
          </cell>
        </row>
        <row r="6187">
          <cell r="E6187">
            <v>243103.68</v>
          </cell>
          <cell r="F6187">
            <v>66619.419999999984</v>
          </cell>
          <cell r="L6187" t="str">
            <v>1200 - 300</v>
          </cell>
          <cell r="O6187" t="str">
            <v>MOBILE PLANT</v>
          </cell>
          <cell r="AS6187">
            <v>269114.15968472941</v>
          </cell>
          <cell r="AV6187">
            <v>269114.15968472941</v>
          </cell>
          <cell r="BE6187">
            <v>13455.707984236471</v>
          </cell>
          <cell r="BG6187">
            <v>13455.707984236471</v>
          </cell>
          <cell r="BJ6187">
            <v>13455.707984236471</v>
          </cell>
          <cell r="BK6187" t="e">
            <v>#N/A</v>
          </cell>
          <cell r="BM6187">
            <v>269114.15968472941</v>
          </cell>
          <cell r="BN6187">
            <v>26911.415968472942</v>
          </cell>
          <cell r="BO6187">
            <v>2691141.5968472939</v>
          </cell>
          <cell r="BR6187">
            <v>66619.419999999984</v>
          </cell>
          <cell r="CE6187" t="str">
            <v>1200 - 300 - Transportation equip</v>
          </cell>
        </row>
        <row r="6188">
          <cell r="E6188">
            <v>256011.84</v>
          </cell>
          <cell r="F6188">
            <v>70156.72</v>
          </cell>
          <cell r="L6188" t="str">
            <v>1200 - 300</v>
          </cell>
          <cell r="O6188" t="str">
            <v>MOBILE PLANT</v>
          </cell>
          <cell r="AS6188">
            <v>283403.40710161766</v>
          </cell>
          <cell r="AV6188">
            <v>283403.40710161766</v>
          </cell>
          <cell r="BE6188">
            <v>14170.170355080883</v>
          </cell>
          <cell r="BG6188">
            <v>14170.170355080883</v>
          </cell>
          <cell r="BJ6188">
            <v>14170.170355080883</v>
          </cell>
          <cell r="BK6188" t="e">
            <v>#N/A</v>
          </cell>
          <cell r="BM6188">
            <v>283403.40710161766</v>
          </cell>
          <cell r="BN6188">
            <v>28340.340710161767</v>
          </cell>
          <cell r="BO6188">
            <v>2834034.0710161766</v>
          </cell>
          <cell r="BR6188">
            <v>70156.72</v>
          </cell>
          <cell r="CE6188" t="str">
            <v>1200 - 300 - Transportation equip</v>
          </cell>
        </row>
        <row r="6189">
          <cell r="E6189">
            <v>99723.96</v>
          </cell>
          <cell r="F6189">
            <v>20831.290000000008</v>
          </cell>
          <cell r="L6189" t="str">
            <v>1200 - 300</v>
          </cell>
          <cell r="O6189" t="str">
            <v>MOBILE PLANT</v>
          </cell>
          <cell r="AS6189">
            <v>110393.76160753128</v>
          </cell>
          <cell r="AV6189">
            <v>110393.76160753128</v>
          </cell>
          <cell r="BE6189">
            <v>5519.6880803765644</v>
          </cell>
          <cell r="BG6189">
            <v>5519.6880803765644</v>
          </cell>
          <cell r="BJ6189">
            <v>5519.6880803765644</v>
          </cell>
          <cell r="BK6189" t="e">
            <v>#N/A</v>
          </cell>
          <cell r="BM6189">
            <v>110393.76160753128</v>
          </cell>
          <cell r="BN6189">
            <v>11039.376160753129</v>
          </cell>
          <cell r="BO6189">
            <v>1103937.6160753127</v>
          </cell>
          <cell r="BR6189">
            <v>20831.290000000008</v>
          </cell>
          <cell r="CE6189" t="str">
            <v>1200 - 300 - Transportation equip</v>
          </cell>
        </row>
        <row r="6190">
          <cell r="E6190">
            <v>99723.96</v>
          </cell>
          <cell r="F6190">
            <v>20831.290000000008</v>
          </cell>
          <cell r="L6190" t="str">
            <v>1200 - 300</v>
          </cell>
          <cell r="O6190" t="str">
            <v>MOBILE PLANT</v>
          </cell>
          <cell r="AS6190">
            <v>110393.76160753128</v>
          </cell>
          <cell r="AV6190">
            <v>110393.76160753128</v>
          </cell>
          <cell r="BE6190">
            <v>5519.6880803765644</v>
          </cell>
          <cell r="BG6190">
            <v>5519.6880803765644</v>
          </cell>
          <cell r="BJ6190">
            <v>5519.6880803765644</v>
          </cell>
          <cell r="BK6190" t="e">
            <v>#N/A</v>
          </cell>
          <cell r="BM6190">
            <v>110393.76160753128</v>
          </cell>
          <cell r="BN6190">
            <v>11039.376160753129</v>
          </cell>
          <cell r="BO6190">
            <v>1103937.6160753127</v>
          </cell>
          <cell r="BR6190">
            <v>20831.290000000008</v>
          </cell>
          <cell r="CE6190" t="str">
            <v>1200 - 300 - Transportation equip</v>
          </cell>
        </row>
        <row r="6191">
          <cell r="E6191">
            <v>99723.96</v>
          </cell>
          <cell r="F6191">
            <v>20831.290000000008</v>
          </cell>
          <cell r="L6191" t="str">
            <v>1200 - 300</v>
          </cell>
          <cell r="O6191" t="str">
            <v>MOBILE PLANT</v>
          </cell>
          <cell r="AS6191">
            <v>110393.76160753128</v>
          </cell>
          <cell r="AV6191">
            <v>110393.76160753128</v>
          </cell>
          <cell r="BE6191">
            <v>5519.6880803765644</v>
          </cell>
          <cell r="BG6191">
            <v>5519.6880803765644</v>
          </cell>
          <cell r="BJ6191">
            <v>5519.6880803765644</v>
          </cell>
          <cell r="BK6191" t="e">
            <v>#N/A</v>
          </cell>
          <cell r="BM6191">
            <v>110393.76160753128</v>
          </cell>
          <cell r="BN6191">
            <v>11039.376160753129</v>
          </cell>
          <cell r="BO6191">
            <v>1103937.6160753127</v>
          </cell>
          <cell r="BR6191">
            <v>20831.290000000008</v>
          </cell>
          <cell r="CE6191" t="str">
            <v>1200 - 300 - Transportation equip</v>
          </cell>
        </row>
        <row r="6192">
          <cell r="E6192">
            <v>99723.96</v>
          </cell>
          <cell r="F6192">
            <v>20831.290000000008</v>
          </cell>
          <cell r="L6192" t="str">
            <v>1200 - 300</v>
          </cell>
          <cell r="O6192" t="str">
            <v>MOBILE PLANT</v>
          </cell>
          <cell r="AS6192">
            <v>110393.76160753128</v>
          </cell>
          <cell r="AV6192">
            <v>110393.76160753128</v>
          </cell>
          <cell r="BE6192">
            <v>5519.6880803765644</v>
          </cell>
          <cell r="BG6192">
            <v>5519.6880803765644</v>
          </cell>
          <cell r="BJ6192">
            <v>5519.6880803765644</v>
          </cell>
          <cell r="BK6192" t="e">
            <v>#N/A</v>
          </cell>
          <cell r="BM6192">
            <v>110393.76160753128</v>
          </cell>
          <cell r="BN6192">
            <v>11039.376160753129</v>
          </cell>
          <cell r="BO6192">
            <v>1103937.6160753127</v>
          </cell>
          <cell r="BR6192">
            <v>20831.290000000008</v>
          </cell>
          <cell r="CE6192" t="str">
            <v>1200 - 300 - Transportation equip</v>
          </cell>
        </row>
        <row r="6193">
          <cell r="E6193">
            <v>99723.96</v>
          </cell>
          <cell r="F6193">
            <v>20831.290000000008</v>
          </cell>
          <cell r="L6193" t="str">
            <v>1200 - 300</v>
          </cell>
          <cell r="O6193" t="str">
            <v>MOBILE PLANT</v>
          </cell>
          <cell r="AS6193">
            <v>110393.76160753128</v>
          </cell>
          <cell r="AV6193">
            <v>110393.76160753128</v>
          </cell>
          <cell r="BE6193">
            <v>5519.6880803765644</v>
          </cell>
          <cell r="BG6193">
            <v>5519.6880803765644</v>
          </cell>
          <cell r="BJ6193">
            <v>5519.6880803765644</v>
          </cell>
          <cell r="BK6193" t="e">
            <v>#N/A</v>
          </cell>
          <cell r="BM6193">
            <v>110393.76160753128</v>
          </cell>
          <cell r="BN6193">
            <v>11039.376160753129</v>
          </cell>
          <cell r="BO6193">
            <v>1103937.6160753127</v>
          </cell>
          <cell r="BR6193">
            <v>20831.290000000008</v>
          </cell>
          <cell r="CE6193" t="str">
            <v>1200 - 300 - Transportation equip</v>
          </cell>
        </row>
        <row r="6194">
          <cell r="E6194">
            <v>99723.96</v>
          </cell>
          <cell r="F6194">
            <v>20831.290000000008</v>
          </cell>
          <cell r="L6194" t="str">
            <v>1200 - 300</v>
          </cell>
          <cell r="O6194" t="str">
            <v>MOBILE PLANT</v>
          </cell>
          <cell r="AS6194">
            <v>110393.76160753128</v>
          </cell>
          <cell r="AV6194">
            <v>110393.76160753128</v>
          </cell>
          <cell r="BE6194">
            <v>5519.6880803765644</v>
          </cell>
          <cell r="BG6194">
            <v>5519.6880803765644</v>
          </cell>
          <cell r="BJ6194">
            <v>5519.6880803765644</v>
          </cell>
          <cell r="BK6194" t="e">
            <v>#N/A</v>
          </cell>
          <cell r="BM6194">
            <v>110393.76160753128</v>
          </cell>
          <cell r="BN6194">
            <v>11039.376160753129</v>
          </cell>
          <cell r="BO6194">
            <v>1103937.6160753127</v>
          </cell>
          <cell r="BR6194">
            <v>20831.290000000008</v>
          </cell>
          <cell r="CE6194" t="str">
            <v>1200 - 300 - Transportation equip</v>
          </cell>
        </row>
        <row r="6195">
          <cell r="E6195">
            <v>74841.149999999994</v>
          </cell>
          <cell r="F6195">
            <v>8739.1599999999889</v>
          </cell>
          <cell r="L6195" t="str">
            <v>1200 - 300</v>
          </cell>
          <cell r="O6195" t="str">
            <v>MOBILE PLANT</v>
          </cell>
          <cell r="AS6195">
            <v>82848.65614575964</v>
          </cell>
          <cell r="AV6195">
            <v>82848.65614575964</v>
          </cell>
          <cell r="BE6195">
            <v>4142.4328072879825</v>
          </cell>
          <cell r="BG6195">
            <v>4142.4328072879825</v>
          </cell>
          <cell r="BJ6195">
            <v>4142.4328072879825</v>
          </cell>
          <cell r="BK6195" t="e">
            <v>#N/A</v>
          </cell>
          <cell r="BM6195">
            <v>82848.65614575964</v>
          </cell>
          <cell r="BN6195">
            <v>8284.8656145759651</v>
          </cell>
          <cell r="BO6195">
            <v>828486.56145759637</v>
          </cell>
          <cell r="BR6195">
            <v>8739.1599999999889</v>
          </cell>
          <cell r="CE6195" t="str">
            <v>1200 - 300 - Transportation equip</v>
          </cell>
        </row>
        <row r="6196">
          <cell r="E6196">
            <v>74841.149999999994</v>
          </cell>
          <cell r="F6196">
            <v>8739.1599999999889</v>
          </cell>
          <cell r="L6196" t="str">
            <v>1200 - 300</v>
          </cell>
          <cell r="O6196" t="str">
            <v>MOBILE PLANT</v>
          </cell>
          <cell r="AS6196">
            <v>82848.65614575964</v>
          </cell>
          <cell r="AV6196">
            <v>82848.65614575964</v>
          </cell>
          <cell r="BE6196">
            <v>4142.4328072879825</v>
          </cell>
          <cell r="BG6196">
            <v>4142.4328072879825</v>
          </cell>
          <cell r="BJ6196">
            <v>4142.4328072879825</v>
          </cell>
          <cell r="BK6196" t="e">
            <v>#N/A</v>
          </cell>
          <cell r="BM6196">
            <v>82848.65614575964</v>
          </cell>
          <cell r="BN6196">
            <v>8284.8656145759651</v>
          </cell>
          <cell r="BO6196">
            <v>828486.56145759637</v>
          </cell>
          <cell r="BR6196">
            <v>8739.1599999999889</v>
          </cell>
          <cell r="CE6196" t="str">
            <v>1200 - 300 - Transportation equip</v>
          </cell>
        </row>
        <row r="6197">
          <cell r="E6197">
            <v>74841.149999999994</v>
          </cell>
          <cell r="F6197">
            <v>8739.1599999999889</v>
          </cell>
          <cell r="L6197" t="str">
            <v>1200 - 300</v>
          </cell>
          <cell r="O6197" t="str">
            <v>MOBILE PLANT</v>
          </cell>
          <cell r="AS6197">
            <v>82848.65614575964</v>
          </cell>
          <cell r="AV6197">
            <v>82848.65614575964</v>
          </cell>
          <cell r="BE6197">
            <v>4142.4328072879825</v>
          </cell>
          <cell r="BG6197">
            <v>4142.4328072879825</v>
          </cell>
          <cell r="BJ6197">
            <v>4142.4328072879825</v>
          </cell>
          <cell r="BK6197" t="e">
            <v>#N/A</v>
          </cell>
          <cell r="BM6197">
            <v>82848.65614575964</v>
          </cell>
          <cell r="BN6197">
            <v>8284.8656145759651</v>
          </cell>
          <cell r="BO6197">
            <v>828486.56145759637</v>
          </cell>
          <cell r="BR6197">
            <v>8739.1599999999889</v>
          </cell>
          <cell r="CE6197" t="str">
            <v>1200 - 300 - Transportation equip</v>
          </cell>
        </row>
        <row r="6198">
          <cell r="E6198">
            <v>74841.149999999994</v>
          </cell>
          <cell r="F6198">
            <v>8739.1599999999889</v>
          </cell>
          <cell r="L6198" t="str">
            <v>1200 - 300</v>
          </cell>
          <cell r="O6198" t="str">
            <v>MOBILE PLANT</v>
          </cell>
          <cell r="AS6198">
            <v>82848.65614575964</v>
          </cell>
          <cell r="AV6198">
            <v>82848.65614575964</v>
          </cell>
          <cell r="BE6198">
            <v>4142.4328072879825</v>
          </cell>
          <cell r="BG6198">
            <v>4142.4328072879825</v>
          </cell>
          <cell r="BJ6198">
            <v>4142.4328072879825</v>
          </cell>
          <cell r="BK6198" t="e">
            <v>#N/A</v>
          </cell>
          <cell r="BM6198">
            <v>82848.65614575964</v>
          </cell>
          <cell r="BN6198">
            <v>8284.8656145759651</v>
          </cell>
          <cell r="BO6198">
            <v>828486.56145759637</v>
          </cell>
          <cell r="BR6198">
            <v>8739.1599999999889</v>
          </cell>
          <cell r="CE6198" t="str">
            <v>1200 - 300 - Transportation equip</v>
          </cell>
        </row>
        <row r="6199">
          <cell r="E6199">
            <v>74841.149999999994</v>
          </cell>
          <cell r="F6199">
            <v>8739.1599999999889</v>
          </cell>
          <cell r="L6199" t="str">
            <v>1200 - 300</v>
          </cell>
          <cell r="O6199" t="str">
            <v>MOBILE PLANT</v>
          </cell>
          <cell r="AS6199">
            <v>82848.65614575964</v>
          </cell>
          <cell r="AV6199">
            <v>82848.65614575964</v>
          </cell>
          <cell r="BE6199">
            <v>4142.4328072879825</v>
          </cell>
          <cell r="BG6199">
            <v>4142.4328072879825</v>
          </cell>
          <cell r="BJ6199">
            <v>4142.4328072879825</v>
          </cell>
          <cell r="BK6199" t="e">
            <v>#N/A</v>
          </cell>
          <cell r="BM6199">
            <v>82848.65614575964</v>
          </cell>
          <cell r="BN6199">
            <v>8284.8656145759651</v>
          </cell>
          <cell r="BO6199">
            <v>828486.56145759637</v>
          </cell>
          <cell r="BR6199">
            <v>8739.1599999999889</v>
          </cell>
          <cell r="CE6199" t="str">
            <v>1200 - 300 - Transportation equip</v>
          </cell>
        </row>
        <row r="6200">
          <cell r="E6200">
            <v>176310</v>
          </cell>
          <cell r="F6200">
            <v>11100.760000000009</v>
          </cell>
          <cell r="L6200" t="str">
            <v>1200 - 300</v>
          </cell>
          <cell r="O6200" t="str">
            <v>MOBILE PLANT</v>
          </cell>
          <cell r="AS6200">
            <v>195173.99939817711</v>
          </cell>
          <cell r="AV6200">
            <v>195173.99939817711</v>
          </cell>
          <cell r="BE6200">
            <v>9758.6999699088556</v>
          </cell>
          <cell r="BG6200">
            <v>9758.6999699088556</v>
          </cell>
          <cell r="BJ6200">
            <v>9758.6999699088556</v>
          </cell>
          <cell r="BK6200" t="e">
            <v>#N/A</v>
          </cell>
          <cell r="BM6200">
            <v>195173.99939817711</v>
          </cell>
          <cell r="BN6200">
            <v>19517.399939817711</v>
          </cell>
          <cell r="BO6200">
            <v>1951739.9939817712</v>
          </cell>
          <cell r="BR6200">
            <v>11100.760000000009</v>
          </cell>
          <cell r="CE6200" t="str">
            <v>1200 - 300 - Transportation equip</v>
          </cell>
        </row>
        <row r="6201">
          <cell r="E6201">
            <v>100769.89</v>
          </cell>
          <cell r="F6201">
            <v>21049.770000000004</v>
          </cell>
          <cell r="L6201" t="str">
            <v>1200 - 300</v>
          </cell>
          <cell r="O6201" t="str">
            <v>MOBILE PLANT</v>
          </cell>
          <cell r="AS6201">
            <v>111551.599173129</v>
          </cell>
          <cell r="AV6201">
            <v>111551.599173129</v>
          </cell>
          <cell r="BE6201">
            <v>5577.5799586564499</v>
          </cell>
          <cell r="BG6201">
            <v>5577.5799586564499</v>
          </cell>
          <cell r="BJ6201">
            <v>5577.5799586564499</v>
          </cell>
          <cell r="BK6201" t="e">
            <v>#N/A</v>
          </cell>
          <cell r="BM6201">
            <v>111551.599173129</v>
          </cell>
          <cell r="BN6201">
            <v>11155.1599173129</v>
          </cell>
          <cell r="BO6201">
            <v>1115515.99173129</v>
          </cell>
          <cell r="BR6201">
            <v>21049.770000000004</v>
          </cell>
          <cell r="CE6201" t="str">
            <v>1200 - 300 - Transportation equip</v>
          </cell>
        </row>
        <row r="6202">
          <cell r="E6202">
            <v>106733.46</v>
          </cell>
          <cell r="F6202">
            <v>29457.840000000011</v>
          </cell>
          <cell r="L6202" t="str">
            <v>1200 - 300</v>
          </cell>
          <cell r="O6202" t="str">
            <v>MOBILE PLANT</v>
          </cell>
          <cell r="AS6202">
            <v>118153.23156829087</v>
          </cell>
          <cell r="AV6202">
            <v>118153.23156829087</v>
          </cell>
          <cell r="BE6202">
            <v>5907.6615784145433</v>
          </cell>
          <cell r="BG6202">
            <v>5907.6615784145433</v>
          </cell>
          <cell r="BJ6202">
            <v>5907.6615784145433</v>
          </cell>
          <cell r="BK6202" t="e">
            <v>#N/A</v>
          </cell>
          <cell r="BM6202">
            <v>118153.23156829087</v>
          </cell>
          <cell r="BN6202">
            <v>11815.323156829087</v>
          </cell>
          <cell r="BO6202">
            <v>1181532.3156829088</v>
          </cell>
          <cell r="BR6202">
            <v>29457.840000000011</v>
          </cell>
          <cell r="CE6202" t="str">
            <v>1200 - 300 - Transportation equip</v>
          </cell>
        </row>
        <row r="6203">
          <cell r="E6203">
            <v>97714.77</v>
          </cell>
          <cell r="F6203">
            <v>26968.73000000001</v>
          </cell>
          <cell r="L6203" t="str">
            <v>1200 - 300</v>
          </cell>
          <cell r="O6203" t="str">
            <v>MOBILE PLANT</v>
          </cell>
          <cell r="AS6203">
            <v>108169.60161745231</v>
          </cell>
          <cell r="AV6203">
            <v>108169.60161745231</v>
          </cell>
          <cell r="BE6203">
            <v>5408.4800808726159</v>
          </cell>
          <cell r="BG6203">
            <v>5408.4800808726159</v>
          </cell>
          <cell r="BJ6203">
            <v>5408.4800808726159</v>
          </cell>
          <cell r="BK6203" t="e">
            <v>#N/A</v>
          </cell>
          <cell r="BM6203">
            <v>108169.60161745231</v>
          </cell>
          <cell r="BN6203">
            <v>10816.960161745232</v>
          </cell>
          <cell r="BO6203">
            <v>1081696.0161745232</v>
          </cell>
          <cell r="BR6203">
            <v>26968.73000000001</v>
          </cell>
          <cell r="CE6203" t="str">
            <v>1200 - 300 - Transportation equip</v>
          </cell>
        </row>
        <row r="6204">
          <cell r="E6204">
            <v>28918.26</v>
          </cell>
          <cell r="F6204">
            <v>7981.2699999999968</v>
          </cell>
          <cell r="L6204" t="str">
            <v>1200 - 300</v>
          </cell>
          <cell r="O6204" t="str">
            <v>MOBILE PLANT</v>
          </cell>
          <cell r="AS6204">
            <v>32012.321818594119</v>
          </cell>
          <cell r="AV6204">
            <v>32012.321818594119</v>
          </cell>
          <cell r="BE6204">
            <v>1600.6160909297059</v>
          </cell>
          <cell r="BG6204">
            <v>1600.6160909297059</v>
          </cell>
          <cell r="BJ6204">
            <v>1600.6160909297059</v>
          </cell>
          <cell r="BK6204" t="e">
            <v>#N/A</v>
          </cell>
          <cell r="BM6204">
            <v>32012.321818594119</v>
          </cell>
          <cell r="BN6204">
            <v>3201.2321818594119</v>
          </cell>
          <cell r="BO6204">
            <v>320123.21818594116</v>
          </cell>
          <cell r="BR6204">
            <v>7981.2699999999968</v>
          </cell>
          <cell r="CE6204" t="str">
            <v>1200 - 300 - Transportation equip</v>
          </cell>
        </row>
        <row r="6205">
          <cell r="E6205">
            <v>276302.34000000003</v>
          </cell>
          <cell r="F6205">
            <v>58898.350000000035</v>
          </cell>
          <cell r="L6205" t="str">
            <v>1200 - 300</v>
          </cell>
          <cell r="O6205" t="str">
            <v>MOBILE PLANT</v>
          </cell>
          <cell r="AS6205">
            <v>305864.85588381218</v>
          </cell>
          <cell r="AV6205">
            <v>305864.85588381218</v>
          </cell>
          <cell r="BE6205">
            <v>15293.24279419061</v>
          </cell>
          <cell r="BG6205">
            <v>15293.24279419061</v>
          </cell>
          <cell r="BJ6205">
            <v>15293.24279419061</v>
          </cell>
          <cell r="BK6205" t="e">
            <v>#N/A</v>
          </cell>
          <cell r="BM6205">
            <v>305864.85588381218</v>
          </cell>
          <cell r="BN6205">
            <v>30586.48558838122</v>
          </cell>
          <cell r="BO6205">
            <v>3058648.5588381216</v>
          </cell>
          <cell r="BR6205">
            <v>58898.350000000035</v>
          </cell>
          <cell r="CE6205" t="str">
            <v>1200 - 300 - Transportation equip</v>
          </cell>
        </row>
        <row r="6206">
          <cell r="E6206">
            <v>128331</v>
          </cell>
          <cell r="F6206">
            <v>8255.5800000000017</v>
          </cell>
          <cell r="L6206" t="str">
            <v>1200 - 300</v>
          </cell>
          <cell r="O6206" t="str">
            <v>MOBILE PLANT</v>
          </cell>
          <cell r="AS6206">
            <v>142061.56495245572</v>
          </cell>
          <cell r="AV6206">
            <v>142061.56495245572</v>
          </cell>
          <cell r="BE6206">
            <v>7103.0782476227869</v>
          </cell>
          <cell r="BG6206">
            <v>7103.0782476227869</v>
          </cell>
          <cell r="BJ6206">
            <v>7103.0782476227869</v>
          </cell>
          <cell r="BK6206" t="e">
            <v>#N/A</v>
          </cell>
          <cell r="BM6206">
            <v>142061.56495245572</v>
          </cell>
          <cell r="BN6206">
            <v>14206.156495245574</v>
          </cell>
          <cell r="BO6206">
            <v>1420615.6495245572</v>
          </cell>
          <cell r="BR6206">
            <v>8255.5800000000017</v>
          </cell>
          <cell r="CE6206" t="str">
            <v>1200 - 300 - Transportation equip</v>
          </cell>
        </row>
        <row r="6207">
          <cell r="E6207">
            <v>128331</v>
          </cell>
          <cell r="F6207">
            <v>8255.5800000000017</v>
          </cell>
          <cell r="L6207" t="str">
            <v>1200 - 300</v>
          </cell>
          <cell r="O6207" t="str">
            <v>MOBILE PLANT</v>
          </cell>
          <cell r="AS6207">
            <v>142061.56495245572</v>
          </cell>
          <cell r="AV6207">
            <v>142061.56495245572</v>
          </cell>
          <cell r="BE6207">
            <v>7103.0782476227869</v>
          </cell>
          <cell r="BG6207">
            <v>7103.0782476227869</v>
          </cell>
          <cell r="BJ6207">
            <v>7103.0782476227869</v>
          </cell>
          <cell r="BK6207" t="e">
            <v>#N/A</v>
          </cell>
          <cell r="BM6207">
            <v>142061.56495245572</v>
          </cell>
          <cell r="BN6207">
            <v>14206.156495245574</v>
          </cell>
          <cell r="BO6207">
            <v>1420615.6495245572</v>
          </cell>
          <cell r="BR6207">
            <v>8255.5800000000017</v>
          </cell>
          <cell r="CE6207" t="str">
            <v>1200 - 300 - Transportation equip</v>
          </cell>
        </row>
        <row r="6208">
          <cell r="E6208">
            <v>122110.2</v>
          </cell>
          <cell r="F6208">
            <v>7855.3899999999994</v>
          </cell>
          <cell r="L6208" t="str">
            <v>1200 - 300</v>
          </cell>
          <cell r="O6208" t="str">
            <v>MOBILE PLANT</v>
          </cell>
          <cell r="AS6208">
            <v>135175.18065516016</v>
          </cell>
          <cell r="AV6208">
            <v>135175.18065516016</v>
          </cell>
          <cell r="BE6208">
            <v>6758.7590327580083</v>
          </cell>
          <cell r="BG6208">
            <v>6758.7590327580083</v>
          </cell>
          <cell r="BJ6208">
            <v>6758.7590327580083</v>
          </cell>
          <cell r="BK6208" t="e">
            <v>#N/A</v>
          </cell>
          <cell r="BM6208">
            <v>135175.18065516016</v>
          </cell>
          <cell r="BN6208">
            <v>13517.518065516017</v>
          </cell>
          <cell r="BO6208">
            <v>1351751.8065516017</v>
          </cell>
          <cell r="BR6208">
            <v>7855.3899999999994</v>
          </cell>
          <cell r="CE6208" t="str">
            <v>1200 - 300 - Transportation equip</v>
          </cell>
        </row>
        <row r="6209">
          <cell r="E6209">
            <v>111650.4</v>
          </cell>
          <cell r="F6209">
            <v>7182.5099999999948</v>
          </cell>
          <cell r="L6209" t="str">
            <v>1200 - 300</v>
          </cell>
          <cell r="O6209" t="str">
            <v>MOBILE PLANT</v>
          </cell>
          <cell r="AS6209">
            <v>123596.25150250261</v>
          </cell>
          <cell r="AV6209">
            <v>123596.25150250261</v>
          </cell>
          <cell r="BE6209">
            <v>6179.8125751251309</v>
          </cell>
          <cell r="BG6209">
            <v>6179.8125751251309</v>
          </cell>
          <cell r="BJ6209">
            <v>6179.8125751251309</v>
          </cell>
          <cell r="BK6209" t="e">
            <v>#N/A</v>
          </cell>
          <cell r="BM6209">
            <v>123596.25150250261</v>
          </cell>
          <cell r="BN6209">
            <v>12359.625150250262</v>
          </cell>
          <cell r="BO6209">
            <v>1235962.5150250262</v>
          </cell>
          <cell r="BR6209">
            <v>7182.5099999999948</v>
          </cell>
          <cell r="CE6209" t="str">
            <v>1200 - 300 - Transportation equip</v>
          </cell>
        </row>
        <row r="6210">
          <cell r="E6210">
            <v>111650.4</v>
          </cell>
          <cell r="F6210">
            <v>7182.5099999999948</v>
          </cell>
          <cell r="L6210" t="str">
            <v>1200 - 300</v>
          </cell>
          <cell r="O6210" t="str">
            <v>MOBILE PLANT</v>
          </cell>
          <cell r="AS6210">
            <v>123596.25150250261</v>
          </cell>
          <cell r="AV6210">
            <v>123596.25150250261</v>
          </cell>
          <cell r="BE6210">
            <v>6179.8125751251309</v>
          </cell>
          <cell r="BG6210">
            <v>6179.8125751251309</v>
          </cell>
          <cell r="BJ6210">
            <v>6179.8125751251309</v>
          </cell>
          <cell r="BK6210" t="e">
            <v>#N/A</v>
          </cell>
          <cell r="BM6210">
            <v>123596.25150250261</v>
          </cell>
          <cell r="BN6210">
            <v>12359.625150250262</v>
          </cell>
          <cell r="BO6210">
            <v>1235962.5150250262</v>
          </cell>
          <cell r="BR6210">
            <v>7182.5099999999948</v>
          </cell>
          <cell r="CE6210" t="str">
            <v>1200 - 300 - Transportation equip</v>
          </cell>
        </row>
        <row r="6211">
          <cell r="E6211">
            <v>77320.44</v>
          </cell>
          <cell r="F6211">
            <v>5017.0400000000081</v>
          </cell>
          <cell r="L6211" t="str">
            <v>1200 - 300</v>
          </cell>
          <cell r="O6211" t="str">
            <v>MOBILE PLANT</v>
          </cell>
          <cell r="AS6211">
            <v>85593.213714632133</v>
          </cell>
          <cell r="AV6211">
            <v>85593.213714632133</v>
          </cell>
          <cell r="BE6211">
            <v>4279.6606857316065</v>
          </cell>
          <cell r="BG6211">
            <v>4279.6606857316065</v>
          </cell>
          <cell r="BJ6211">
            <v>4279.6606857316065</v>
          </cell>
          <cell r="BK6211" t="e">
            <v>#N/A</v>
          </cell>
          <cell r="BM6211">
            <v>85593.213714632133</v>
          </cell>
          <cell r="BN6211">
            <v>8559.3213714632129</v>
          </cell>
          <cell r="BO6211">
            <v>855932.13714632136</v>
          </cell>
          <cell r="BR6211">
            <v>5017.0400000000081</v>
          </cell>
          <cell r="CE6211" t="str">
            <v>1200 - 300 - Transportation equip</v>
          </cell>
        </row>
        <row r="6212">
          <cell r="E6212">
            <v>77320.44</v>
          </cell>
          <cell r="F6212">
            <v>5017.0400000000081</v>
          </cell>
          <cell r="L6212" t="str">
            <v>1200 - 300</v>
          </cell>
          <cell r="O6212" t="str">
            <v>MOBILE PLANT</v>
          </cell>
          <cell r="AS6212">
            <v>85593.213714632133</v>
          </cell>
          <cell r="AV6212">
            <v>85593.213714632133</v>
          </cell>
          <cell r="BE6212">
            <v>4279.6606857316065</v>
          </cell>
          <cell r="BG6212">
            <v>4279.6606857316065</v>
          </cell>
          <cell r="BJ6212">
            <v>4279.6606857316065</v>
          </cell>
          <cell r="BK6212" t="e">
            <v>#N/A</v>
          </cell>
          <cell r="BM6212">
            <v>85593.213714632133</v>
          </cell>
          <cell r="BN6212">
            <v>8559.3213714632129</v>
          </cell>
          <cell r="BO6212">
            <v>855932.13714632136</v>
          </cell>
          <cell r="BR6212">
            <v>5017.0400000000081</v>
          </cell>
          <cell r="CE6212" t="str">
            <v>1200 - 300 - Transportation equip</v>
          </cell>
        </row>
        <row r="6213">
          <cell r="E6213">
            <v>73340.639999999999</v>
          </cell>
          <cell r="F6213">
            <v>4760.4100000000035</v>
          </cell>
          <cell r="L6213" t="str">
            <v>1200 - 300</v>
          </cell>
          <cell r="O6213" t="str">
            <v>MOBILE PLANT</v>
          </cell>
          <cell r="AS6213">
            <v>81187.601538324117</v>
          </cell>
          <cell r="AV6213">
            <v>81187.601538324117</v>
          </cell>
          <cell r="BE6213">
            <v>4059.3800769162062</v>
          </cell>
          <cell r="BG6213">
            <v>4059.3800769162062</v>
          </cell>
          <cell r="BJ6213">
            <v>4059.3800769162062</v>
          </cell>
          <cell r="BK6213" t="e">
            <v>#N/A</v>
          </cell>
          <cell r="BM6213">
            <v>81187.601538324117</v>
          </cell>
          <cell r="BN6213">
            <v>8118.7601538324125</v>
          </cell>
          <cell r="BO6213">
            <v>811876.01538324123</v>
          </cell>
          <cell r="BR6213">
            <v>4760.4100000000035</v>
          </cell>
          <cell r="CE6213" t="str">
            <v>1200 - 300 - Transportation equip</v>
          </cell>
        </row>
        <row r="6214">
          <cell r="E6214">
            <v>73340.639999999999</v>
          </cell>
          <cell r="F6214">
            <v>4760.4100000000035</v>
          </cell>
          <cell r="L6214" t="str">
            <v>1200 - 300</v>
          </cell>
          <cell r="O6214" t="str">
            <v>MOBILE PLANT</v>
          </cell>
          <cell r="AS6214">
            <v>81187.601538324117</v>
          </cell>
          <cell r="AV6214">
            <v>81187.601538324117</v>
          </cell>
          <cell r="BE6214">
            <v>4059.3800769162062</v>
          </cell>
          <cell r="BG6214">
            <v>4059.3800769162062</v>
          </cell>
          <cell r="BJ6214">
            <v>4059.3800769162062</v>
          </cell>
          <cell r="BK6214" t="e">
            <v>#N/A</v>
          </cell>
          <cell r="BM6214">
            <v>81187.601538324117</v>
          </cell>
          <cell r="BN6214">
            <v>8118.7601538324125</v>
          </cell>
          <cell r="BO6214">
            <v>811876.01538324123</v>
          </cell>
          <cell r="BR6214">
            <v>4760.4100000000035</v>
          </cell>
          <cell r="CE6214" t="str">
            <v>1200 - 300 - Transportation equip</v>
          </cell>
        </row>
        <row r="6215">
          <cell r="E6215">
            <v>52380</v>
          </cell>
          <cell r="F6215">
            <v>3369.6200000000026</v>
          </cell>
          <cell r="L6215" t="str">
            <v>1200 - 300</v>
          </cell>
          <cell r="O6215" t="str">
            <v>MOBILE PLANT</v>
          </cell>
          <cell r="AS6215">
            <v>57984.312225492125</v>
          </cell>
          <cell r="AV6215">
            <v>57984.312225492125</v>
          </cell>
          <cell r="BE6215">
            <v>2899.2156112746065</v>
          </cell>
          <cell r="BG6215">
            <v>2899.2156112746065</v>
          </cell>
          <cell r="BJ6215">
            <v>2899.2156112746065</v>
          </cell>
          <cell r="BK6215" t="e">
            <v>#N/A</v>
          </cell>
          <cell r="BM6215">
            <v>57984.312225492125</v>
          </cell>
          <cell r="BN6215">
            <v>5798.4312225492131</v>
          </cell>
          <cell r="BO6215">
            <v>579843.12225492124</v>
          </cell>
          <cell r="BR6215">
            <v>3369.6200000000026</v>
          </cell>
          <cell r="CE6215" t="str">
            <v>1200 - 300 - Transportation equip</v>
          </cell>
        </row>
        <row r="6216">
          <cell r="E6216">
            <v>73340.639999999999</v>
          </cell>
          <cell r="F6216">
            <v>4760.4100000000035</v>
          </cell>
          <cell r="L6216" t="str">
            <v>1200 - 300</v>
          </cell>
          <cell r="O6216" t="str">
            <v>MOBILE PLANT</v>
          </cell>
          <cell r="AS6216">
            <v>81187.601538324117</v>
          </cell>
          <cell r="AV6216">
            <v>81187.601538324117</v>
          </cell>
          <cell r="BE6216">
            <v>4059.3800769162062</v>
          </cell>
          <cell r="BG6216">
            <v>4059.3800769162062</v>
          </cell>
          <cell r="BJ6216">
            <v>4059.3800769162062</v>
          </cell>
          <cell r="BK6216" t="e">
            <v>#N/A</v>
          </cell>
          <cell r="BM6216">
            <v>81187.601538324117</v>
          </cell>
          <cell r="BN6216">
            <v>8118.7601538324125</v>
          </cell>
          <cell r="BO6216">
            <v>811876.01538324123</v>
          </cell>
          <cell r="BR6216">
            <v>4760.4100000000035</v>
          </cell>
          <cell r="CE6216" t="str">
            <v>1200 - 300 - Transportation equip</v>
          </cell>
        </row>
        <row r="6217">
          <cell r="E6217">
            <v>7074</v>
          </cell>
          <cell r="F6217">
            <v>4008.6</v>
          </cell>
          <cell r="L6217" t="str">
            <v>1200 - 300</v>
          </cell>
          <cell r="O6217" t="str">
            <v>MOBILE PLANT</v>
          </cell>
          <cell r="AS6217">
            <v>7830.8710325149159</v>
          </cell>
          <cell r="AV6217">
            <v>7830.8710325149159</v>
          </cell>
          <cell r="BE6217">
            <v>391.54355162574581</v>
          </cell>
          <cell r="BG6217">
            <v>391.54355162574581</v>
          </cell>
          <cell r="BJ6217">
            <v>391.54355162574581</v>
          </cell>
          <cell r="BK6217" t="e">
            <v>#N/A</v>
          </cell>
          <cell r="BM6217">
            <v>7830.8710325149159</v>
          </cell>
          <cell r="BN6217">
            <v>783.08710325149161</v>
          </cell>
          <cell r="BO6217">
            <v>78308.710325149164</v>
          </cell>
          <cell r="BR6217">
            <v>4008.6</v>
          </cell>
          <cell r="CE6217" t="str">
            <v>1200 - 300 - Transportation equip</v>
          </cell>
        </row>
        <row r="6218">
          <cell r="E6218">
            <v>7074</v>
          </cell>
          <cell r="F6218">
            <v>4008.6</v>
          </cell>
          <cell r="L6218" t="str">
            <v>1200 - 300</v>
          </cell>
          <cell r="O6218" t="str">
            <v>MOBILE PLANT</v>
          </cell>
          <cell r="AS6218">
            <v>7830.8710325149159</v>
          </cell>
          <cell r="AV6218">
            <v>7830.8710325149159</v>
          </cell>
          <cell r="BE6218">
            <v>391.54355162574581</v>
          </cell>
          <cell r="BG6218">
            <v>391.54355162574581</v>
          </cell>
          <cell r="BJ6218">
            <v>391.54355162574581</v>
          </cell>
          <cell r="BK6218" t="e">
            <v>#N/A</v>
          </cell>
          <cell r="BM6218">
            <v>7830.8710325149159</v>
          </cell>
          <cell r="BN6218">
            <v>783.08710325149161</v>
          </cell>
          <cell r="BO6218">
            <v>78308.710325149164</v>
          </cell>
          <cell r="BR6218">
            <v>4008.6</v>
          </cell>
          <cell r="CE6218" t="str">
            <v>1200 - 300 - Transportation equip</v>
          </cell>
        </row>
        <row r="6219">
          <cell r="E6219">
            <v>6642</v>
          </cell>
          <cell r="F6219">
            <v>0</v>
          </cell>
          <cell r="L6219" t="str">
            <v>1200 - 300</v>
          </cell>
          <cell r="O6219" t="str">
            <v>MOBILE PLANT</v>
          </cell>
          <cell r="AS6219">
            <v>7352.6499007582797</v>
          </cell>
          <cell r="AV6219">
            <v>7352.6499007582797</v>
          </cell>
          <cell r="BE6219">
            <v>367.632495037914</v>
          </cell>
          <cell r="BG6219">
            <v>367.632495037914</v>
          </cell>
          <cell r="BJ6219">
            <v>367.632495037914</v>
          </cell>
          <cell r="BK6219" t="e">
            <v>#N/A</v>
          </cell>
          <cell r="BM6219">
            <v>7352.6499007582797</v>
          </cell>
          <cell r="BN6219">
            <v>735.264990075828</v>
          </cell>
          <cell r="BO6219">
            <v>73526.499007582795</v>
          </cell>
          <cell r="BR6219">
            <v>0</v>
          </cell>
          <cell r="CE6219" t="str">
            <v>1200 - 300 - Transportation equip</v>
          </cell>
        </row>
        <row r="6220">
          <cell r="E6220">
            <v>7074</v>
          </cell>
          <cell r="F6220">
            <v>0</v>
          </cell>
          <cell r="L6220" t="str">
            <v>1200 - 300</v>
          </cell>
          <cell r="O6220" t="str">
            <v>MOBILE PLANT</v>
          </cell>
          <cell r="AS6220">
            <v>7830.8710325149159</v>
          </cell>
          <cell r="AV6220">
            <v>7830.8710325149159</v>
          </cell>
          <cell r="BE6220">
            <v>391.54355162574581</v>
          </cell>
          <cell r="BG6220">
            <v>391.54355162574581</v>
          </cell>
          <cell r="BJ6220">
            <v>391.54355162574581</v>
          </cell>
          <cell r="BK6220" t="e">
            <v>#N/A</v>
          </cell>
          <cell r="BM6220">
            <v>7830.8710325149159</v>
          </cell>
          <cell r="BN6220">
            <v>783.08710325149161</v>
          </cell>
          <cell r="BO6220">
            <v>78308.710325149164</v>
          </cell>
          <cell r="BR6220">
            <v>0</v>
          </cell>
          <cell r="CE6220" t="str">
            <v>1200 - 300 - Transportation equip</v>
          </cell>
        </row>
        <row r="6221">
          <cell r="E6221">
            <v>7074</v>
          </cell>
          <cell r="F6221">
            <v>0</v>
          </cell>
          <cell r="L6221" t="str">
            <v>1200 - 300</v>
          </cell>
          <cell r="O6221" t="str">
            <v>MOBILE PLANT</v>
          </cell>
          <cell r="AS6221">
            <v>7830.8710325149159</v>
          </cell>
          <cell r="AV6221">
            <v>7830.8710325149159</v>
          </cell>
          <cell r="BE6221">
            <v>391.54355162574581</v>
          </cell>
          <cell r="BG6221">
            <v>391.54355162574581</v>
          </cell>
          <cell r="BJ6221">
            <v>391.54355162574581</v>
          </cell>
          <cell r="BK6221" t="e">
            <v>#N/A</v>
          </cell>
          <cell r="BM6221">
            <v>7830.8710325149159</v>
          </cell>
          <cell r="BN6221">
            <v>783.08710325149161</v>
          </cell>
          <cell r="BO6221">
            <v>78308.710325149164</v>
          </cell>
          <cell r="BR6221">
            <v>0</v>
          </cell>
          <cell r="CE6221" t="str">
            <v>1200 - 300 - Transportation equip</v>
          </cell>
        </row>
        <row r="6222">
          <cell r="E6222">
            <v>7074</v>
          </cell>
          <cell r="F6222">
            <v>0</v>
          </cell>
          <cell r="L6222" t="str">
            <v>1200 - 300</v>
          </cell>
          <cell r="O6222" t="str">
            <v>MOBILE PLANT</v>
          </cell>
          <cell r="AS6222">
            <v>7830.8710325149159</v>
          </cell>
          <cell r="AV6222">
            <v>7830.8710325149159</v>
          </cell>
          <cell r="BE6222">
            <v>391.54355162574581</v>
          </cell>
          <cell r="BG6222">
            <v>391.54355162574581</v>
          </cell>
          <cell r="BJ6222">
            <v>391.54355162574581</v>
          </cell>
          <cell r="BK6222" t="e">
            <v>#N/A</v>
          </cell>
          <cell r="BM6222">
            <v>7830.8710325149159</v>
          </cell>
          <cell r="BN6222">
            <v>783.08710325149161</v>
          </cell>
          <cell r="BO6222">
            <v>78308.710325149164</v>
          </cell>
          <cell r="BR6222">
            <v>0</v>
          </cell>
          <cell r="CE6222" t="str">
            <v>1200 - 300 - Transportation equip</v>
          </cell>
        </row>
        <row r="6223">
          <cell r="E6223">
            <v>7074</v>
          </cell>
          <cell r="F6223">
            <v>294.75</v>
          </cell>
          <cell r="L6223" t="str">
            <v>1200 - 300</v>
          </cell>
          <cell r="O6223" t="str">
            <v>MOBILE PLANT</v>
          </cell>
          <cell r="AS6223">
            <v>7830.8710325149159</v>
          </cell>
          <cell r="AV6223">
            <v>7830.8710325149159</v>
          </cell>
          <cell r="BE6223">
            <v>391.54355162574581</v>
          </cell>
          <cell r="BG6223">
            <v>391.54355162574581</v>
          </cell>
          <cell r="BJ6223">
            <v>391.54355162574581</v>
          </cell>
          <cell r="BK6223" t="e">
            <v>#N/A</v>
          </cell>
          <cell r="BM6223">
            <v>7830.8710325149159</v>
          </cell>
          <cell r="BN6223">
            <v>783.08710325149161</v>
          </cell>
          <cell r="BO6223">
            <v>78308.710325149164</v>
          </cell>
          <cell r="BR6223">
            <v>294.75</v>
          </cell>
          <cell r="CE6223" t="str">
            <v>1200 - 300 - Transportation equip</v>
          </cell>
        </row>
        <row r="6224">
          <cell r="E6224">
            <v>7074</v>
          </cell>
          <cell r="F6224">
            <v>294.75</v>
          </cell>
          <cell r="L6224" t="str">
            <v>1200 - 300</v>
          </cell>
          <cell r="O6224" t="str">
            <v>MOBILE PLANT</v>
          </cell>
          <cell r="AS6224">
            <v>7830.8710325149159</v>
          </cell>
          <cell r="AV6224">
            <v>7830.8710325149159</v>
          </cell>
          <cell r="BE6224">
            <v>391.54355162574581</v>
          </cell>
          <cell r="BG6224">
            <v>391.54355162574581</v>
          </cell>
          <cell r="BJ6224">
            <v>391.54355162574581</v>
          </cell>
          <cell r="BK6224" t="e">
            <v>#N/A</v>
          </cell>
          <cell r="BM6224">
            <v>7830.8710325149159</v>
          </cell>
          <cell r="BN6224">
            <v>783.08710325149161</v>
          </cell>
          <cell r="BO6224">
            <v>78308.710325149164</v>
          </cell>
          <cell r="BR6224">
            <v>294.75</v>
          </cell>
          <cell r="CE6224" t="str">
            <v>1200 - 300 - Transportation equip</v>
          </cell>
        </row>
        <row r="6225">
          <cell r="E6225">
            <v>7074</v>
          </cell>
          <cell r="F6225">
            <v>294.75</v>
          </cell>
          <cell r="L6225" t="str">
            <v>1200 - 300</v>
          </cell>
          <cell r="O6225" t="str">
            <v>MOBILE PLANT</v>
          </cell>
          <cell r="AS6225">
            <v>7830.8710325149159</v>
          </cell>
          <cell r="AV6225">
            <v>7830.8710325149159</v>
          </cell>
          <cell r="BE6225">
            <v>391.54355162574581</v>
          </cell>
          <cell r="BG6225">
            <v>391.54355162574581</v>
          </cell>
          <cell r="BJ6225">
            <v>391.54355162574581</v>
          </cell>
          <cell r="BK6225" t="e">
            <v>#N/A</v>
          </cell>
          <cell r="BM6225">
            <v>7830.8710325149159</v>
          </cell>
          <cell r="BN6225">
            <v>783.08710325149161</v>
          </cell>
          <cell r="BO6225">
            <v>78308.710325149164</v>
          </cell>
          <cell r="BR6225">
            <v>294.75</v>
          </cell>
          <cell r="CE6225" t="str">
            <v>1200 - 300 - Transportation equip</v>
          </cell>
        </row>
        <row r="6226">
          <cell r="E6226">
            <v>25326</v>
          </cell>
          <cell r="F6226">
            <v>9145.5</v>
          </cell>
          <cell r="L6226" t="str">
            <v>1200 - 300</v>
          </cell>
          <cell r="O6226" t="str">
            <v>MOBILE PLANT</v>
          </cell>
          <cell r="AS6226">
            <v>28035.71384923279</v>
          </cell>
          <cell r="AV6226">
            <v>28035.71384923279</v>
          </cell>
          <cell r="BE6226">
            <v>1401.7856924616397</v>
          </cell>
          <cell r="BG6226">
            <v>1401.7856924616397</v>
          </cell>
          <cell r="BJ6226">
            <v>1401.7856924616397</v>
          </cell>
          <cell r="BK6226" t="e">
            <v>#N/A</v>
          </cell>
          <cell r="BM6226">
            <v>28035.71384923279</v>
          </cell>
          <cell r="BN6226">
            <v>2803.5713849232793</v>
          </cell>
          <cell r="BO6226">
            <v>280357.13849232788</v>
          </cell>
          <cell r="BR6226">
            <v>9145.5</v>
          </cell>
          <cell r="CE6226" t="str">
            <v>1200 - 300 - Transportation equip</v>
          </cell>
        </row>
        <row r="6227">
          <cell r="E6227">
            <v>25326</v>
          </cell>
          <cell r="F6227">
            <v>9145.5</v>
          </cell>
          <cell r="L6227" t="str">
            <v>1200 - 300</v>
          </cell>
          <cell r="O6227" t="str">
            <v>MOBILE PLANT</v>
          </cell>
          <cell r="AS6227">
            <v>28035.71384923279</v>
          </cell>
          <cell r="AV6227">
            <v>28035.71384923279</v>
          </cell>
          <cell r="BE6227">
            <v>1401.7856924616397</v>
          </cell>
          <cell r="BG6227">
            <v>1401.7856924616397</v>
          </cell>
          <cell r="BJ6227">
            <v>1401.7856924616397</v>
          </cell>
          <cell r="BK6227" t="e">
            <v>#N/A</v>
          </cell>
          <cell r="BM6227">
            <v>28035.71384923279</v>
          </cell>
          <cell r="BN6227">
            <v>2803.5713849232793</v>
          </cell>
          <cell r="BO6227">
            <v>280357.13849232788</v>
          </cell>
          <cell r="BR6227">
            <v>9145.5</v>
          </cell>
          <cell r="CE6227" t="str">
            <v>1200 - 300 - Transportation equip</v>
          </cell>
        </row>
        <row r="6228">
          <cell r="E6228">
            <v>25326</v>
          </cell>
          <cell r="F6228">
            <v>9145.5</v>
          </cell>
          <cell r="L6228" t="str">
            <v>1200 - 300</v>
          </cell>
          <cell r="O6228" t="str">
            <v>MOBILE PLANT</v>
          </cell>
          <cell r="AS6228">
            <v>28035.71384923279</v>
          </cell>
          <cell r="AV6228">
            <v>28035.71384923279</v>
          </cell>
          <cell r="BE6228">
            <v>1401.7856924616397</v>
          </cell>
          <cell r="BG6228">
            <v>1401.7856924616397</v>
          </cell>
          <cell r="BJ6228">
            <v>1401.7856924616397</v>
          </cell>
          <cell r="BK6228" t="e">
            <v>#N/A</v>
          </cell>
          <cell r="BM6228">
            <v>28035.71384923279</v>
          </cell>
          <cell r="BN6228">
            <v>2803.5713849232793</v>
          </cell>
          <cell r="BO6228">
            <v>280357.13849232788</v>
          </cell>
          <cell r="BR6228">
            <v>9145.5</v>
          </cell>
          <cell r="CE6228" t="str">
            <v>1200 - 300 - Transportation equip</v>
          </cell>
        </row>
        <row r="6229">
          <cell r="E6229">
            <v>265000</v>
          </cell>
          <cell r="F6229">
            <v>107486.1</v>
          </cell>
          <cell r="L6229" t="str">
            <v>1200 - 300</v>
          </cell>
          <cell r="O6229" t="str">
            <v>MOBILE PLANT</v>
          </cell>
          <cell r="AS6229">
            <v>293353.24054515868</v>
          </cell>
          <cell r="AV6229">
            <v>293353.24054515868</v>
          </cell>
          <cell r="BE6229">
            <v>14667.662027257935</v>
          </cell>
          <cell r="BG6229">
            <v>14667.662027257935</v>
          </cell>
          <cell r="BJ6229">
            <v>14667.662027257935</v>
          </cell>
          <cell r="BK6229" t="e">
            <v>#N/A</v>
          </cell>
          <cell r="BM6229">
            <v>293353.24054515868</v>
          </cell>
          <cell r="BN6229">
            <v>29335.32405451587</v>
          </cell>
          <cell r="BO6229">
            <v>2933532.4054515869</v>
          </cell>
          <cell r="BR6229">
            <v>107486.1</v>
          </cell>
          <cell r="CE6229" t="str">
            <v>1200 - 300 - Transportation equip</v>
          </cell>
        </row>
        <row r="6230">
          <cell r="E6230">
            <v>18206.09</v>
          </cell>
          <cell r="F6230">
            <v>3851.8199999999997</v>
          </cell>
          <cell r="L6230" t="str">
            <v>1200 - 300</v>
          </cell>
          <cell r="O6230" t="str">
            <v>MOBILE PLANT</v>
          </cell>
          <cell r="AS6230">
            <v>20154.020751535129</v>
          </cell>
          <cell r="AV6230">
            <v>20154.020751535129</v>
          </cell>
          <cell r="BE6230">
            <v>1007.7010375767564</v>
          </cell>
          <cell r="BG6230">
            <v>1007.7010375767564</v>
          </cell>
          <cell r="BJ6230">
            <v>1007.7010375767564</v>
          </cell>
          <cell r="BK6230" t="e">
            <v>#N/A</v>
          </cell>
          <cell r="BM6230">
            <v>20154.020751535129</v>
          </cell>
          <cell r="BN6230">
            <v>2015.4020751535129</v>
          </cell>
          <cell r="BO6230">
            <v>201540.2075153513</v>
          </cell>
          <cell r="BR6230">
            <v>3851.8199999999997</v>
          </cell>
          <cell r="CE6230" t="str">
            <v>1200 - 300 - Transportation equip</v>
          </cell>
        </row>
        <row r="6231">
          <cell r="E6231">
            <v>0</v>
          </cell>
          <cell r="F6231">
            <v>4341.08</v>
          </cell>
          <cell r="L6231" t="str">
            <v>1200 - 300</v>
          </cell>
          <cell r="O6231" t="str">
            <v>MOBILE PLANT</v>
          </cell>
          <cell r="AS6231">
            <v>0</v>
          </cell>
          <cell r="AV6231">
            <v>0</v>
          </cell>
          <cell r="BE6231">
            <v>0</v>
          </cell>
          <cell r="BG6231">
            <v>0</v>
          </cell>
          <cell r="BJ6231">
            <v>0</v>
          </cell>
          <cell r="BK6231" t="e">
            <v>#N/A</v>
          </cell>
          <cell r="BM6231">
            <v>0</v>
          </cell>
          <cell r="BN6231">
            <v>0</v>
          </cell>
          <cell r="BO6231">
            <v>0</v>
          </cell>
          <cell r="BR6231">
            <v>0</v>
          </cell>
          <cell r="CE6231" t="str">
            <v>1200 - 300 - Transportation equip</v>
          </cell>
        </row>
        <row r="6232">
          <cell r="E6232">
            <v>18611.13</v>
          </cell>
          <cell r="F6232">
            <v>3937.51</v>
          </cell>
          <cell r="L6232" t="str">
            <v>1200 - 300</v>
          </cell>
          <cell r="O6232" t="str">
            <v>MOBILE PLANT</v>
          </cell>
          <cell r="AS6232">
            <v>20602.397342291395</v>
          </cell>
          <cell r="AV6232">
            <v>20602.397342291395</v>
          </cell>
          <cell r="BE6232">
            <v>1030.1198671145698</v>
          </cell>
          <cell r="BG6232">
            <v>1030.1198671145698</v>
          </cell>
          <cell r="BJ6232">
            <v>1030.1198671145698</v>
          </cell>
          <cell r="BK6232" t="e">
            <v>#N/A</v>
          </cell>
          <cell r="BM6232">
            <v>20602.397342291395</v>
          </cell>
          <cell r="BN6232">
            <v>2060.2397342291397</v>
          </cell>
          <cell r="BO6232">
            <v>206023.97342291396</v>
          </cell>
          <cell r="BR6232">
            <v>3937.51</v>
          </cell>
          <cell r="CE6232" t="str">
            <v>1200 - 300 - Transportation equip</v>
          </cell>
        </row>
        <row r="6233">
          <cell r="E6233">
            <v>0</v>
          </cell>
          <cell r="F6233">
            <v>3989.83</v>
          </cell>
          <cell r="L6233" t="str">
            <v>1200 - 300</v>
          </cell>
          <cell r="O6233" t="str">
            <v>MOBILE PLANT</v>
          </cell>
          <cell r="AS6233">
            <v>0</v>
          </cell>
          <cell r="AV6233">
            <v>0</v>
          </cell>
          <cell r="BE6233">
            <v>0</v>
          </cell>
          <cell r="BG6233">
            <v>0</v>
          </cell>
          <cell r="BJ6233">
            <v>0</v>
          </cell>
          <cell r="BK6233" t="e">
            <v>#N/A</v>
          </cell>
          <cell r="BM6233">
            <v>0</v>
          </cell>
          <cell r="BN6233">
            <v>0</v>
          </cell>
          <cell r="BO6233">
            <v>0</v>
          </cell>
          <cell r="BR6233">
            <v>0</v>
          </cell>
          <cell r="CE6233" t="str">
            <v>1200 - 300 - Transportation equip</v>
          </cell>
        </row>
        <row r="6234">
          <cell r="E6234">
            <v>18125.669999999998</v>
          </cell>
          <cell r="F6234">
            <v>3834.7999999999975</v>
          </cell>
          <cell r="L6234" t="str">
            <v>1200 - 300</v>
          </cell>
          <cell r="O6234" t="str">
            <v>MOBILE PLANT</v>
          </cell>
          <cell r="AS6234">
            <v>20064.996345479874</v>
          </cell>
          <cell r="AV6234">
            <v>20064.996345479874</v>
          </cell>
          <cell r="BE6234">
            <v>1003.2498172739938</v>
          </cell>
          <cell r="BG6234">
            <v>1003.2498172739938</v>
          </cell>
          <cell r="BJ6234">
            <v>1003.2498172739938</v>
          </cell>
          <cell r="BK6234" t="e">
            <v>#N/A</v>
          </cell>
          <cell r="BM6234">
            <v>20064.996345479874</v>
          </cell>
          <cell r="BN6234">
            <v>2006.4996345479876</v>
          </cell>
          <cell r="BO6234">
            <v>200649.96345479874</v>
          </cell>
          <cell r="BR6234">
            <v>3834.7999999999975</v>
          </cell>
          <cell r="CE6234" t="str">
            <v>1200 - 300 - Transportation equip</v>
          </cell>
        </row>
        <row r="6235">
          <cell r="E6235">
            <v>18611.13</v>
          </cell>
          <cell r="F6235">
            <v>3937.51</v>
          </cell>
          <cell r="L6235" t="str">
            <v>1200 - 300</v>
          </cell>
          <cell r="O6235" t="str">
            <v>MOBILE PLANT</v>
          </cell>
          <cell r="AS6235">
            <v>20602.397342291395</v>
          </cell>
          <cell r="AV6235">
            <v>20602.397342291395</v>
          </cell>
          <cell r="BE6235">
            <v>1030.1198671145698</v>
          </cell>
          <cell r="BG6235">
            <v>1030.1198671145698</v>
          </cell>
          <cell r="BJ6235">
            <v>1030.1198671145698</v>
          </cell>
          <cell r="BK6235" t="e">
            <v>#N/A</v>
          </cell>
          <cell r="BM6235">
            <v>20602.397342291395</v>
          </cell>
          <cell r="BN6235">
            <v>2060.2397342291397</v>
          </cell>
          <cell r="BO6235">
            <v>206023.97342291396</v>
          </cell>
          <cell r="BR6235">
            <v>3937.51</v>
          </cell>
          <cell r="CE6235" t="str">
            <v>1200 - 300 - Transportation equip</v>
          </cell>
        </row>
        <row r="6236">
          <cell r="E6236">
            <v>18249.169999999998</v>
          </cell>
          <cell r="F6236">
            <v>3860.9299999999985</v>
          </cell>
          <cell r="L6236" t="str">
            <v>1200 - 300</v>
          </cell>
          <cell r="O6236" t="str">
            <v>MOBILE PLANT</v>
          </cell>
          <cell r="AS6236">
            <v>20201.710025507524</v>
          </cell>
          <cell r="AV6236">
            <v>20201.710025507524</v>
          </cell>
          <cell r="BE6236">
            <v>1010.0855012753763</v>
          </cell>
          <cell r="BG6236">
            <v>1010.0855012753763</v>
          </cell>
          <cell r="BJ6236">
            <v>1010.0855012753763</v>
          </cell>
          <cell r="BK6236" t="e">
            <v>#N/A</v>
          </cell>
          <cell r="BM6236">
            <v>20201.710025507524</v>
          </cell>
          <cell r="BN6236">
            <v>2020.1710025507525</v>
          </cell>
          <cell r="BO6236">
            <v>202017.10025507523</v>
          </cell>
          <cell r="BR6236">
            <v>3860.9299999999985</v>
          </cell>
          <cell r="CE6236" t="str">
            <v>1200 - 300 - Transportation equip</v>
          </cell>
        </row>
        <row r="6237">
          <cell r="E6237">
            <v>0</v>
          </cell>
          <cell r="F6237">
            <v>4195.68</v>
          </cell>
          <cell r="L6237" t="str">
            <v>1200 - 300</v>
          </cell>
          <cell r="O6237" t="str">
            <v>MOBILE PLANT</v>
          </cell>
          <cell r="AS6237">
            <v>0</v>
          </cell>
          <cell r="AV6237">
            <v>0</v>
          </cell>
          <cell r="BE6237">
            <v>0</v>
          </cell>
          <cell r="BG6237">
            <v>0</v>
          </cell>
          <cell r="BJ6237">
            <v>0</v>
          </cell>
          <cell r="BK6237" t="e">
            <v>#N/A</v>
          </cell>
          <cell r="BM6237">
            <v>0</v>
          </cell>
          <cell r="BN6237">
            <v>0</v>
          </cell>
          <cell r="BO6237">
            <v>0</v>
          </cell>
          <cell r="BR6237">
            <v>0</v>
          </cell>
          <cell r="CE6237" t="str">
            <v>1200 - 300 - Transportation equip</v>
          </cell>
        </row>
        <row r="6238">
          <cell r="E6238">
            <v>19567</v>
          </cell>
          <cell r="F6238">
            <v>4139.74</v>
          </cell>
          <cell r="L6238" t="str">
            <v>1200 - 300</v>
          </cell>
          <cell r="O6238" t="str">
            <v>MOBILE PLANT</v>
          </cell>
          <cell r="AS6238">
            <v>21660.539085838191</v>
          </cell>
          <cell r="AV6238">
            <v>21660.539085838191</v>
          </cell>
          <cell r="BE6238">
            <v>1083.0269542919095</v>
          </cell>
          <cell r="BG6238">
            <v>1083.0269542919095</v>
          </cell>
          <cell r="BJ6238">
            <v>1083.0269542919095</v>
          </cell>
          <cell r="BK6238" t="e">
            <v>#N/A</v>
          </cell>
          <cell r="BM6238">
            <v>21660.539085838191</v>
          </cell>
          <cell r="BN6238">
            <v>2166.0539085838191</v>
          </cell>
          <cell r="BO6238">
            <v>216605.3908583819</v>
          </cell>
          <cell r="BR6238">
            <v>4139.74</v>
          </cell>
          <cell r="CE6238" t="str">
            <v>1200 - 300 - Transportation equip</v>
          </cell>
        </row>
        <row r="6239">
          <cell r="E6239">
            <v>21339.19</v>
          </cell>
          <cell r="F6239">
            <v>4514.68</v>
          </cell>
          <cell r="L6239" t="str">
            <v>1200 - 300</v>
          </cell>
          <cell r="O6239" t="str">
            <v>MOBILE PLANT</v>
          </cell>
          <cell r="AS6239">
            <v>23622.34164946734</v>
          </cell>
          <cell r="AV6239">
            <v>23622.34164946734</v>
          </cell>
          <cell r="BE6239">
            <v>1181.117082473367</v>
          </cell>
          <cell r="BG6239">
            <v>1181.117082473367</v>
          </cell>
          <cell r="BJ6239">
            <v>1181.117082473367</v>
          </cell>
          <cell r="BK6239" t="e">
            <v>#N/A</v>
          </cell>
          <cell r="BM6239">
            <v>23622.34164946734</v>
          </cell>
          <cell r="BN6239">
            <v>2362.2341649467339</v>
          </cell>
          <cell r="BO6239">
            <v>236223.41649467341</v>
          </cell>
          <cell r="BR6239">
            <v>4514.68</v>
          </cell>
          <cell r="CE6239" t="str">
            <v>1200 - 300 - Transportation equip</v>
          </cell>
        </row>
        <row r="6240">
          <cell r="E6240">
            <v>21333.21</v>
          </cell>
          <cell r="F6240">
            <v>4513.4199999999983</v>
          </cell>
          <cell r="L6240" t="str">
            <v>1200 - 300</v>
          </cell>
          <cell r="O6240" t="str">
            <v>MOBILE PLANT</v>
          </cell>
          <cell r="AS6240">
            <v>23615.721829171263</v>
          </cell>
          <cell r="AV6240">
            <v>23615.721829171263</v>
          </cell>
          <cell r="BE6240">
            <v>1180.7860914585633</v>
          </cell>
          <cell r="BG6240">
            <v>1180.7860914585633</v>
          </cell>
          <cell r="BJ6240">
            <v>1180.7860914585633</v>
          </cell>
          <cell r="BK6240" t="e">
            <v>#N/A</v>
          </cell>
          <cell r="BM6240">
            <v>23615.721829171263</v>
          </cell>
          <cell r="BN6240">
            <v>2361.5721829171266</v>
          </cell>
          <cell r="BO6240">
            <v>236157.21829171263</v>
          </cell>
          <cell r="BR6240">
            <v>4513.4199999999983</v>
          </cell>
          <cell r="CE6240" t="str">
            <v>1200 - 300 - Transportation equip</v>
          </cell>
        </row>
        <row r="6241">
          <cell r="E6241">
            <v>22763.03</v>
          </cell>
          <cell r="F6241">
            <v>4815.91</v>
          </cell>
          <cell r="L6241" t="str">
            <v>1200 - 300</v>
          </cell>
          <cell r="O6241" t="str">
            <v>MOBILE PLANT</v>
          </cell>
          <cell r="AS6241">
            <v>25198.523075949677</v>
          </cell>
          <cell r="AV6241">
            <v>25198.523075949677</v>
          </cell>
          <cell r="BE6241">
            <v>1259.9261537974839</v>
          </cell>
          <cell r="BG6241">
            <v>1259.9261537974839</v>
          </cell>
          <cell r="BJ6241">
            <v>1259.9261537974839</v>
          </cell>
          <cell r="BK6241" t="e">
            <v>#N/A</v>
          </cell>
          <cell r="BM6241">
            <v>25198.523075949677</v>
          </cell>
          <cell r="BN6241">
            <v>2519.8523075949679</v>
          </cell>
          <cell r="BO6241">
            <v>251985.23075949677</v>
          </cell>
          <cell r="BR6241">
            <v>4815.91</v>
          </cell>
          <cell r="CE6241" t="str">
            <v>1200 - 300 - Transportation equip</v>
          </cell>
        </row>
        <row r="6242">
          <cell r="E6242">
            <v>22763.03</v>
          </cell>
          <cell r="F6242">
            <v>4815.91</v>
          </cell>
          <cell r="L6242" t="str">
            <v>1200 - 300</v>
          </cell>
          <cell r="O6242" t="str">
            <v>MOBILE PLANT</v>
          </cell>
          <cell r="AS6242">
            <v>25198.523075949677</v>
          </cell>
          <cell r="AV6242">
            <v>25198.523075949677</v>
          </cell>
          <cell r="BE6242">
            <v>1259.9261537974839</v>
          </cell>
          <cell r="BG6242">
            <v>1259.9261537974839</v>
          </cell>
          <cell r="BJ6242">
            <v>1259.9261537974839</v>
          </cell>
          <cell r="BK6242" t="e">
            <v>#N/A</v>
          </cell>
          <cell r="BM6242">
            <v>25198.523075949677</v>
          </cell>
          <cell r="BN6242">
            <v>2519.8523075949679</v>
          </cell>
          <cell r="BO6242">
            <v>251985.23075949677</v>
          </cell>
          <cell r="BR6242">
            <v>4815.91</v>
          </cell>
          <cell r="CE6242" t="str">
            <v>1200 - 300 - Transportation equip</v>
          </cell>
        </row>
        <row r="6243">
          <cell r="E6243">
            <v>22763.03</v>
          </cell>
          <cell r="F6243">
            <v>4815.91</v>
          </cell>
          <cell r="L6243" t="str">
            <v>1200 - 300</v>
          </cell>
          <cell r="O6243" t="str">
            <v>MOBILE PLANT</v>
          </cell>
          <cell r="AS6243">
            <v>25198.523075949677</v>
          </cell>
          <cell r="AV6243">
            <v>25198.523075949677</v>
          </cell>
          <cell r="BE6243">
            <v>1259.9261537974839</v>
          </cell>
          <cell r="BG6243">
            <v>1259.9261537974839</v>
          </cell>
          <cell r="BJ6243">
            <v>1259.9261537974839</v>
          </cell>
          <cell r="BK6243" t="e">
            <v>#N/A</v>
          </cell>
          <cell r="BM6243">
            <v>25198.523075949677</v>
          </cell>
          <cell r="BN6243">
            <v>2519.8523075949679</v>
          </cell>
          <cell r="BO6243">
            <v>251985.23075949677</v>
          </cell>
          <cell r="BR6243">
            <v>4815.91</v>
          </cell>
          <cell r="CE6243" t="str">
            <v>1200 - 300 - Transportation equip</v>
          </cell>
        </row>
        <row r="6244">
          <cell r="E6244">
            <v>22913.17</v>
          </cell>
          <cell r="F6244">
            <v>4847.6799999999967</v>
          </cell>
          <cell r="L6244" t="str">
            <v>1200 - 300</v>
          </cell>
          <cell r="O6244" t="str">
            <v>MOBILE PLANT</v>
          </cell>
          <cell r="AS6244">
            <v>25364.727059102319</v>
          </cell>
          <cell r="AV6244">
            <v>25364.727059102319</v>
          </cell>
          <cell r="BE6244">
            <v>1268.236352955116</v>
          </cell>
          <cell r="BG6244">
            <v>1268.236352955116</v>
          </cell>
          <cell r="BJ6244">
            <v>1268.236352955116</v>
          </cell>
          <cell r="BK6244" t="e">
            <v>#N/A</v>
          </cell>
          <cell r="BM6244">
            <v>25364.727059102319</v>
          </cell>
          <cell r="BN6244">
            <v>2536.472705910232</v>
          </cell>
          <cell r="BO6244">
            <v>253647.2705910232</v>
          </cell>
          <cell r="BR6244">
            <v>4847.6799999999967</v>
          </cell>
          <cell r="CE6244" t="str">
            <v>1200 - 300 - Transportation equip</v>
          </cell>
        </row>
        <row r="6245">
          <cell r="E6245">
            <v>24878.15</v>
          </cell>
          <cell r="F6245">
            <v>5263.41</v>
          </cell>
          <cell r="L6245" t="str">
            <v>1200 - 300</v>
          </cell>
          <cell r="O6245" t="str">
            <v>MOBILE PLANT</v>
          </cell>
          <cell r="AS6245">
            <v>27539.946872711476</v>
          </cell>
          <cell r="AV6245">
            <v>27539.946872711476</v>
          </cell>
          <cell r="BE6245">
            <v>1376.997343635574</v>
          </cell>
          <cell r="BG6245">
            <v>1376.997343635574</v>
          </cell>
          <cell r="BJ6245">
            <v>1376.997343635574</v>
          </cell>
          <cell r="BK6245" t="e">
            <v>#N/A</v>
          </cell>
          <cell r="BM6245">
            <v>27539.946872711476</v>
          </cell>
          <cell r="BN6245">
            <v>2753.994687271148</v>
          </cell>
          <cell r="BO6245">
            <v>275399.46872711478</v>
          </cell>
          <cell r="BR6245">
            <v>5263.41</v>
          </cell>
          <cell r="CE6245" t="str">
            <v>1200 - 300 - Transportation equip</v>
          </cell>
        </row>
        <row r="6246">
          <cell r="E6246">
            <v>0</v>
          </cell>
          <cell r="F6246">
            <v>5340.81</v>
          </cell>
          <cell r="L6246" t="str">
            <v>1200 - 300</v>
          </cell>
          <cell r="O6246" t="str">
            <v>MOBILE PLANT</v>
          </cell>
          <cell r="AS6246">
            <v>0</v>
          </cell>
          <cell r="AV6246">
            <v>0</v>
          </cell>
          <cell r="BE6246">
            <v>0</v>
          </cell>
          <cell r="BG6246">
            <v>0</v>
          </cell>
          <cell r="BJ6246">
            <v>0</v>
          </cell>
          <cell r="BK6246" t="e">
            <v>#N/A</v>
          </cell>
          <cell r="BM6246">
            <v>0</v>
          </cell>
          <cell r="BN6246">
            <v>0</v>
          </cell>
          <cell r="BO6246">
            <v>0</v>
          </cell>
          <cell r="BR6246">
            <v>0</v>
          </cell>
          <cell r="CE6246" t="str">
            <v>1200 - 300 - Transportation equip</v>
          </cell>
        </row>
        <row r="6247">
          <cell r="E6247">
            <v>24878.15</v>
          </cell>
          <cell r="F6247">
            <v>5263.41</v>
          </cell>
          <cell r="L6247" t="str">
            <v>1200 - 300</v>
          </cell>
          <cell r="O6247" t="str">
            <v>MOBILE PLANT</v>
          </cell>
          <cell r="AS6247">
            <v>27539.946872711476</v>
          </cell>
          <cell r="AV6247">
            <v>27539.946872711476</v>
          </cell>
          <cell r="BE6247">
            <v>1376.997343635574</v>
          </cell>
          <cell r="BG6247">
            <v>1376.997343635574</v>
          </cell>
          <cell r="BJ6247">
            <v>1376.997343635574</v>
          </cell>
          <cell r="BK6247" t="e">
            <v>#N/A</v>
          </cell>
          <cell r="BM6247">
            <v>27539.946872711476</v>
          </cell>
          <cell r="BN6247">
            <v>2753.994687271148</v>
          </cell>
          <cell r="BO6247">
            <v>275399.46872711478</v>
          </cell>
          <cell r="BR6247">
            <v>5263.41</v>
          </cell>
          <cell r="CE6247" t="str">
            <v>1200 - 300 - Transportation equip</v>
          </cell>
        </row>
        <row r="6248">
          <cell r="E6248">
            <v>24878.15</v>
          </cell>
          <cell r="F6248">
            <v>5263.41</v>
          </cell>
          <cell r="L6248" t="str">
            <v>1200 - 300</v>
          </cell>
          <cell r="O6248" t="str">
            <v>MOBILE PLANT</v>
          </cell>
          <cell r="AS6248">
            <v>27539.946872711476</v>
          </cell>
          <cell r="AV6248">
            <v>27539.946872711476</v>
          </cell>
          <cell r="BE6248">
            <v>1376.997343635574</v>
          </cell>
          <cell r="BG6248">
            <v>1376.997343635574</v>
          </cell>
          <cell r="BJ6248">
            <v>1376.997343635574</v>
          </cell>
          <cell r="BK6248" t="e">
            <v>#N/A</v>
          </cell>
          <cell r="BM6248">
            <v>27539.946872711476</v>
          </cell>
          <cell r="BN6248">
            <v>2753.994687271148</v>
          </cell>
          <cell r="BO6248">
            <v>275399.46872711478</v>
          </cell>
          <cell r="BR6248">
            <v>5263.41</v>
          </cell>
          <cell r="CE6248" t="str">
            <v>1200 - 300 - Transportation equip</v>
          </cell>
        </row>
        <row r="6249">
          <cell r="E6249">
            <v>31563.46</v>
          </cell>
          <cell r="F6249">
            <v>6677.8099999999977</v>
          </cell>
          <cell r="L6249" t="str">
            <v>1200 - 300</v>
          </cell>
          <cell r="O6249" t="str">
            <v>MOBILE PLANT</v>
          </cell>
          <cell r="AS6249">
            <v>34940.54065591508</v>
          </cell>
          <cell r="AV6249">
            <v>34940.54065591508</v>
          </cell>
          <cell r="BE6249">
            <v>1747.0270327957542</v>
          </cell>
          <cell r="BG6249">
            <v>1747.0270327957542</v>
          </cell>
          <cell r="BJ6249">
            <v>1747.0270327957542</v>
          </cell>
          <cell r="BK6249" t="e">
            <v>#N/A</v>
          </cell>
          <cell r="BM6249">
            <v>34940.54065591508</v>
          </cell>
          <cell r="BN6249">
            <v>3494.0540655915083</v>
          </cell>
          <cell r="BO6249">
            <v>349405.40655915078</v>
          </cell>
          <cell r="BR6249">
            <v>6677.8099999999977</v>
          </cell>
          <cell r="CE6249" t="str">
            <v>1200 - 300 - Transportation equip</v>
          </cell>
        </row>
        <row r="6250">
          <cell r="E6250">
            <v>31764.93</v>
          </cell>
          <cell r="F6250">
            <v>6720.4200000000019</v>
          </cell>
          <cell r="L6250" t="str">
            <v>1200 - 300</v>
          </cell>
          <cell r="O6250" t="str">
            <v>MOBILE PLANT</v>
          </cell>
          <cell r="AS6250">
            <v>35163.566608264642</v>
          </cell>
          <cell r="AV6250">
            <v>35163.566608264642</v>
          </cell>
          <cell r="BE6250">
            <v>1758.1783304132323</v>
          </cell>
          <cell r="BG6250">
            <v>1758.1783304132323</v>
          </cell>
          <cell r="BJ6250">
            <v>1758.1783304132323</v>
          </cell>
          <cell r="BK6250" t="e">
            <v>#N/A</v>
          </cell>
          <cell r="BM6250">
            <v>35163.566608264642</v>
          </cell>
          <cell r="BN6250">
            <v>3516.3566608264646</v>
          </cell>
          <cell r="BO6250">
            <v>351635.66608264641</v>
          </cell>
          <cell r="BR6250">
            <v>6720.4200000000019</v>
          </cell>
          <cell r="CE6250" t="str">
            <v>1200 - 300 - Transportation equip</v>
          </cell>
        </row>
        <row r="6251">
          <cell r="E6251">
            <v>9269.9599999999991</v>
          </cell>
          <cell r="F6251">
            <v>0</v>
          </cell>
          <cell r="L6251" t="str">
            <v>1200 - 300</v>
          </cell>
          <cell r="O6251" t="str">
            <v>MOBILE PLANT</v>
          </cell>
          <cell r="AS6251">
            <v>10261.784172543394</v>
          </cell>
          <cell r="AV6251">
            <v>10261.784172543394</v>
          </cell>
          <cell r="BE6251">
            <v>513.08920862716968</v>
          </cell>
          <cell r="BG6251">
            <v>513.08920862716968</v>
          </cell>
          <cell r="BJ6251">
            <v>513.08920862716968</v>
          </cell>
          <cell r="BK6251" t="e">
            <v>#N/A</v>
          </cell>
          <cell r="BM6251">
            <v>10261.784172543394</v>
          </cell>
          <cell r="BN6251">
            <v>1026.1784172543394</v>
          </cell>
          <cell r="BO6251">
            <v>102617.84172543394</v>
          </cell>
          <cell r="BR6251">
            <v>0</v>
          </cell>
          <cell r="CE6251" t="str">
            <v>1200 - 300 - Transportation equip</v>
          </cell>
        </row>
        <row r="6252">
          <cell r="E6252">
            <v>9269.9599999999991</v>
          </cell>
          <cell r="F6252">
            <v>0</v>
          </cell>
          <cell r="L6252" t="str">
            <v>1200 - 300</v>
          </cell>
          <cell r="O6252" t="str">
            <v>MOBILE PLANT</v>
          </cell>
          <cell r="AS6252">
            <v>10261.784172543394</v>
          </cell>
          <cell r="AV6252">
            <v>10261.784172543394</v>
          </cell>
          <cell r="BE6252">
            <v>513.08920862716968</v>
          </cell>
          <cell r="BG6252">
            <v>513.08920862716968</v>
          </cell>
          <cell r="BJ6252">
            <v>513.08920862716968</v>
          </cell>
          <cell r="BK6252" t="e">
            <v>#N/A</v>
          </cell>
          <cell r="BM6252">
            <v>10261.784172543394</v>
          </cell>
          <cell r="BN6252">
            <v>1026.1784172543394</v>
          </cell>
          <cell r="BO6252">
            <v>102617.84172543394</v>
          </cell>
          <cell r="BR6252">
            <v>0</v>
          </cell>
          <cell r="CE6252" t="str">
            <v>1200 - 300 - Transportation equip</v>
          </cell>
        </row>
        <row r="6253">
          <cell r="E6253">
            <v>9269.9599999999991</v>
          </cell>
          <cell r="F6253">
            <v>0</v>
          </cell>
          <cell r="L6253" t="str">
            <v>1200 - 300</v>
          </cell>
          <cell r="O6253" t="str">
            <v>MOBILE PLANT</v>
          </cell>
          <cell r="AS6253">
            <v>10261.784172543394</v>
          </cell>
          <cell r="AV6253">
            <v>10261.784172543394</v>
          </cell>
          <cell r="BE6253">
            <v>513.08920862716968</v>
          </cell>
          <cell r="BG6253">
            <v>513.08920862716968</v>
          </cell>
          <cell r="BJ6253">
            <v>513.08920862716968</v>
          </cell>
          <cell r="BK6253" t="e">
            <v>#N/A</v>
          </cell>
          <cell r="BM6253">
            <v>10261.784172543394</v>
          </cell>
          <cell r="BN6253">
            <v>1026.1784172543394</v>
          </cell>
          <cell r="BO6253">
            <v>102617.84172543394</v>
          </cell>
          <cell r="BR6253">
            <v>0</v>
          </cell>
          <cell r="CE6253" t="str">
            <v>1200 - 300 - Transportation equip</v>
          </cell>
        </row>
        <row r="6254">
          <cell r="E6254">
            <v>9269.9599999999991</v>
          </cell>
          <cell r="F6254">
            <v>0</v>
          </cell>
          <cell r="L6254" t="str">
            <v>1200 - 300</v>
          </cell>
          <cell r="O6254" t="str">
            <v>MOBILE PLANT</v>
          </cell>
          <cell r="AS6254">
            <v>10261.784172543394</v>
          </cell>
          <cell r="AV6254">
            <v>10261.784172543394</v>
          </cell>
          <cell r="BE6254">
            <v>513.08920862716968</v>
          </cell>
          <cell r="BG6254">
            <v>513.08920862716968</v>
          </cell>
          <cell r="BJ6254">
            <v>513.08920862716968</v>
          </cell>
          <cell r="BK6254" t="e">
            <v>#N/A</v>
          </cell>
          <cell r="BM6254">
            <v>10261.784172543394</v>
          </cell>
          <cell r="BN6254">
            <v>1026.1784172543394</v>
          </cell>
          <cell r="BO6254">
            <v>102617.84172543394</v>
          </cell>
          <cell r="BR6254">
            <v>0</v>
          </cell>
          <cell r="CE6254" t="str">
            <v>1200 - 300 - Transportation equip</v>
          </cell>
        </row>
        <row r="6255">
          <cell r="E6255">
            <v>9269.9599999999991</v>
          </cell>
          <cell r="F6255">
            <v>0</v>
          </cell>
          <cell r="L6255" t="str">
            <v>1200 - 300</v>
          </cell>
          <cell r="O6255" t="str">
            <v>MOBILE PLANT</v>
          </cell>
          <cell r="AS6255">
            <v>10261.784172543394</v>
          </cell>
          <cell r="AV6255">
            <v>10261.784172543394</v>
          </cell>
          <cell r="BE6255">
            <v>513.08920862716968</v>
          </cell>
          <cell r="BG6255">
            <v>513.08920862716968</v>
          </cell>
          <cell r="BJ6255">
            <v>513.08920862716968</v>
          </cell>
          <cell r="BK6255" t="e">
            <v>#N/A</v>
          </cell>
          <cell r="BM6255">
            <v>10261.784172543394</v>
          </cell>
          <cell r="BN6255">
            <v>1026.1784172543394</v>
          </cell>
          <cell r="BO6255">
            <v>102617.84172543394</v>
          </cell>
          <cell r="BR6255">
            <v>0</v>
          </cell>
          <cell r="CE6255" t="str">
            <v>1200 - 300 - Transportation equip</v>
          </cell>
        </row>
        <row r="6256">
          <cell r="E6256">
            <v>57834</v>
          </cell>
          <cell r="F6256">
            <v>16131.669999999998</v>
          </cell>
          <cell r="L6256" t="str">
            <v>1200 - 300</v>
          </cell>
          <cell r="O6256" t="str">
            <v>MOBILE PLANT</v>
          </cell>
          <cell r="AS6256">
            <v>64021.854013919663</v>
          </cell>
          <cell r="AV6256">
            <v>64021.854013919663</v>
          </cell>
          <cell r="BE6256">
            <v>3201.0927006959832</v>
          </cell>
          <cell r="BG6256">
            <v>3201.0927006959832</v>
          </cell>
          <cell r="BJ6256">
            <v>3201.0927006959832</v>
          </cell>
          <cell r="BK6256" t="e">
            <v>#N/A</v>
          </cell>
          <cell r="BM6256">
            <v>64021.854013919663</v>
          </cell>
          <cell r="BN6256">
            <v>6402.1854013919665</v>
          </cell>
          <cell r="BO6256">
            <v>640218.54013919667</v>
          </cell>
          <cell r="BR6256">
            <v>16131.669999999998</v>
          </cell>
          <cell r="CE6256" t="str">
            <v>1200 - 300 - Transportation equip</v>
          </cell>
        </row>
        <row r="6257">
          <cell r="E6257">
            <v>57078</v>
          </cell>
          <cell r="F6257">
            <v>15920.79</v>
          </cell>
          <cell r="L6257" t="str">
            <v>1200 - 300</v>
          </cell>
          <cell r="O6257" t="str">
            <v>MOBILE PLANT</v>
          </cell>
          <cell r="AS6257">
            <v>63184.967033345551</v>
          </cell>
          <cell r="AV6257">
            <v>63184.967033345551</v>
          </cell>
          <cell r="BE6257">
            <v>3159.2483516672778</v>
          </cell>
          <cell r="BG6257">
            <v>3159.2483516672778</v>
          </cell>
          <cell r="BJ6257">
            <v>3159.2483516672778</v>
          </cell>
          <cell r="BK6257" t="e">
            <v>#N/A</v>
          </cell>
          <cell r="BM6257">
            <v>63184.967033345551</v>
          </cell>
          <cell r="BN6257">
            <v>6318.4967033345556</v>
          </cell>
          <cell r="BO6257">
            <v>631849.67033345555</v>
          </cell>
          <cell r="BR6257">
            <v>15920.79</v>
          </cell>
          <cell r="CE6257" t="str">
            <v>1200 - 300 - Transportation equip</v>
          </cell>
        </row>
        <row r="6258">
          <cell r="E6258">
            <v>75384</v>
          </cell>
          <cell r="F6258">
            <v>21026.9</v>
          </cell>
          <cell r="L6258" t="str">
            <v>1200 - 300</v>
          </cell>
          <cell r="O6258" t="str">
            <v>MOBILE PLANT</v>
          </cell>
          <cell r="AS6258">
            <v>83449.587491533006</v>
          </cell>
          <cell r="AV6258">
            <v>83449.587491533006</v>
          </cell>
          <cell r="BE6258">
            <v>4172.4793745766501</v>
          </cell>
          <cell r="BG6258">
            <v>4172.4793745766501</v>
          </cell>
          <cell r="BJ6258">
            <v>4172.4793745766501</v>
          </cell>
          <cell r="BK6258" t="e">
            <v>#N/A</v>
          </cell>
          <cell r="BM6258">
            <v>83449.587491533006</v>
          </cell>
          <cell r="BN6258">
            <v>8344.9587491533002</v>
          </cell>
          <cell r="BO6258">
            <v>834495.87491533009</v>
          </cell>
          <cell r="BR6258">
            <v>21026.9</v>
          </cell>
          <cell r="CE6258" t="str">
            <v>1200 - 300 - Transportation equip</v>
          </cell>
        </row>
        <row r="6259">
          <cell r="E6259">
            <v>58590</v>
          </cell>
          <cell r="F6259">
            <v>16342.54</v>
          </cell>
          <cell r="L6259" t="str">
            <v>1200 - 300</v>
          </cell>
          <cell r="O6259" t="str">
            <v>MOBILE PLANT</v>
          </cell>
          <cell r="AS6259">
            <v>64858.740994493775</v>
          </cell>
          <cell r="AV6259">
            <v>64858.740994493775</v>
          </cell>
          <cell r="BE6259">
            <v>3242.9370497246891</v>
          </cell>
          <cell r="BG6259">
            <v>3242.9370497246891</v>
          </cell>
          <cell r="BJ6259">
            <v>3242.9370497246891</v>
          </cell>
          <cell r="BK6259" t="e">
            <v>#N/A</v>
          </cell>
          <cell r="BM6259">
            <v>64858.740994493775</v>
          </cell>
          <cell r="BN6259">
            <v>6485.8740994493783</v>
          </cell>
          <cell r="BO6259">
            <v>648587.4099449378</v>
          </cell>
          <cell r="BR6259">
            <v>16342.54</v>
          </cell>
          <cell r="CE6259" t="str">
            <v>1200 - 300 - Transportation equip</v>
          </cell>
        </row>
        <row r="6260">
          <cell r="E6260">
            <v>76788</v>
          </cell>
          <cell r="F6260">
            <v>21418.519999999997</v>
          </cell>
          <cell r="L6260" t="str">
            <v>1200 - 300</v>
          </cell>
          <cell r="O6260" t="str">
            <v>MOBILE PLANT</v>
          </cell>
          <cell r="AS6260">
            <v>85003.806169742078</v>
          </cell>
          <cell r="AV6260">
            <v>85003.806169742078</v>
          </cell>
          <cell r="BE6260">
            <v>4250.1903084871037</v>
          </cell>
          <cell r="BG6260">
            <v>4250.1903084871037</v>
          </cell>
          <cell r="BJ6260">
            <v>4250.1903084871037</v>
          </cell>
          <cell r="BK6260" t="e">
            <v>#N/A</v>
          </cell>
          <cell r="BM6260">
            <v>85003.806169742078</v>
          </cell>
          <cell r="BN6260">
            <v>8500.3806169742074</v>
          </cell>
          <cell r="BO6260">
            <v>850038.06169742078</v>
          </cell>
          <cell r="BR6260">
            <v>21418.519999999997</v>
          </cell>
          <cell r="CE6260" t="str">
            <v>1200 - 300 - Transportation equip</v>
          </cell>
        </row>
        <row r="6261">
          <cell r="E6261">
            <v>76788</v>
          </cell>
          <cell r="F6261">
            <v>21418.519999999997</v>
          </cell>
          <cell r="L6261" t="str">
            <v>1200 - 300</v>
          </cell>
          <cell r="O6261" t="str">
            <v>MOBILE PLANT</v>
          </cell>
          <cell r="AS6261">
            <v>85003.806169742078</v>
          </cell>
          <cell r="AV6261">
            <v>85003.806169742078</v>
          </cell>
          <cell r="BE6261">
            <v>4250.1903084871037</v>
          </cell>
          <cell r="BG6261">
            <v>4250.1903084871037</v>
          </cell>
          <cell r="BJ6261">
            <v>4250.1903084871037</v>
          </cell>
          <cell r="BK6261" t="e">
            <v>#N/A</v>
          </cell>
          <cell r="BM6261">
            <v>85003.806169742078</v>
          </cell>
          <cell r="BN6261">
            <v>8500.3806169742074</v>
          </cell>
          <cell r="BO6261">
            <v>850038.06169742078</v>
          </cell>
          <cell r="BR6261">
            <v>21418.519999999997</v>
          </cell>
          <cell r="CE6261" t="str">
            <v>1200 - 300 - Transportation equip</v>
          </cell>
        </row>
        <row r="6262">
          <cell r="E6262">
            <v>76788</v>
          </cell>
          <cell r="F6262">
            <v>21418.519999999997</v>
          </cell>
          <cell r="L6262" t="str">
            <v>1200 - 300</v>
          </cell>
          <cell r="O6262" t="str">
            <v>MOBILE PLANT</v>
          </cell>
          <cell r="AS6262">
            <v>85003.806169742078</v>
          </cell>
          <cell r="AV6262">
            <v>85003.806169742078</v>
          </cell>
          <cell r="BE6262">
            <v>4250.1903084871037</v>
          </cell>
          <cell r="BG6262">
            <v>4250.1903084871037</v>
          </cell>
          <cell r="BJ6262">
            <v>4250.1903084871037</v>
          </cell>
          <cell r="BK6262" t="e">
            <v>#N/A</v>
          </cell>
          <cell r="BM6262">
            <v>85003.806169742078</v>
          </cell>
          <cell r="BN6262">
            <v>8500.3806169742074</v>
          </cell>
          <cell r="BO6262">
            <v>850038.06169742078</v>
          </cell>
          <cell r="BR6262">
            <v>21418.519999999997</v>
          </cell>
          <cell r="CE6262" t="str">
            <v>1200 - 300 - Transportation equip</v>
          </cell>
        </row>
        <row r="6263">
          <cell r="E6263">
            <v>78192</v>
          </cell>
          <cell r="F6263">
            <v>21810.14</v>
          </cell>
          <cell r="L6263" t="str">
            <v>1200 - 300</v>
          </cell>
          <cell r="O6263" t="str">
            <v>MOBILE PLANT</v>
          </cell>
          <cell r="AS6263">
            <v>86558.024847951136</v>
          </cell>
          <cell r="AV6263">
            <v>86558.024847951136</v>
          </cell>
          <cell r="BE6263">
            <v>4327.9012423975573</v>
          </cell>
          <cell r="BG6263">
            <v>4327.9012423975573</v>
          </cell>
          <cell r="BJ6263">
            <v>4327.9012423975573</v>
          </cell>
          <cell r="BK6263" t="e">
            <v>#N/A</v>
          </cell>
          <cell r="BM6263">
            <v>86558.024847951136</v>
          </cell>
          <cell r="BN6263">
            <v>8655.8024847951147</v>
          </cell>
          <cell r="BO6263">
            <v>865580.24847951136</v>
          </cell>
          <cell r="BR6263">
            <v>21810.14</v>
          </cell>
          <cell r="CE6263" t="str">
            <v>1200 - 300 - Transportation equip</v>
          </cell>
        </row>
        <row r="6264">
          <cell r="E6264">
            <v>78192</v>
          </cell>
          <cell r="F6264">
            <v>21810.14</v>
          </cell>
          <cell r="L6264" t="str">
            <v>1200 - 300</v>
          </cell>
          <cell r="O6264" t="str">
            <v>MOBILE PLANT</v>
          </cell>
          <cell r="AS6264">
            <v>86558.024847951136</v>
          </cell>
          <cell r="AV6264">
            <v>86558.024847951136</v>
          </cell>
          <cell r="BE6264">
            <v>4327.9012423975573</v>
          </cell>
          <cell r="BG6264">
            <v>4327.9012423975573</v>
          </cell>
          <cell r="BJ6264">
            <v>4327.9012423975573</v>
          </cell>
          <cell r="BK6264" t="e">
            <v>#N/A</v>
          </cell>
          <cell r="BM6264">
            <v>86558.024847951136</v>
          </cell>
          <cell r="BN6264">
            <v>8655.8024847951147</v>
          </cell>
          <cell r="BO6264">
            <v>865580.24847951136</v>
          </cell>
          <cell r="BR6264">
            <v>21810.14</v>
          </cell>
          <cell r="CE6264" t="str">
            <v>1200 - 300 - Transportation equip</v>
          </cell>
        </row>
        <row r="6265">
          <cell r="E6265">
            <v>73224</v>
          </cell>
          <cell r="F6265">
            <v>20424.410000000003</v>
          </cell>
          <cell r="L6265" t="str">
            <v>1200 - 300</v>
          </cell>
          <cell r="O6265" t="str">
            <v>MOBILE PLANT</v>
          </cell>
          <cell r="AS6265">
            <v>81058.481832749821</v>
          </cell>
          <cell r="AV6265">
            <v>81058.481832749821</v>
          </cell>
          <cell r="BE6265">
            <v>4052.9240916374911</v>
          </cell>
          <cell r="BG6265">
            <v>4052.9240916374911</v>
          </cell>
          <cell r="BJ6265">
            <v>4052.9240916374911</v>
          </cell>
          <cell r="BK6265" t="e">
            <v>#N/A</v>
          </cell>
          <cell r="BM6265">
            <v>81058.481832749821</v>
          </cell>
          <cell r="BN6265">
            <v>8105.8481832749821</v>
          </cell>
          <cell r="BO6265">
            <v>810584.81832749816</v>
          </cell>
          <cell r="BR6265">
            <v>20424.410000000003</v>
          </cell>
          <cell r="CE6265" t="str">
            <v>1200 - 300 - Transportation equip</v>
          </cell>
        </row>
        <row r="6266">
          <cell r="E6266">
            <v>73224</v>
          </cell>
          <cell r="F6266">
            <v>20424.410000000003</v>
          </cell>
          <cell r="L6266" t="str">
            <v>1200 - 300</v>
          </cell>
          <cell r="O6266" t="str">
            <v>MOBILE PLANT</v>
          </cell>
          <cell r="AS6266">
            <v>81058.481832749821</v>
          </cell>
          <cell r="AV6266">
            <v>81058.481832749821</v>
          </cell>
          <cell r="BE6266">
            <v>4052.9240916374911</v>
          </cell>
          <cell r="BG6266">
            <v>4052.9240916374911</v>
          </cell>
          <cell r="BJ6266">
            <v>4052.9240916374911</v>
          </cell>
          <cell r="BK6266" t="e">
            <v>#N/A</v>
          </cell>
          <cell r="BM6266">
            <v>81058.481832749821</v>
          </cell>
          <cell r="BN6266">
            <v>8105.8481832749821</v>
          </cell>
          <cell r="BO6266">
            <v>810584.81832749816</v>
          </cell>
          <cell r="BR6266">
            <v>20424.410000000003</v>
          </cell>
          <cell r="CE6266" t="str">
            <v>1200 - 300 - Transportation equip</v>
          </cell>
        </row>
        <row r="6267">
          <cell r="E6267">
            <v>73224</v>
          </cell>
          <cell r="F6267">
            <v>20424.410000000003</v>
          </cell>
          <cell r="L6267" t="str">
            <v>1200 - 300</v>
          </cell>
          <cell r="O6267" t="str">
            <v>MOBILE PLANT</v>
          </cell>
          <cell r="AS6267">
            <v>81058.481832749821</v>
          </cell>
          <cell r="AV6267">
            <v>81058.481832749821</v>
          </cell>
          <cell r="BE6267">
            <v>4052.9240916374911</v>
          </cell>
          <cell r="BG6267">
            <v>4052.9240916374911</v>
          </cell>
          <cell r="BJ6267">
            <v>4052.9240916374911</v>
          </cell>
          <cell r="BK6267" t="e">
            <v>#N/A</v>
          </cell>
          <cell r="BM6267">
            <v>81058.481832749821</v>
          </cell>
          <cell r="BN6267">
            <v>8105.8481832749821</v>
          </cell>
          <cell r="BO6267">
            <v>810584.81832749816</v>
          </cell>
          <cell r="BR6267">
            <v>20424.410000000003</v>
          </cell>
          <cell r="CE6267" t="str">
            <v>1200 - 300 - Transportation equip</v>
          </cell>
        </row>
        <row r="6268">
          <cell r="E6268">
            <v>73224</v>
          </cell>
          <cell r="F6268">
            <v>20424.410000000003</v>
          </cell>
          <cell r="L6268" t="str">
            <v>1200 - 300</v>
          </cell>
          <cell r="O6268" t="str">
            <v>MOBILE PLANT</v>
          </cell>
          <cell r="AS6268">
            <v>81058.481832749821</v>
          </cell>
          <cell r="AV6268">
            <v>81058.481832749821</v>
          </cell>
          <cell r="BE6268">
            <v>4052.9240916374911</v>
          </cell>
          <cell r="BG6268">
            <v>4052.9240916374911</v>
          </cell>
          <cell r="BJ6268">
            <v>4052.9240916374911</v>
          </cell>
          <cell r="BK6268" t="e">
            <v>#N/A</v>
          </cell>
          <cell r="BM6268">
            <v>81058.481832749821</v>
          </cell>
          <cell r="BN6268">
            <v>8105.8481832749821</v>
          </cell>
          <cell r="BO6268">
            <v>810584.81832749816</v>
          </cell>
          <cell r="BR6268">
            <v>20424.410000000003</v>
          </cell>
          <cell r="CE6268" t="str">
            <v>1200 - 300 - Transportation equip</v>
          </cell>
        </row>
        <row r="6269">
          <cell r="E6269">
            <v>337932</v>
          </cell>
          <cell r="F6269">
            <v>137067.9</v>
          </cell>
          <cell r="L6269" t="str">
            <v>1200 - 300</v>
          </cell>
          <cell r="O6269" t="str">
            <v>MOBILE PLANT</v>
          </cell>
          <cell r="AS6269">
            <v>374088.48031662859</v>
          </cell>
          <cell r="AV6269">
            <v>374088.48031662859</v>
          </cell>
          <cell r="BE6269">
            <v>18704.424015831431</v>
          </cell>
          <cell r="BG6269">
            <v>18704.424015831431</v>
          </cell>
          <cell r="BJ6269">
            <v>18704.424015831431</v>
          </cell>
          <cell r="BK6269" t="e">
            <v>#N/A</v>
          </cell>
          <cell r="BM6269">
            <v>374088.48031662859</v>
          </cell>
          <cell r="BN6269">
            <v>37408.848031662863</v>
          </cell>
          <cell r="BO6269">
            <v>3740884.8031662861</v>
          </cell>
          <cell r="BR6269">
            <v>137067.9</v>
          </cell>
          <cell r="CE6269" t="str">
            <v>1200 - 300 - Transportation equip</v>
          </cell>
        </row>
        <row r="6270">
          <cell r="E6270">
            <v>323671.37</v>
          </cell>
          <cell r="F6270">
            <v>38446.549999999988</v>
          </cell>
          <cell r="L6270" t="str">
            <v>1200 - 300</v>
          </cell>
          <cell r="O6270" t="str">
            <v>MOBILE PLANT</v>
          </cell>
          <cell r="AS6270">
            <v>358302.05758940027</v>
          </cell>
          <cell r="AV6270">
            <v>358302.05758940027</v>
          </cell>
          <cell r="BE6270">
            <v>17915.102879470014</v>
          </cell>
          <cell r="BG6270">
            <v>17915.102879470014</v>
          </cell>
          <cell r="BJ6270">
            <v>17915.102879470014</v>
          </cell>
          <cell r="BK6270" t="e">
            <v>#N/A</v>
          </cell>
          <cell r="BM6270">
            <v>358302.05758940027</v>
          </cell>
          <cell r="BN6270">
            <v>35830.205758940028</v>
          </cell>
          <cell r="BO6270">
            <v>3583020.5758940028</v>
          </cell>
          <cell r="BR6270">
            <v>38446.549999999988</v>
          </cell>
          <cell r="CE6270" t="str">
            <v>1200 - 300 - Transportation equip</v>
          </cell>
        </row>
        <row r="6271">
          <cell r="E6271">
            <v>323671.37</v>
          </cell>
          <cell r="F6271">
            <v>38446.549999999988</v>
          </cell>
          <cell r="L6271" t="str">
            <v>1200 - 300</v>
          </cell>
          <cell r="O6271" t="str">
            <v>MOBILE PLANT</v>
          </cell>
          <cell r="AS6271">
            <v>358302.05758940027</v>
          </cell>
          <cell r="AV6271">
            <v>358302.05758940027</v>
          </cell>
          <cell r="BE6271">
            <v>17915.102879470014</v>
          </cell>
          <cell r="BG6271">
            <v>17915.102879470014</v>
          </cell>
          <cell r="BJ6271">
            <v>17915.102879470014</v>
          </cell>
          <cell r="BK6271" t="e">
            <v>#N/A</v>
          </cell>
          <cell r="BM6271">
            <v>358302.05758940027</v>
          </cell>
          <cell r="BN6271">
            <v>35830.205758940028</v>
          </cell>
          <cell r="BO6271">
            <v>3583020.5758940028</v>
          </cell>
          <cell r="BR6271">
            <v>38446.549999999988</v>
          </cell>
          <cell r="CE6271" t="str">
            <v>1200 - 300 - Transportation equip</v>
          </cell>
        </row>
        <row r="6272">
          <cell r="E6272">
            <v>99723.96</v>
          </cell>
          <cell r="F6272">
            <v>21098.36</v>
          </cell>
          <cell r="L6272" t="str">
            <v>1200 - 300</v>
          </cell>
          <cell r="O6272" t="str">
            <v>MOBILE PLANT</v>
          </cell>
          <cell r="AS6272">
            <v>110393.76160753128</v>
          </cell>
          <cell r="AV6272">
            <v>110393.76160753128</v>
          </cell>
          <cell r="BE6272">
            <v>5519.6880803765644</v>
          </cell>
          <cell r="BG6272">
            <v>5519.6880803765644</v>
          </cell>
          <cell r="BJ6272">
            <v>5519.6880803765644</v>
          </cell>
          <cell r="BK6272" t="e">
            <v>#N/A</v>
          </cell>
          <cell r="BM6272">
            <v>110393.76160753128</v>
          </cell>
          <cell r="BN6272">
            <v>11039.376160753129</v>
          </cell>
          <cell r="BO6272">
            <v>1103937.6160753127</v>
          </cell>
          <cell r="BR6272">
            <v>21098.36</v>
          </cell>
          <cell r="CE6272" t="str">
            <v>1200 - 300 - Transportation equip</v>
          </cell>
        </row>
        <row r="6273">
          <cell r="E6273">
            <v>99723.96</v>
          </cell>
          <cell r="F6273">
            <v>21098.36</v>
          </cell>
          <cell r="L6273" t="str">
            <v>1200 - 300</v>
          </cell>
          <cell r="O6273" t="str">
            <v>MOBILE PLANT</v>
          </cell>
          <cell r="AS6273">
            <v>110393.76160753128</v>
          </cell>
          <cell r="AV6273">
            <v>110393.76160753128</v>
          </cell>
          <cell r="BE6273">
            <v>5519.6880803765644</v>
          </cell>
          <cell r="BG6273">
            <v>5519.6880803765644</v>
          </cell>
          <cell r="BJ6273">
            <v>5519.6880803765644</v>
          </cell>
          <cell r="BK6273" t="e">
            <v>#N/A</v>
          </cell>
          <cell r="BM6273">
            <v>110393.76160753128</v>
          </cell>
          <cell r="BN6273">
            <v>11039.376160753129</v>
          </cell>
          <cell r="BO6273">
            <v>1103937.6160753127</v>
          </cell>
          <cell r="BR6273">
            <v>21098.36</v>
          </cell>
          <cell r="CE6273" t="str">
            <v>1200 - 300 - Transportation equip</v>
          </cell>
        </row>
        <row r="6274">
          <cell r="E6274">
            <v>74841.149999999994</v>
          </cell>
          <cell r="F6274">
            <v>8889.8399999999965</v>
          </cell>
          <cell r="L6274" t="str">
            <v>1200 - 300</v>
          </cell>
          <cell r="O6274" t="str">
            <v>MOBILE PLANT</v>
          </cell>
          <cell r="AS6274">
            <v>82848.65614575964</v>
          </cell>
          <cell r="AV6274">
            <v>82848.65614575964</v>
          </cell>
          <cell r="BE6274">
            <v>4142.4328072879825</v>
          </cell>
          <cell r="BG6274">
            <v>4142.4328072879825</v>
          </cell>
          <cell r="BJ6274">
            <v>4142.4328072879825</v>
          </cell>
          <cell r="BK6274" t="e">
            <v>#N/A</v>
          </cell>
          <cell r="BM6274">
            <v>82848.65614575964</v>
          </cell>
          <cell r="BN6274">
            <v>8284.8656145759651</v>
          </cell>
          <cell r="BO6274">
            <v>828486.56145759637</v>
          </cell>
          <cell r="BR6274">
            <v>8889.8399999999965</v>
          </cell>
          <cell r="CE6274" t="str">
            <v>1200 - 300 - Transportation equip</v>
          </cell>
        </row>
        <row r="6275">
          <cell r="E6275">
            <v>74841.149999999994</v>
          </cell>
          <cell r="F6275">
            <v>8889.8399999999965</v>
          </cell>
          <cell r="L6275" t="str">
            <v>1200 - 300</v>
          </cell>
          <cell r="O6275" t="str">
            <v>MOBILE PLANT</v>
          </cell>
          <cell r="AS6275">
            <v>82848.65614575964</v>
          </cell>
          <cell r="AV6275">
            <v>82848.65614575964</v>
          </cell>
          <cell r="BE6275">
            <v>4142.4328072879825</v>
          </cell>
          <cell r="BG6275">
            <v>4142.4328072879825</v>
          </cell>
          <cell r="BJ6275">
            <v>4142.4328072879825</v>
          </cell>
          <cell r="BK6275" t="e">
            <v>#N/A</v>
          </cell>
          <cell r="BM6275">
            <v>82848.65614575964</v>
          </cell>
          <cell r="BN6275">
            <v>8284.8656145759651</v>
          </cell>
          <cell r="BO6275">
            <v>828486.56145759637</v>
          </cell>
          <cell r="BR6275">
            <v>8889.8399999999965</v>
          </cell>
          <cell r="CE6275" t="str">
            <v>1200 - 300 - Transportation equip</v>
          </cell>
        </row>
        <row r="6276">
          <cell r="E6276">
            <v>74841.149999999994</v>
          </cell>
          <cell r="F6276">
            <v>8889.8399999999965</v>
          </cell>
          <cell r="L6276" t="str">
            <v>1200 - 300</v>
          </cell>
          <cell r="O6276" t="str">
            <v>MOBILE PLANT</v>
          </cell>
          <cell r="AS6276">
            <v>82848.65614575964</v>
          </cell>
          <cell r="AV6276">
            <v>82848.65614575964</v>
          </cell>
          <cell r="BE6276">
            <v>4142.4328072879825</v>
          </cell>
          <cell r="BG6276">
            <v>4142.4328072879825</v>
          </cell>
          <cell r="BJ6276">
            <v>4142.4328072879825</v>
          </cell>
          <cell r="BK6276" t="e">
            <v>#N/A</v>
          </cell>
          <cell r="BM6276">
            <v>82848.65614575964</v>
          </cell>
          <cell r="BN6276">
            <v>8284.8656145759651</v>
          </cell>
          <cell r="BO6276">
            <v>828486.56145759637</v>
          </cell>
          <cell r="BR6276">
            <v>8889.8399999999965</v>
          </cell>
          <cell r="CE6276" t="str">
            <v>1200 - 300 - Transportation equip</v>
          </cell>
        </row>
        <row r="6277">
          <cell r="E6277">
            <v>174565.11</v>
          </cell>
          <cell r="F6277">
            <v>20735.319999999978</v>
          </cell>
          <cell r="L6277" t="str">
            <v>1200 - 300</v>
          </cell>
          <cell r="O6277" t="str">
            <v>MOBILE PLANT</v>
          </cell>
          <cell r="AS6277">
            <v>193242.41775329091</v>
          </cell>
          <cell r="AV6277">
            <v>193242.41775329091</v>
          </cell>
          <cell r="BE6277">
            <v>9662.1208876645451</v>
          </cell>
          <cell r="BG6277">
            <v>9662.1208876645451</v>
          </cell>
          <cell r="BJ6277">
            <v>9662.1208876645451</v>
          </cell>
          <cell r="BK6277" t="e">
            <v>#N/A</v>
          </cell>
          <cell r="BM6277">
            <v>193242.41775329091</v>
          </cell>
          <cell r="BN6277">
            <v>19324.24177532909</v>
          </cell>
          <cell r="BO6277">
            <v>1932424.177532909</v>
          </cell>
          <cell r="BR6277">
            <v>20735.319999999978</v>
          </cell>
          <cell r="CE6277" t="str">
            <v>1200 - 300 - Transportation equip</v>
          </cell>
        </row>
        <row r="6278">
          <cell r="E6278">
            <v>17226</v>
          </cell>
          <cell r="F6278">
            <v>6220.5</v>
          </cell>
          <cell r="L6278" t="str">
            <v>1200 - 300</v>
          </cell>
          <cell r="O6278" t="str">
            <v>MOBILE PLANT</v>
          </cell>
          <cell r="AS6278">
            <v>19069.067628795867</v>
          </cell>
          <cell r="AV6278">
            <v>19069.067628795867</v>
          </cell>
          <cell r="BE6278">
            <v>953.45338143979336</v>
          </cell>
          <cell r="BG6278">
            <v>953.45338143979336</v>
          </cell>
          <cell r="BJ6278">
            <v>953.45338143979336</v>
          </cell>
          <cell r="BK6278" t="e">
            <v>#N/A</v>
          </cell>
          <cell r="BM6278">
            <v>19069.067628795867</v>
          </cell>
          <cell r="BN6278">
            <v>1906.9067628795867</v>
          </cell>
          <cell r="BO6278">
            <v>190690.67628795866</v>
          </cell>
          <cell r="BR6278">
            <v>6220.5</v>
          </cell>
          <cell r="CE6278" t="str">
            <v>1200 - 300 - Transportation equip</v>
          </cell>
        </row>
        <row r="6279">
          <cell r="E6279">
            <v>9666</v>
          </cell>
          <cell r="F6279">
            <v>3490.5</v>
          </cell>
          <cell r="L6279" t="str">
            <v>1200 - 300</v>
          </cell>
          <cell r="O6279" t="str">
            <v>MOBILE PLANT</v>
          </cell>
          <cell r="AS6279">
            <v>10700.197823054734</v>
          </cell>
          <cell r="AV6279">
            <v>10700.197823054734</v>
          </cell>
          <cell r="BE6279">
            <v>535.00989115273671</v>
          </cell>
          <cell r="BG6279">
            <v>535.00989115273671</v>
          </cell>
          <cell r="BJ6279">
            <v>535.00989115273671</v>
          </cell>
          <cell r="BK6279" t="e">
            <v>#N/A</v>
          </cell>
          <cell r="BM6279">
            <v>10700.197823054734</v>
          </cell>
          <cell r="BN6279">
            <v>1070.0197823054734</v>
          </cell>
          <cell r="BO6279">
            <v>107001.97823054733</v>
          </cell>
          <cell r="BR6279">
            <v>3490.5</v>
          </cell>
          <cell r="CE6279" t="str">
            <v>1200 - 300 - Transportation equip</v>
          </cell>
        </row>
        <row r="6280">
          <cell r="E6280">
            <v>9720</v>
          </cell>
          <cell r="F6280">
            <v>3512.9700000000003</v>
          </cell>
          <cell r="L6280" t="str">
            <v>1200 - 300</v>
          </cell>
          <cell r="O6280" t="str">
            <v>MOBILE PLANT</v>
          </cell>
          <cell r="AS6280">
            <v>10759.975464524312</v>
          </cell>
          <cell r="AV6280">
            <v>10759.975464524312</v>
          </cell>
          <cell r="BE6280">
            <v>537.99877322621558</v>
          </cell>
          <cell r="BG6280">
            <v>537.99877322621558</v>
          </cell>
          <cell r="BJ6280">
            <v>537.99877322621558</v>
          </cell>
          <cell r="BK6280" t="e">
            <v>#N/A</v>
          </cell>
          <cell r="BM6280">
            <v>10759.975464524312</v>
          </cell>
          <cell r="BN6280">
            <v>1075.9975464524312</v>
          </cell>
          <cell r="BO6280">
            <v>107599.75464524311</v>
          </cell>
          <cell r="BR6280">
            <v>3512.9700000000003</v>
          </cell>
          <cell r="CE6280" t="str">
            <v>1200 - 300 - Transportation equip</v>
          </cell>
        </row>
        <row r="6281">
          <cell r="E6281">
            <v>9666</v>
          </cell>
          <cell r="F6281">
            <v>3490.5</v>
          </cell>
          <cell r="L6281" t="str">
            <v>1200 - 300</v>
          </cell>
          <cell r="O6281" t="str">
            <v>MOBILE PLANT</v>
          </cell>
          <cell r="AS6281">
            <v>10700.197823054734</v>
          </cell>
          <cell r="AV6281">
            <v>10700.197823054734</v>
          </cell>
          <cell r="BE6281">
            <v>535.00989115273671</v>
          </cell>
          <cell r="BG6281">
            <v>535.00989115273671</v>
          </cell>
          <cell r="BJ6281">
            <v>535.00989115273671</v>
          </cell>
          <cell r="BK6281" t="e">
            <v>#N/A</v>
          </cell>
          <cell r="BM6281">
            <v>10700.197823054734</v>
          </cell>
          <cell r="BN6281">
            <v>1070.0197823054734</v>
          </cell>
          <cell r="BO6281">
            <v>107001.97823054733</v>
          </cell>
          <cell r="BR6281">
            <v>3490.5</v>
          </cell>
          <cell r="CE6281" t="str">
            <v>1200 - 300 - Transportation equip</v>
          </cell>
        </row>
        <row r="6282">
          <cell r="E6282">
            <v>9666</v>
          </cell>
          <cell r="F6282">
            <v>3490.5</v>
          </cell>
          <cell r="L6282" t="str">
            <v>1200 - 300</v>
          </cell>
          <cell r="O6282" t="str">
            <v>MOBILE PLANT</v>
          </cell>
          <cell r="AS6282">
            <v>10700.197823054734</v>
          </cell>
          <cell r="AV6282">
            <v>10700.197823054734</v>
          </cell>
          <cell r="BE6282">
            <v>535.00989115273671</v>
          </cell>
          <cell r="BG6282">
            <v>535.00989115273671</v>
          </cell>
          <cell r="BJ6282">
            <v>535.00989115273671</v>
          </cell>
          <cell r="BK6282" t="e">
            <v>#N/A</v>
          </cell>
          <cell r="BM6282">
            <v>10700.197823054734</v>
          </cell>
          <cell r="BN6282">
            <v>1070.0197823054734</v>
          </cell>
          <cell r="BO6282">
            <v>107001.97823054733</v>
          </cell>
          <cell r="BR6282">
            <v>3490.5</v>
          </cell>
          <cell r="CE6282" t="str">
            <v>1200 - 300 - Transportation equip</v>
          </cell>
        </row>
        <row r="6283">
          <cell r="E6283">
            <v>9666</v>
          </cell>
          <cell r="F6283">
            <v>3490.5</v>
          </cell>
          <cell r="L6283" t="str">
            <v>1200 - 300</v>
          </cell>
          <cell r="O6283" t="str">
            <v>MOBILE PLANT</v>
          </cell>
          <cell r="AS6283">
            <v>10700.197823054734</v>
          </cell>
          <cell r="AV6283">
            <v>10700.197823054734</v>
          </cell>
          <cell r="BE6283">
            <v>535.00989115273671</v>
          </cell>
          <cell r="BG6283">
            <v>535.00989115273671</v>
          </cell>
          <cell r="BJ6283">
            <v>535.00989115273671</v>
          </cell>
          <cell r="BK6283" t="e">
            <v>#N/A</v>
          </cell>
          <cell r="BM6283">
            <v>10700.197823054734</v>
          </cell>
          <cell r="BN6283">
            <v>1070.0197823054734</v>
          </cell>
          <cell r="BO6283">
            <v>107001.97823054733</v>
          </cell>
          <cell r="BR6283">
            <v>3490.5</v>
          </cell>
          <cell r="CE6283" t="str">
            <v>1200 - 300 - Transportation equip</v>
          </cell>
        </row>
        <row r="6284">
          <cell r="E6284">
            <v>17226</v>
          </cell>
          <cell r="F6284">
            <v>6220.5</v>
          </cell>
          <cell r="L6284" t="str">
            <v>1200 - 300</v>
          </cell>
          <cell r="O6284" t="str">
            <v>MOBILE PLANT</v>
          </cell>
          <cell r="AS6284">
            <v>19069.067628795867</v>
          </cell>
          <cell r="AV6284">
            <v>19069.067628795867</v>
          </cell>
          <cell r="BE6284">
            <v>953.45338143979336</v>
          </cell>
          <cell r="BG6284">
            <v>953.45338143979336</v>
          </cell>
          <cell r="BJ6284">
            <v>953.45338143979336</v>
          </cell>
          <cell r="BK6284" t="e">
            <v>#N/A</v>
          </cell>
          <cell r="BM6284">
            <v>19069.067628795867</v>
          </cell>
          <cell r="BN6284">
            <v>1906.9067628795867</v>
          </cell>
          <cell r="BO6284">
            <v>190690.67628795866</v>
          </cell>
          <cell r="BR6284">
            <v>6220.5</v>
          </cell>
          <cell r="CE6284" t="str">
            <v>1200 - 300 - Transportation equip</v>
          </cell>
        </row>
        <row r="6285">
          <cell r="E6285">
            <v>17226</v>
          </cell>
          <cell r="F6285">
            <v>6220.5</v>
          </cell>
          <cell r="L6285" t="str">
            <v>1200 - 300</v>
          </cell>
          <cell r="O6285" t="str">
            <v>MOBILE PLANT</v>
          </cell>
          <cell r="AS6285">
            <v>19069.067628795867</v>
          </cell>
          <cell r="AV6285">
            <v>19069.067628795867</v>
          </cell>
          <cell r="BE6285">
            <v>953.45338143979336</v>
          </cell>
          <cell r="BG6285">
            <v>953.45338143979336</v>
          </cell>
          <cell r="BJ6285">
            <v>953.45338143979336</v>
          </cell>
          <cell r="BK6285" t="e">
            <v>#N/A</v>
          </cell>
          <cell r="BM6285">
            <v>19069.067628795867</v>
          </cell>
          <cell r="BN6285">
            <v>1906.9067628795867</v>
          </cell>
          <cell r="BO6285">
            <v>190690.67628795866</v>
          </cell>
          <cell r="BR6285">
            <v>6220.5</v>
          </cell>
          <cell r="CE6285" t="str">
            <v>1200 - 300 - Transportation equip</v>
          </cell>
        </row>
        <row r="6286">
          <cell r="E6286">
            <v>11340</v>
          </cell>
          <cell r="F6286">
            <v>472.5</v>
          </cell>
          <cell r="L6286" t="str">
            <v>1200 - 300</v>
          </cell>
          <cell r="O6286" t="str">
            <v>MOBILE PLANT</v>
          </cell>
          <cell r="AS6286">
            <v>12553.304708611699</v>
          </cell>
          <cell r="AV6286">
            <v>12553.304708611699</v>
          </cell>
          <cell r="BE6286">
            <v>627.66523543058497</v>
          </cell>
          <cell r="BG6286">
            <v>627.66523543058497</v>
          </cell>
          <cell r="BJ6286">
            <v>627.66523543058497</v>
          </cell>
          <cell r="BK6286" t="e">
            <v>#N/A</v>
          </cell>
          <cell r="BM6286">
            <v>12553.304708611699</v>
          </cell>
          <cell r="BN6286">
            <v>1255.3304708611699</v>
          </cell>
          <cell r="BO6286">
            <v>125533.04708611699</v>
          </cell>
          <cell r="BR6286">
            <v>472.5</v>
          </cell>
          <cell r="CE6286" t="str">
            <v>1200 - 300 - Transportation equip</v>
          </cell>
        </row>
        <row r="6287">
          <cell r="E6287">
            <v>119032.2</v>
          </cell>
          <cell r="F6287">
            <v>8491.2599999999948</v>
          </cell>
          <cell r="L6287" t="str">
            <v>1200 - 300</v>
          </cell>
          <cell r="O6287" t="str">
            <v>MOBILE PLANT</v>
          </cell>
          <cell r="AS6287">
            <v>131767.85509139413</v>
          </cell>
          <cell r="AV6287">
            <v>131767.85509139413</v>
          </cell>
          <cell r="BE6287">
            <v>6588.392754569707</v>
          </cell>
          <cell r="BG6287">
            <v>6588.392754569707</v>
          </cell>
          <cell r="BJ6287">
            <v>6588.392754569707</v>
          </cell>
          <cell r="BK6287" t="e">
            <v>#N/A</v>
          </cell>
          <cell r="BM6287">
            <v>131767.85509139413</v>
          </cell>
          <cell r="BN6287">
            <v>13176.785509139414</v>
          </cell>
          <cell r="BO6287">
            <v>1317678.5509139413</v>
          </cell>
          <cell r="BR6287">
            <v>8491.2599999999948</v>
          </cell>
          <cell r="CE6287" t="str">
            <v>1200 - 300 - Transportation equip</v>
          </cell>
        </row>
        <row r="6288">
          <cell r="E6288">
            <v>119032.2</v>
          </cell>
          <cell r="F6288">
            <v>8439.5299999999988</v>
          </cell>
          <cell r="L6288" t="str">
            <v>1200 - 300</v>
          </cell>
          <cell r="O6288" t="str">
            <v>MOBILE PLANT</v>
          </cell>
          <cell r="AS6288">
            <v>131767.85509139413</v>
          </cell>
          <cell r="AV6288">
            <v>131767.85509139413</v>
          </cell>
          <cell r="BE6288">
            <v>6588.392754569707</v>
          </cell>
          <cell r="BG6288">
            <v>6588.392754569707</v>
          </cell>
          <cell r="BJ6288">
            <v>6588.392754569707</v>
          </cell>
          <cell r="BK6288" t="e">
            <v>#N/A</v>
          </cell>
          <cell r="BM6288">
            <v>131767.85509139413</v>
          </cell>
          <cell r="BN6288">
            <v>13176.785509139414</v>
          </cell>
          <cell r="BO6288">
            <v>1317678.5509139413</v>
          </cell>
          <cell r="BR6288">
            <v>8439.5299999999988</v>
          </cell>
          <cell r="CE6288" t="str">
            <v>1200 - 300 - Transportation equip</v>
          </cell>
        </row>
        <row r="6289">
          <cell r="E6289">
            <v>119032.2</v>
          </cell>
          <cell r="F6289">
            <v>8491.2599999999948</v>
          </cell>
          <cell r="L6289" t="str">
            <v>1200 - 300</v>
          </cell>
          <cell r="O6289" t="str">
            <v>MOBILE PLANT</v>
          </cell>
          <cell r="AS6289">
            <v>131767.85509139413</v>
          </cell>
          <cell r="AV6289">
            <v>131767.85509139413</v>
          </cell>
          <cell r="BE6289">
            <v>6588.392754569707</v>
          </cell>
          <cell r="BG6289">
            <v>6588.392754569707</v>
          </cell>
          <cell r="BJ6289">
            <v>6588.392754569707</v>
          </cell>
          <cell r="BK6289" t="e">
            <v>#N/A</v>
          </cell>
          <cell r="BM6289">
            <v>131767.85509139413</v>
          </cell>
          <cell r="BN6289">
            <v>13176.785509139414</v>
          </cell>
          <cell r="BO6289">
            <v>1317678.5509139413</v>
          </cell>
          <cell r="BR6289">
            <v>8491.2599999999948</v>
          </cell>
          <cell r="CE6289" t="str">
            <v>1200 - 300 - Transportation equip</v>
          </cell>
        </row>
        <row r="6290">
          <cell r="E6290">
            <v>119032.2</v>
          </cell>
          <cell r="F6290">
            <v>8491.2599999999948</v>
          </cell>
          <cell r="L6290" t="str">
            <v>1200 - 300</v>
          </cell>
          <cell r="O6290" t="str">
            <v>MOBILE PLANT</v>
          </cell>
          <cell r="AS6290">
            <v>131767.85509139413</v>
          </cell>
          <cell r="AV6290">
            <v>131767.85509139413</v>
          </cell>
          <cell r="BE6290">
            <v>6588.392754569707</v>
          </cell>
          <cell r="BG6290">
            <v>6588.392754569707</v>
          </cell>
          <cell r="BJ6290">
            <v>6588.392754569707</v>
          </cell>
          <cell r="BK6290" t="e">
            <v>#N/A</v>
          </cell>
          <cell r="BM6290">
            <v>131767.85509139413</v>
          </cell>
          <cell r="BN6290">
            <v>13176.785509139414</v>
          </cell>
          <cell r="BO6290">
            <v>1317678.5509139413</v>
          </cell>
          <cell r="BR6290">
            <v>8491.2599999999948</v>
          </cell>
          <cell r="CE6290" t="str">
            <v>1200 - 300 - Transportation equip</v>
          </cell>
        </row>
        <row r="6291">
          <cell r="E6291">
            <v>119032.2</v>
          </cell>
          <cell r="F6291">
            <v>8439.5299999999988</v>
          </cell>
          <cell r="L6291" t="str">
            <v>1200 - 300</v>
          </cell>
          <cell r="O6291" t="str">
            <v>MOBILE PLANT</v>
          </cell>
          <cell r="AS6291">
            <v>131767.85509139413</v>
          </cell>
          <cell r="AV6291">
            <v>131767.85509139413</v>
          </cell>
          <cell r="BE6291">
            <v>6588.392754569707</v>
          </cell>
          <cell r="BG6291">
            <v>6588.392754569707</v>
          </cell>
          <cell r="BJ6291">
            <v>6588.392754569707</v>
          </cell>
          <cell r="BK6291" t="e">
            <v>#N/A</v>
          </cell>
          <cell r="BM6291">
            <v>131767.85509139413</v>
          </cell>
          <cell r="BN6291">
            <v>13176.785509139414</v>
          </cell>
          <cell r="BO6291">
            <v>1317678.5509139413</v>
          </cell>
          <cell r="BR6291">
            <v>8439.5299999999988</v>
          </cell>
          <cell r="CE6291" t="str">
            <v>1200 - 300 - Transportation equip</v>
          </cell>
        </row>
        <row r="6292">
          <cell r="E6292">
            <v>72167.759999999995</v>
          </cell>
          <cell r="F6292">
            <v>4642.5800000000017</v>
          </cell>
          <cell r="L6292" t="str">
            <v>1200 - 300</v>
          </cell>
          <cell r="O6292" t="str">
            <v>MOBILE PLANT</v>
          </cell>
          <cell r="AS6292">
            <v>79889.23116560484</v>
          </cell>
          <cell r="AV6292">
            <v>79889.23116560484</v>
          </cell>
          <cell r="BE6292">
            <v>3994.4615582802421</v>
          </cell>
          <cell r="BG6292">
            <v>3994.4615582802421</v>
          </cell>
          <cell r="BJ6292">
            <v>3994.4615582802421</v>
          </cell>
          <cell r="BK6292" t="e">
            <v>#N/A</v>
          </cell>
          <cell r="BM6292">
            <v>79889.23116560484</v>
          </cell>
          <cell r="BN6292">
            <v>7988.9231165604842</v>
          </cell>
          <cell r="BO6292">
            <v>798892.3116560484</v>
          </cell>
          <cell r="BR6292">
            <v>4642.5800000000017</v>
          </cell>
          <cell r="CE6292" t="str">
            <v>1200 - 300 - Transportation equip</v>
          </cell>
        </row>
        <row r="6293">
          <cell r="E6293">
            <v>11905.66</v>
          </cell>
          <cell r="F6293">
            <v>4299.2699999999995</v>
          </cell>
          <cell r="L6293" t="str">
            <v>1200 - 300</v>
          </cell>
          <cell r="O6293" t="str">
            <v>MOBILE PLANT</v>
          </cell>
          <cell r="AS6293">
            <v>13179.486572939148</v>
          </cell>
          <cell r="AV6293">
            <v>13179.486572939148</v>
          </cell>
          <cell r="BE6293">
            <v>658.97432864695747</v>
          </cell>
          <cell r="BG6293">
            <v>658.97432864695747</v>
          </cell>
          <cell r="BJ6293">
            <v>658.97432864695747</v>
          </cell>
          <cell r="BK6293" t="e">
            <v>#N/A</v>
          </cell>
          <cell r="BM6293">
            <v>13179.486572939148</v>
          </cell>
          <cell r="BN6293">
            <v>1317.9486572939149</v>
          </cell>
          <cell r="BO6293">
            <v>131794.86572939149</v>
          </cell>
          <cell r="BR6293">
            <v>4299.2699999999995</v>
          </cell>
          <cell r="CE6293" t="str">
            <v>1200 - 300 - Transportation equip</v>
          </cell>
        </row>
        <row r="6294">
          <cell r="E6294">
            <v>11905.66</v>
          </cell>
          <cell r="F6294">
            <v>4299.2699999999995</v>
          </cell>
          <cell r="L6294" t="str">
            <v>1200 - 300</v>
          </cell>
          <cell r="O6294" t="str">
            <v>MOBILE PLANT</v>
          </cell>
          <cell r="AS6294">
            <v>13179.486572939148</v>
          </cell>
          <cell r="AV6294">
            <v>13179.486572939148</v>
          </cell>
          <cell r="BE6294">
            <v>658.97432864695747</v>
          </cell>
          <cell r="BG6294">
            <v>658.97432864695747</v>
          </cell>
          <cell r="BJ6294">
            <v>658.97432864695747</v>
          </cell>
          <cell r="BK6294" t="e">
            <v>#N/A</v>
          </cell>
          <cell r="BM6294">
            <v>13179.486572939148</v>
          </cell>
          <cell r="BN6294">
            <v>1317.9486572939149</v>
          </cell>
          <cell r="BO6294">
            <v>131794.86572939149</v>
          </cell>
          <cell r="BR6294">
            <v>4299.2699999999995</v>
          </cell>
          <cell r="CE6294" t="str">
            <v>1200 - 300 - Transportation equip</v>
          </cell>
        </row>
        <row r="6295">
          <cell r="E6295">
            <v>514150.2</v>
          </cell>
          <cell r="F6295">
            <v>208648.06</v>
          </cell>
          <cell r="L6295" t="str">
            <v>1200 - 300</v>
          </cell>
          <cell r="O6295" t="str">
            <v>MOBILE PLANT</v>
          </cell>
          <cell r="AS6295">
            <v>569160.85772430745</v>
          </cell>
          <cell r="AV6295">
            <v>569160.85772430745</v>
          </cell>
          <cell r="BE6295">
            <v>28458.042886215375</v>
          </cell>
          <cell r="BG6295">
            <v>28458.042886215375</v>
          </cell>
          <cell r="BJ6295">
            <v>28458.042886215375</v>
          </cell>
          <cell r="BK6295" t="e">
            <v>#N/A</v>
          </cell>
          <cell r="BM6295">
            <v>569160.85772430745</v>
          </cell>
          <cell r="BN6295">
            <v>56916.08577243075</v>
          </cell>
          <cell r="BO6295">
            <v>5691608.5772430748</v>
          </cell>
          <cell r="BR6295">
            <v>208648.06</v>
          </cell>
          <cell r="CE6295" t="str">
            <v>1200 - 300 - Transportation equip</v>
          </cell>
        </row>
        <row r="6296">
          <cell r="E6296">
            <v>503694.72</v>
          </cell>
          <cell r="F6296">
            <v>205846.41999999998</v>
          </cell>
          <cell r="L6296" t="str">
            <v>1200 - 300</v>
          </cell>
          <cell r="O6296" t="str">
            <v>MOBILE PLANT</v>
          </cell>
          <cell r="AS6296">
            <v>569968.17432232189</v>
          </cell>
          <cell r="AV6296">
            <v>569968.17432232189</v>
          </cell>
          <cell r="BE6296">
            <v>28498.408716116097</v>
          </cell>
          <cell r="BG6296">
            <v>28498.408716116097</v>
          </cell>
          <cell r="BJ6296">
            <v>28498.408716116097</v>
          </cell>
          <cell r="BK6296" t="e">
            <v>#N/A</v>
          </cell>
          <cell r="BM6296">
            <v>569968.17432232189</v>
          </cell>
          <cell r="BN6296">
            <v>142492.04358058047</v>
          </cell>
          <cell r="BO6296">
            <v>5557189.6996426387</v>
          </cell>
          <cell r="BR6296">
            <v>205846.41999999998</v>
          </cell>
          <cell r="CE6296" t="str">
            <v>1200 - 300 - Transportation equip</v>
          </cell>
        </row>
        <row r="6297">
          <cell r="E6297">
            <v>77824.800000000003</v>
          </cell>
          <cell r="F6297">
            <v>5113.0100000000093</v>
          </cell>
          <cell r="L6297" t="str">
            <v>1200 - 300</v>
          </cell>
          <cell r="O6297" t="str">
            <v>MOBILE PLANT</v>
          </cell>
          <cell r="AS6297">
            <v>88064.570486265657</v>
          </cell>
          <cell r="AV6297">
            <v>88064.570486265657</v>
          </cell>
          <cell r="BE6297">
            <v>4403.2285243132828</v>
          </cell>
          <cell r="BG6297">
            <v>4403.2285243132828</v>
          </cell>
          <cell r="BJ6297">
            <v>4403.2285243132828</v>
          </cell>
          <cell r="BK6297" t="e">
            <v>#N/A</v>
          </cell>
          <cell r="BM6297">
            <v>88064.570486265657</v>
          </cell>
          <cell r="BN6297">
            <v>22016.142621566414</v>
          </cell>
          <cell r="BO6297">
            <v>858629.56224109011</v>
          </cell>
          <cell r="BR6297">
            <v>5113.0100000000093</v>
          </cell>
          <cell r="CE6297" t="str">
            <v>1200 - 300 - Transportation equip</v>
          </cell>
        </row>
        <row r="6298">
          <cell r="E6298">
            <v>67369.440000000002</v>
          </cell>
          <cell r="F6298">
            <v>8137.9599999999991</v>
          </cell>
          <cell r="L6298" t="str">
            <v>1200 - 300</v>
          </cell>
          <cell r="O6298" t="str">
            <v>MOBILE PLANT</v>
          </cell>
          <cell r="AS6298">
            <v>76233.55019865447</v>
          </cell>
          <cell r="AV6298">
            <v>76233.55019865447</v>
          </cell>
          <cell r="BE6298">
            <v>3811.6775099327238</v>
          </cell>
          <cell r="BG6298">
            <v>3811.6775099327238</v>
          </cell>
          <cell r="BJ6298">
            <v>3811.6775099327238</v>
          </cell>
          <cell r="BK6298" t="e">
            <v>#N/A</v>
          </cell>
          <cell r="BM6298">
            <v>76233.55019865447</v>
          </cell>
          <cell r="BN6298">
            <v>19058.387549663617</v>
          </cell>
          <cell r="BO6298">
            <v>743277.11443688103</v>
          </cell>
          <cell r="BR6298">
            <v>8137.9599999999991</v>
          </cell>
          <cell r="CE6298" t="str">
            <v>1200 - 300 - Transportation equip</v>
          </cell>
        </row>
        <row r="6299">
          <cell r="E6299">
            <v>68013.36</v>
          </cell>
          <cell r="F6299">
            <v>8215.739999999998</v>
          </cell>
          <cell r="L6299" t="str">
            <v>1200 - 300</v>
          </cell>
          <cell r="O6299" t="str">
            <v>MOBILE PLANT</v>
          </cell>
          <cell r="AS6299">
            <v>76962.193744510238</v>
          </cell>
          <cell r="AV6299">
            <v>76962.193744510238</v>
          </cell>
          <cell r="BE6299">
            <v>3848.1096872255121</v>
          </cell>
          <cell r="BG6299">
            <v>3848.1096872255121</v>
          </cell>
          <cell r="BJ6299">
            <v>3848.1096872255121</v>
          </cell>
          <cell r="BK6299" t="e">
            <v>#N/A</v>
          </cell>
          <cell r="BM6299">
            <v>76962.193744510238</v>
          </cell>
          <cell r="BN6299">
            <v>19240.548436127559</v>
          </cell>
          <cell r="BO6299">
            <v>750381.38900897477</v>
          </cell>
          <cell r="BR6299">
            <v>8215.739999999998</v>
          </cell>
          <cell r="CE6299" t="str">
            <v>1200 - 300 - Transportation equip</v>
          </cell>
        </row>
        <row r="6300">
          <cell r="E6300">
            <v>66931.360000000001</v>
          </cell>
          <cell r="F6300">
            <v>8085.0400000000009</v>
          </cell>
          <cell r="L6300" t="str">
            <v>1200 - 300</v>
          </cell>
          <cell r="O6300" t="str">
            <v>MOBILE PLANT</v>
          </cell>
          <cell r="AS6300">
            <v>75737.829977868503</v>
          </cell>
          <cell r="AV6300">
            <v>75737.829977868503</v>
          </cell>
          <cell r="BE6300">
            <v>3786.8914988934253</v>
          </cell>
          <cell r="BG6300">
            <v>3786.8914988934253</v>
          </cell>
          <cell r="BJ6300">
            <v>3786.8914988934253</v>
          </cell>
          <cell r="BK6300" t="e">
            <v>#N/A</v>
          </cell>
          <cell r="BM6300">
            <v>75737.829977868503</v>
          </cell>
          <cell r="BN6300">
            <v>18934.457494467126</v>
          </cell>
          <cell r="BO6300">
            <v>738443.84228421794</v>
          </cell>
          <cell r="BR6300">
            <v>8085.0400000000009</v>
          </cell>
          <cell r="CE6300" t="str">
            <v>1200 - 300 - Transportation equip</v>
          </cell>
        </row>
        <row r="6301">
          <cell r="E6301">
            <v>26500</v>
          </cell>
          <cell r="F6301">
            <v>3201.0999999999985</v>
          </cell>
          <cell r="L6301" t="str">
            <v>1200 - 300</v>
          </cell>
          <cell r="O6301" t="str">
            <v>MOBILE PLANT</v>
          </cell>
          <cell r="AS6301">
            <v>29986.728110911172</v>
          </cell>
          <cell r="AV6301">
            <v>29986.728110911172</v>
          </cell>
          <cell r="BE6301">
            <v>1499.3364055455586</v>
          </cell>
          <cell r="BG6301">
            <v>1499.3364055455586</v>
          </cell>
          <cell r="BJ6301">
            <v>1499.3364055455586</v>
          </cell>
          <cell r="BK6301" t="e">
            <v>#N/A</v>
          </cell>
          <cell r="BM6301">
            <v>29986.728110911172</v>
          </cell>
          <cell r="BN6301">
            <v>7496.682027727793</v>
          </cell>
          <cell r="BO6301">
            <v>292370.5990813839</v>
          </cell>
          <cell r="BR6301">
            <v>3201.0999999999985</v>
          </cell>
          <cell r="CE6301" t="str">
            <v>1200 - 300 - Transportation equip</v>
          </cell>
        </row>
        <row r="6302">
          <cell r="E6302">
            <v>47080</v>
          </cell>
          <cell r="F6302">
            <v>13270.269999999997</v>
          </cell>
          <cell r="L6302" t="str">
            <v>1200 - 300</v>
          </cell>
          <cell r="O6302" t="str">
            <v>MOBILE PLANT</v>
          </cell>
          <cell r="AS6302">
            <v>53274.53431930935</v>
          </cell>
          <cell r="AV6302">
            <v>53274.53431930935</v>
          </cell>
          <cell r="BE6302">
            <v>2663.7267159654675</v>
          </cell>
          <cell r="BG6302">
            <v>2663.7267159654675</v>
          </cell>
          <cell r="BJ6302">
            <v>2663.7267159654675</v>
          </cell>
          <cell r="BK6302" t="e">
            <v>#N/A</v>
          </cell>
          <cell r="BM6302">
            <v>53274.53431930935</v>
          </cell>
          <cell r="BN6302">
            <v>13318.633579827338</v>
          </cell>
          <cell r="BO6302">
            <v>519426.70961326617</v>
          </cell>
          <cell r="BR6302">
            <v>13270.269999999997</v>
          </cell>
          <cell r="CE6302" t="str">
            <v>1200 - 300 - Transportation equip</v>
          </cell>
        </row>
        <row r="6303">
          <cell r="E6303">
            <v>130540</v>
          </cell>
          <cell r="F6303">
            <v>36794.869999999995</v>
          </cell>
          <cell r="L6303" t="str">
            <v>1200 - 300</v>
          </cell>
          <cell r="O6303" t="str">
            <v>MOBILE PLANT</v>
          </cell>
          <cell r="AS6303">
            <v>147715.75424899411</v>
          </cell>
          <cell r="AV6303">
            <v>147715.75424899411</v>
          </cell>
          <cell r="BE6303">
            <v>7385.7877124497063</v>
          </cell>
          <cell r="BG6303">
            <v>7385.7877124497063</v>
          </cell>
          <cell r="BJ6303">
            <v>7385.7877124497063</v>
          </cell>
          <cell r="BK6303" t="e">
            <v>#N/A</v>
          </cell>
          <cell r="BM6303">
            <v>147715.75424899411</v>
          </cell>
          <cell r="BN6303">
            <v>36928.938562248528</v>
          </cell>
          <cell r="BO6303">
            <v>1440228.6039276926</v>
          </cell>
          <cell r="BR6303">
            <v>36794.869999999995</v>
          </cell>
          <cell r="CE6303" t="str">
            <v>1200 - 300 - Transportation equip</v>
          </cell>
        </row>
        <row r="6304">
          <cell r="E6304">
            <v>14200</v>
          </cell>
          <cell r="F6304">
            <v>5206.6399999999994</v>
          </cell>
          <cell r="L6304" t="str">
            <v>1200 - 300</v>
          </cell>
          <cell r="O6304" t="str">
            <v>MOBILE PLANT</v>
          </cell>
          <cell r="AS6304">
            <v>16068.359968865609</v>
          </cell>
          <cell r="AV6304">
            <v>16068.359968865609</v>
          </cell>
          <cell r="BE6304">
            <v>803.41799844328045</v>
          </cell>
          <cell r="BG6304">
            <v>803.41799844328045</v>
          </cell>
          <cell r="BJ6304">
            <v>803.41799844328045</v>
          </cell>
          <cell r="BK6304" t="e">
            <v>#N/A</v>
          </cell>
          <cell r="BM6304">
            <v>16068.359968865609</v>
          </cell>
          <cell r="BN6304">
            <v>4017.0899922164022</v>
          </cell>
          <cell r="BO6304">
            <v>156666.50969643969</v>
          </cell>
          <cell r="BR6304">
            <v>5206.6399999999994</v>
          </cell>
          <cell r="CE6304" t="str">
            <v>1200 - 300 - Transportation equip</v>
          </cell>
        </row>
        <row r="6305">
          <cell r="E6305">
            <v>19206</v>
          </cell>
          <cell r="F6305">
            <v>7042.2000000000007</v>
          </cell>
          <cell r="L6305" t="str">
            <v>1200 - 300</v>
          </cell>
          <cell r="O6305" t="str">
            <v>MOBILE PLANT</v>
          </cell>
          <cell r="AS6305">
            <v>21733.022645213583</v>
          </cell>
          <cell r="AV6305">
            <v>21733.022645213583</v>
          </cell>
          <cell r="BE6305">
            <v>1086.6511322606791</v>
          </cell>
          <cell r="BG6305">
            <v>1086.6511322606791</v>
          </cell>
          <cell r="BJ6305">
            <v>1086.6511322606791</v>
          </cell>
          <cell r="BK6305" t="e">
            <v>#N/A</v>
          </cell>
          <cell r="BM6305">
            <v>21733.022645213583</v>
          </cell>
          <cell r="BN6305">
            <v>5433.2556613033958</v>
          </cell>
          <cell r="BO6305">
            <v>211896.97079083242</v>
          </cell>
          <cell r="BR6305">
            <v>7042.2000000000007</v>
          </cell>
          <cell r="CE6305" t="str">
            <v>1200 - 300 - Transportation equip</v>
          </cell>
        </row>
        <row r="6306">
          <cell r="E6306">
            <v>19206</v>
          </cell>
          <cell r="F6306">
            <v>7042.2000000000007</v>
          </cell>
          <cell r="L6306" t="str">
            <v>1200 - 300</v>
          </cell>
          <cell r="O6306" t="str">
            <v>MOBILE PLANT</v>
          </cell>
          <cell r="AS6306">
            <v>21733.022645213583</v>
          </cell>
          <cell r="AV6306">
            <v>21733.022645213583</v>
          </cell>
          <cell r="BE6306">
            <v>1086.6511322606791</v>
          </cell>
          <cell r="BG6306">
            <v>1086.6511322606791</v>
          </cell>
          <cell r="BJ6306">
            <v>1086.6511322606791</v>
          </cell>
          <cell r="BK6306" t="e">
            <v>#N/A</v>
          </cell>
          <cell r="BM6306">
            <v>21733.022645213583</v>
          </cell>
          <cell r="BN6306">
            <v>5433.2556613033958</v>
          </cell>
          <cell r="BO6306">
            <v>211896.97079083242</v>
          </cell>
          <cell r="BR6306">
            <v>7042.2000000000007</v>
          </cell>
          <cell r="CE6306" t="str">
            <v>1200 - 300 - Transportation equip</v>
          </cell>
        </row>
        <row r="6307">
          <cell r="E6307">
            <v>19206</v>
          </cell>
          <cell r="F6307">
            <v>7042.2000000000007</v>
          </cell>
          <cell r="L6307" t="str">
            <v>1200 - 300</v>
          </cell>
          <cell r="O6307" t="str">
            <v>MOBILE PLANT</v>
          </cell>
          <cell r="AS6307">
            <v>21733.022645213583</v>
          </cell>
          <cell r="AV6307">
            <v>21733.022645213583</v>
          </cell>
          <cell r="BE6307">
            <v>1086.6511322606791</v>
          </cell>
          <cell r="BG6307">
            <v>1086.6511322606791</v>
          </cell>
          <cell r="BJ6307">
            <v>1086.6511322606791</v>
          </cell>
          <cell r="BK6307" t="e">
            <v>#N/A</v>
          </cell>
          <cell r="BM6307">
            <v>21733.022645213583</v>
          </cell>
          <cell r="BN6307">
            <v>5433.2556613033958</v>
          </cell>
          <cell r="BO6307">
            <v>211896.97079083242</v>
          </cell>
          <cell r="BR6307">
            <v>7042.2000000000007</v>
          </cell>
          <cell r="CE6307" t="str">
            <v>1200 - 300 - Transportation equip</v>
          </cell>
        </row>
        <row r="6308">
          <cell r="E6308">
            <v>19206</v>
          </cell>
          <cell r="F6308">
            <v>7042.2000000000007</v>
          </cell>
          <cell r="L6308" t="str">
            <v>1200 - 300</v>
          </cell>
          <cell r="O6308" t="str">
            <v>MOBILE PLANT</v>
          </cell>
          <cell r="AS6308">
            <v>21733.022645213583</v>
          </cell>
          <cell r="AV6308">
            <v>21733.022645213583</v>
          </cell>
          <cell r="BE6308">
            <v>1086.6511322606791</v>
          </cell>
          <cell r="BG6308">
            <v>1086.6511322606791</v>
          </cell>
          <cell r="BJ6308">
            <v>1086.6511322606791</v>
          </cell>
          <cell r="BK6308" t="e">
            <v>#N/A</v>
          </cell>
          <cell r="BM6308">
            <v>21733.022645213583</v>
          </cell>
          <cell r="BN6308">
            <v>5433.2556613033958</v>
          </cell>
          <cell r="BO6308">
            <v>211896.97079083242</v>
          </cell>
          <cell r="BR6308">
            <v>7042.2000000000007</v>
          </cell>
          <cell r="CE6308" t="str">
            <v>1200 - 300 - Transportation equip</v>
          </cell>
        </row>
        <row r="6309">
          <cell r="E6309">
            <v>19206</v>
          </cell>
          <cell r="F6309">
            <v>7042.2000000000007</v>
          </cell>
          <cell r="L6309" t="str">
            <v>1200 - 300</v>
          </cell>
          <cell r="O6309" t="str">
            <v>MOBILE PLANT</v>
          </cell>
          <cell r="AS6309">
            <v>21733.022645213583</v>
          </cell>
          <cell r="AV6309">
            <v>21733.022645213583</v>
          </cell>
          <cell r="BE6309">
            <v>1086.6511322606791</v>
          </cell>
          <cell r="BG6309">
            <v>1086.6511322606791</v>
          </cell>
          <cell r="BJ6309">
            <v>1086.6511322606791</v>
          </cell>
          <cell r="BK6309" t="e">
            <v>#N/A</v>
          </cell>
          <cell r="BM6309">
            <v>21733.022645213583</v>
          </cell>
          <cell r="BN6309">
            <v>5433.2556613033958</v>
          </cell>
          <cell r="BO6309">
            <v>211896.97079083242</v>
          </cell>
          <cell r="BR6309">
            <v>7042.2000000000007</v>
          </cell>
          <cell r="CE6309" t="str">
            <v>1200 - 300 - Transportation equip</v>
          </cell>
        </row>
        <row r="6310">
          <cell r="E6310">
            <v>7515</v>
          </cell>
          <cell r="F6310">
            <v>493.72000000000025</v>
          </cell>
          <cell r="L6310" t="str">
            <v>1200 - 300</v>
          </cell>
          <cell r="O6310" t="str">
            <v>MOBILE PLANT</v>
          </cell>
          <cell r="AS6310">
            <v>8503.7834623961298</v>
          </cell>
          <cell r="AV6310">
            <v>8503.7834623961298</v>
          </cell>
          <cell r="BE6310">
            <v>425.18917311980653</v>
          </cell>
          <cell r="BG6310">
            <v>425.18917311980653</v>
          </cell>
          <cell r="BJ6310">
            <v>425.18917311980653</v>
          </cell>
          <cell r="BK6310" t="e">
            <v>#N/A</v>
          </cell>
          <cell r="BM6310">
            <v>8503.7834623961298</v>
          </cell>
          <cell r="BN6310">
            <v>2125.9458655990325</v>
          </cell>
          <cell r="BO6310">
            <v>82911.888758362271</v>
          </cell>
          <cell r="BR6310">
            <v>493.72000000000025</v>
          </cell>
          <cell r="CE6310" t="str">
            <v>1200 - 300 - Transportation equip</v>
          </cell>
        </row>
        <row r="6311">
          <cell r="E6311">
            <v>14682</v>
          </cell>
          <cell r="F6311">
            <v>5383.4</v>
          </cell>
          <cell r="L6311" t="str">
            <v>1200 - 300</v>
          </cell>
          <cell r="O6311" t="str">
            <v>MOBILE PLANT</v>
          </cell>
          <cell r="AS6311">
            <v>16613.778948090483</v>
          </cell>
          <cell r="AV6311">
            <v>16613.778948090483</v>
          </cell>
          <cell r="BE6311">
            <v>830.68894740452424</v>
          </cell>
          <cell r="BG6311">
            <v>830.68894740452424</v>
          </cell>
          <cell r="BJ6311">
            <v>830.68894740452424</v>
          </cell>
          <cell r="BK6311" t="e">
            <v>#N/A</v>
          </cell>
          <cell r="BM6311">
            <v>16613.778948090483</v>
          </cell>
          <cell r="BN6311">
            <v>4153.4447370226208</v>
          </cell>
          <cell r="BO6311">
            <v>161984.34474388222</v>
          </cell>
          <cell r="BR6311">
            <v>5383.4</v>
          </cell>
          <cell r="CE6311" t="str">
            <v>1200 - 300 - Transportation equip</v>
          </cell>
        </row>
        <row r="6312">
          <cell r="E6312">
            <v>59400</v>
          </cell>
          <cell r="F6312">
            <v>12740.059999999998</v>
          </cell>
          <cell r="L6312" t="str">
            <v>1200 - 300</v>
          </cell>
          <cell r="O6312" t="str">
            <v>MOBILE PLANT</v>
          </cell>
          <cell r="AS6312">
            <v>67215.533954268816</v>
          </cell>
          <cell r="AV6312">
            <v>67215.533954268816</v>
          </cell>
          <cell r="BE6312">
            <v>3360.7766977134411</v>
          </cell>
          <cell r="BG6312">
            <v>3360.7766977134411</v>
          </cell>
          <cell r="BJ6312">
            <v>3360.7766977134411</v>
          </cell>
          <cell r="BK6312" t="e">
            <v>#N/A</v>
          </cell>
          <cell r="BM6312">
            <v>67215.533954268816</v>
          </cell>
          <cell r="BN6312">
            <v>16803.883488567204</v>
          </cell>
          <cell r="BO6312">
            <v>655351.45605412091</v>
          </cell>
          <cell r="BR6312">
            <v>12740.059999999998</v>
          </cell>
          <cell r="CE6312" t="str">
            <v>1200 - 300 - Transportation equip</v>
          </cell>
        </row>
        <row r="6313">
          <cell r="E6313">
            <v>2900</v>
          </cell>
          <cell r="F6313">
            <v>190.51999999999998</v>
          </cell>
          <cell r="L6313" t="str">
            <v>1200 - 300</v>
          </cell>
          <cell r="O6313" t="str">
            <v>MOBILE PLANT</v>
          </cell>
          <cell r="AS6313">
            <v>3281.5664725148072</v>
          </cell>
          <cell r="AV6313">
            <v>3281.5664725148072</v>
          </cell>
          <cell r="BE6313">
            <v>164.07832362574038</v>
          </cell>
          <cell r="BG6313">
            <v>164.07832362574038</v>
          </cell>
          <cell r="BJ6313">
            <v>164.07832362574038</v>
          </cell>
          <cell r="BK6313" t="e">
            <v>#N/A</v>
          </cell>
          <cell r="BM6313">
            <v>3281.5664725148072</v>
          </cell>
          <cell r="BN6313">
            <v>820.39161812870179</v>
          </cell>
          <cell r="BO6313">
            <v>31995.273107019369</v>
          </cell>
          <cell r="BR6313">
            <v>190.51999999999998</v>
          </cell>
          <cell r="CE6313" t="str">
            <v>1200 - 300 - Transportation equip</v>
          </cell>
        </row>
        <row r="6314">
          <cell r="E6314">
            <v>61776</v>
          </cell>
          <cell r="F6314">
            <v>17635.239999999998</v>
          </cell>
          <cell r="L6314" t="str">
            <v>1200 - 300</v>
          </cell>
          <cell r="O6314" t="str">
            <v>MOBILE PLANT</v>
          </cell>
          <cell r="AS6314">
            <v>69904.155312439572</v>
          </cell>
          <cell r="AV6314">
            <v>69904.155312439572</v>
          </cell>
          <cell r="BE6314">
            <v>3495.207765621979</v>
          </cell>
          <cell r="BG6314">
            <v>3495.207765621979</v>
          </cell>
          <cell r="BJ6314">
            <v>3495.207765621979</v>
          </cell>
          <cell r="BK6314" t="e">
            <v>#N/A</v>
          </cell>
          <cell r="BM6314">
            <v>69904.155312439572</v>
          </cell>
          <cell r="BN6314">
            <v>17476.038828109893</v>
          </cell>
          <cell r="BO6314">
            <v>681565.51429628581</v>
          </cell>
          <cell r="BR6314">
            <v>17635.239999999998</v>
          </cell>
          <cell r="CE6314" t="str">
            <v>1200 - 300 - Transportation equip</v>
          </cell>
        </row>
        <row r="6315">
          <cell r="E6315">
            <v>6264</v>
          </cell>
          <cell r="F6315">
            <v>0</v>
          </cell>
          <cell r="L6315" t="str">
            <v>1200 - 300</v>
          </cell>
          <cell r="O6315" t="str">
            <v>MOBILE PLANT</v>
          </cell>
          <cell r="AS6315">
            <v>7088.1835806319841</v>
          </cell>
          <cell r="AV6315">
            <v>7088.1835806319841</v>
          </cell>
          <cell r="BE6315">
            <v>354.40917903159925</v>
          </cell>
          <cell r="BG6315">
            <v>354.40917903159925</v>
          </cell>
          <cell r="BJ6315">
            <v>354.40917903159925</v>
          </cell>
          <cell r="BK6315" t="e">
            <v>#N/A</v>
          </cell>
          <cell r="BM6315">
            <v>7088.1835806319841</v>
          </cell>
          <cell r="BN6315">
            <v>1772.045895157996</v>
          </cell>
          <cell r="BO6315">
            <v>69109.789911161846</v>
          </cell>
          <cell r="BR6315">
            <v>0</v>
          </cell>
          <cell r="CE6315" t="str">
            <v>1200 - 300 - Transportation equip</v>
          </cell>
        </row>
        <row r="6316">
          <cell r="E6316">
            <v>421092</v>
          </cell>
          <cell r="F6316">
            <v>174925.54</v>
          </cell>
          <cell r="L6316" t="str">
            <v>1200 - 300</v>
          </cell>
          <cell r="O6316" t="str">
            <v>MOBILE PLANT</v>
          </cell>
          <cell r="AS6316">
            <v>476497.03070489841</v>
          </cell>
          <cell r="AV6316">
            <v>476497.03070489841</v>
          </cell>
          <cell r="BE6316">
            <v>23824.851535244921</v>
          </cell>
          <cell r="BG6316">
            <v>23824.851535244921</v>
          </cell>
          <cell r="BJ6316">
            <v>23824.851535244921</v>
          </cell>
          <cell r="BK6316" t="e">
            <v>#N/A</v>
          </cell>
          <cell r="BM6316">
            <v>476497.03070489841</v>
          </cell>
          <cell r="BN6316">
            <v>119124.2576762246</v>
          </cell>
          <cell r="BO6316">
            <v>4645846.0493727596</v>
          </cell>
          <cell r="BR6316">
            <v>174925.54</v>
          </cell>
          <cell r="CE6316" t="str">
            <v>1200 - 300 - Transportation equip</v>
          </cell>
        </row>
        <row r="6317">
          <cell r="E6317">
            <v>253966.32</v>
          </cell>
          <cell r="F6317">
            <v>106355.38</v>
          </cell>
          <cell r="L6317" t="str">
            <v>1200 - 300</v>
          </cell>
          <cell r="O6317" t="str">
            <v>MOBILE PLANT</v>
          </cell>
          <cell r="AS6317">
            <v>285406.52392543788</v>
          </cell>
          <cell r="AV6317">
            <v>285406.52392543788</v>
          </cell>
          <cell r="BE6317">
            <v>14270.326196271906</v>
          </cell>
          <cell r="BG6317">
            <v>14270.326196271906</v>
          </cell>
          <cell r="BJ6317">
            <v>14270.326196271906</v>
          </cell>
          <cell r="BK6317" t="e">
            <v>#N/A</v>
          </cell>
          <cell r="BM6317">
            <v>285406.52392543788</v>
          </cell>
          <cell r="BN6317">
            <v>142703.26196271894</v>
          </cell>
          <cell r="BO6317">
            <v>2711361.9772916599</v>
          </cell>
          <cell r="BR6317">
            <v>106355.38</v>
          </cell>
          <cell r="CE6317" t="str">
            <v>1200 - 300 - Transportation equip</v>
          </cell>
        </row>
        <row r="6318">
          <cell r="E6318">
            <v>38400.699999999997</v>
          </cell>
          <cell r="F6318">
            <v>2733.1299999999974</v>
          </cell>
          <cell r="L6318" t="str">
            <v>1200 - 300</v>
          </cell>
          <cell r="O6318" t="str">
            <v>MOBILE PLANT</v>
          </cell>
          <cell r="AS6318">
            <v>43154.581691397354</v>
          </cell>
          <cell r="AV6318">
            <v>43154.581691397354</v>
          </cell>
          <cell r="BE6318">
            <v>2157.7290845698694</v>
          </cell>
          <cell r="BG6318">
            <v>2157.7290845698694</v>
          </cell>
          <cell r="BJ6318">
            <v>2157.7290845698694</v>
          </cell>
          <cell r="BK6318" t="e">
            <v>#N/A</v>
          </cell>
          <cell r="BM6318">
            <v>43154.581691397354</v>
          </cell>
          <cell r="BN6318">
            <v>21577.290845698677</v>
          </cell>
          <cell r="BO6318">
            <v>409968.52606827486</v>
          </cell>
          <cell r="BR6318">
            <v>2733.1299999999974</v>
          </cell>
          <cell r="CE6318" t="str">
            <v>1200 - 300 - Transportation equip</v>
          </cell>
        </row>
        <row r="6319">
          <cell r="E6319">
            <v>40012.06</v>
          </cell>
          <cell r="F6319">
            <v>2847.8199999999997</v>
          </cell>
          <cell r="L6319" t="str">
            <v>1200 - 300</v>
          </cell>
          <cell r="O6319" t="str">
            <v>MOBILE PLANT</v>
          </cell>
          <cell r="AS6319">
            <v>44965.422815497965</v>
          </cell>
          <cell r="AV6319">
            <v>44965.422815497965</v>
          </cell>
          <cell r="BE6319">
            <v>2248.2711407749002</v>
          </cell>
          <cell r="BG6319">
            <v>2248.2711407749002</v>
          </cell>
          <cell r="BJ6319">
            <v>2248.2711407749002</v>
          </cell>
          <cell r="BK6319" t="e">
            <v>#N/A</v>
          </cell>
          <cell r="BM6319">
            <v>44965.422815497965</v>
          </cell>
          <cell r="BN6319">
            <v>22482.711407748982</v>
          </cell>
          <cell r="BO6319">
            <v>427171.51674723066</v>
          </cell>
          <cell r="BR6319">
            <v>2847.8199999999997</v>
          </cell>
          <cell r="CE6319" t="str">
            <v>1200 - 300 - Transportation equip</v>
          </cell>
        </row>
        <row r="6320">
          <cell r="E6320">
            <v>42575.98</v>
          </cell>
          <cell r="F6320">
            <v>3030.3000000000029</v>
          </cell>
          <cell r="L6320" t="str">
            <v>1200 - 300</v>
          </cell>
          <cell r="O6320" t="str">
            <v>MOBILE PLANT</v>
          </cell>
          <cell r="AS6320">
            <v>47846.747767652676</v>
          </cell>
          <cell r="AV6320">
            <v>47846.747767652676</v>
          </cell>
          <cell r="BE6320">
            <v>2392.3373883826357</v>
          </cell>
          <cell r="BG6320">
            <v>2392.3373883826357</v>
          </cell>
          <cell r="BJ6320">
            <v>2392.3373883826357</v>
          </cell>
          <cell r="BK6320" t="e">
            <v>#N/A</v>
          </cell>
          <cell r="BM6320">
            <v>47846.747767652676</v>
          </cell>
          <cell r="BN6320">
            <v>23923.373883826338</v>
          </cell>
          <cell r="BO6320">
            <v>454544.10379270045</v>
          </cell>
          <cell r="BR6320">
            <v>3030.3000000000029</v>
          </cell>
          <cell r="CE6320" t="str">
            <v>1200 - 300 - Transportation equip</v>
          </cell>
        </row>
        <row r="6321">
          <cell r="E6321">
            <v>42575.98</v>
          </cell>
          <cell r="F6321">
            <v>3030.3000000000029</v>
          </cell>
          <cell r="L6321" t="str">
            <v>1200 - 300</v>
          </cell>
          <cell r="O6321" t="str">
            <v>MOBILE PLANT</v>
          </cell>
          <cell r="AS6321">
            <v>47846.747767652676</v>
          </cell>
          <cell r="AV6321">
            <v>47846.747767652676</v>
          </cell>
          <cell r="BE6321">
            <v>2392.3373883826357</v>
          </cell>
          <cell r="BG6321">
            <v>2392.3373883826357</v>
          </cell>
          <cell r="BJ6321">
            <v>2392.3373883826357</v>
          </cell>
          <cell r="BK6321" t="e">
            <v>#N/A</v>
          </cell>
          <cell r="BM6321">
            <v>47846.747767652676</v>
          </cell>
          <cell r="BN6321">
            <v>23923.373883826338</v>
          </cell>
          <cell r="BO6321">
            <v>454544.10379270045</v>
          </cell>
          <cell r="BR6321">
            <v>3030.3000000000029</v>
          </cell>
          <cell r="CE6321" t="str">
            <v>1200 - 300 - Transportation equip</v>
          </cell>
        </row>
        <row r="6322">
          <cell r="E6322">
            <v>39853.300000000003</v>
          </cell>
          <cell r="F6322">
            <v>2836.510000000002</v>
          </cell>
          <cell r="L6322" t="str">
            <v>1200 - 300</v>
          </cell>
          <cell r="O6322" t="str">
            <v>MOBILE PLANT</v>
          </cell>
          <cell r="AS6322">
            <v>44787.008844155614</v>
          </cell>
          <cell r="AV6322">
            <v>44787.008844155614</v>
          </cell>
          <cell r="BE6322">
            <v>2239.3504422077826</v>
          </cell>
          <cell r="BG6322">
            <v>2239.3504422077826</v>
          </cell>
          <cell r="BJ6322">
            <v>2239.3504422077826</v>
          </cell>
          <cell r="BK6322" t="e">
            <v>#N/A</v>
          </cell>
          <cell r="BM6322">
            <v>44787.008844155614</v>
          </cell>
          <cell r="BN6322">
            <v>22393.504422077807</v>
          </cell>
          <cell r="BO6322">
            <v>425476.58401947835</v>
          </cell>
          <cell r="BR6322">
            <v>2836.510000000002</v>
          </cell>
          <cell r="CE6322" t="str">
            <v>1200 - 300 - Transportation equip</v>
          </cell>
        </row>
        <row r="6323">
          <cell r="E6323">
            <v>38435.26</v>
          </cell>
          <cell r="F6323">
            <v>2735.5800000000017</v>
          </cell>
          <cell r="L6323" t="str">
            <v>1200 - 300</v>
          </cell>
          <cell r="O6323" t="str">
            <v>MOBILE PLANT</v>
          </cell>
          <cell r="AS6323">
            <v>43193.420106927668</v>
          </cell>
          <cell r="AV6323">
            <v>43193.420106927668</v>
          </cell>
          <cell r="BE6323">
            <v>2159.6710053463853</v>
          </cell>
          <cell r="BG6323">
            <v>2159.6710053463853</v>
          </cell>
          <cell r="BJ6323">
            <v>2159.6710053463853</v>
          </cell>
          <cell r="BK6323" t="e">
            <v>#N/A</v>
          </cell>
          <cell r="BM6323">
            <v>43193.420106927668</v>
          </cell>
          <cell r="BN6323">
            <v>21596.710053463834</v>
          </cell>
          <cell r="BO6323">
            <v>410337.49101581285</v>
          </cell>
          <cell r="BR6323">
            <v>2735.5800000000017</v>
          </cell>
          <cell r="CE6323" t="str">
            <v>1200 - 300 - Transportation equip</v>
          </cell>
        </row>
        <row r="6324">
          <cell r="E6324">
            <v>39853.300000000003</v>
          </cell>
          <cell r="F6324">
            <v>2836.510000000002</v>
          </cell>
          <cell r="L6324" t="str">
            <v>1200 - 300</v>
          </cell>
          <cell r="O6324" t="str">
            <v>MOBILE PLANT</v>
          </cell>
          <cell r="AS6324">
            <v>44787.008844155614</v>
          </cell>
          <cell r="AV6324">
            <v>44787.008844155614</v>
          </cell>
          <cell r="BE6324">
            <v>2239.3504422077826</v>
          </cell>
          <cell r="BG6324">
            <v>2239.3504422077826</v>
          </cell>
          <cell r="BJ6324">
            <v>2239.3504422077826</v>
          </cell>
          <cell r="BK6324" t="e">
            <v>#N/A</v>
          </cell>
          <cell r="BM6324">
            <v>44787.008844155614</v>
          </cell>
          <cell r="BN6324">
            <v>22393.504422077807</v>
          </cell>
          <cell r="BO6324">
            <v>425476.58401947835</v>
          </cell>
          <cell r="BR6324">
            <v>2836.510000000002</v>
          </cell>
          <cell r="CE6324" t="str">
            <v>1200 - 300 - Transportation equip</v>
          </cell>
        </row>
        <row r="6325">
          <cell r="E6325">
            <v>36569.019999999997</v>
          </cell>
          <cell r="F6325">
            <v>2602.7699999999968</v>
          </cell>
          <cell r="L6325" t="str">
            <v>1200 - 300</v>
          </cell>
          <cell r="O6325" t="str">
            <v>MOBILE PLANT</v>
          </cell>
          <cell r="AS6325">
            <v>41096.145668291036</v>
          </cell>
          <cell r="AV6325">
            <v>41096.145668291036</v>
          </cell>
          <cell r="BE6325">
            <v>2054.8072834145537</v>
          </cell>
          <cell r="BG6325">
            <v>2054.8072834145537</v>
          </cell>
          <cell r="BJ6325">
            <v>2054.8072834145537</v>
          </cell>
          <cell r="BK6325" t="e">
            <v>#N/A</v>
          </cell>
          <cell r="BM6325">
            <v>41096.145668291036</v>
          </cell>
          <cell r="BN6325">
            <v>20548.072834145518</v>
          </cell>
          <cell r="BO6325">
            <v>390413.38384876482</v>
          </cell>
          <cell r="BR6325">
            <v>2602.7699999999968</v>
          </cell>
          <cell r="CE6325" t="str">
            <v>1200 - 300 - Transportation equip</v>
          </cell>
        </row>
        <row r="6326">
          <cell r="E6326">
            <v>38435.26</v>
          </cell>
          <cell r="F6326">
            <v>2735.5800000000017</v>
          </cell>
          <cell r="L6326" t="str">
            <v>1200 - 300</v>
          </cell>
          <cell r="O6326" t="str">
            <v>MOBILE PLANT</v>
          </cell>
          <cell r="AS6326">
            <v>43193.420106927668</v>
          </cell>
          <cell r="AV6326">
            <v>43193.420106927668</v>
          </cell>
          <cell r="BE6326">
            <v>2159.6710053463853</v>
          </cell>
          <cell r="BG6326">
            <v>2159.6710053463853</v>
          </cell>
          <cell r="BJ6326">
            <v>2159.6710053463853</v>
          </cell>
          <cell r="BK6326" t="e">
            <v>#N/A</v>
          </cell>
          <cell r="BM6326">
            <v>43193.420106927668</v>
          </cell>
          <cell r="BN6326">
            <v>21596.710053463834</v>
          </cell>
          <cell r="BO6326">
            <v>410337.49101581285</v>
          </cell>
          <cell r="BR6326">
            <v>2735.5800000000017</v>
          </cell>
          <cell r="CE6326" t="str">
            <v>1200 - 300 - Transportation equip</v>
          </cell>
        </row>
        <row r="6327">
          <cell r="E6327">
            <v>36569.019999999997</v>
          </cell>
          <cell r="F6327">
            <v>2602.7699999999968</v>
          </cell>
          <cell r="L6327" t="str">
            <v>1200 - 300</v>
          </cell>
          <cell r="O6327" t="str">
            <v>MOBILE PLANT</v>
          </cell>
          <cell r="AS6327">
            <v>41096.145668291036</v>
          </cell>
          <cell r="AV6327">
            <v>41096.145668291036</v>
          </cell>
          <cell r="BE6327">
            <v>2054.8072834145537</v>
          </cell>
          <cell r="BG6327">
            <v>2054.8072834145537</v>
          </cell>
          <cell r="BJ6327">
            <v>2054.8072834145537</v>
          </cell>
          <cell r="BK6327" t="e">
            <v>#N/A</v>
          </cell>
          <cell r="BM6327">
            <v>41096.145668291036</v>
          </cell>
          <cell r="BN6327">
            <v>20548.072834145518</v>
          </cell>
          <cell r="BO6327">
            <v>390413.38384876482</v>
          </cell>
          <cell r="BR6327">
            <v>2602.7699999999968</v>
          </cell>
          <cell r="CE6327" t="str">
            <v>1200 - 300 - Transportation equip</v>
          </cell>
        </row>
        <row r="6328">
          <cell r="E6328">
            <v>40274.5</v>
          </cell>
          <cell r="F6328">
            <v>2866.489999999998</v>
          </cell>
          <cell r="L6328" t="str">
            <v>1200 - 300</v>
          </cell>
          <cell r="O6328" t="str">
            <v>MOBILE PLANT</v>
          </cell>
          <cell r="AS6328">
            <v>45260.352033431242</v>
          </cell>
          <cell r="AV6328">
            <v>45260.352033431242</v>
          </cell>
          <cell r="BE6328">
            <v>2263.0176016715641</v>
          </cell>
          <cell r="BG6328">
            <v>2263.0176016715641</v>
          </cell>
          <cell r="BJ6328">
            <v>2263.0176016715641</v>
          </cell>
          <cell r="BK6328" t="e">
            <v>#N/A</v>
          </cell>
          <cell r="BM6328">
            <v>45260.352033431242</v>
          </cell>
          <cell r="BN6328">
            <v>22630.176016715621</v>
          </cell>
          <cell r="BO6328">
            <v>429973.34431759681</v>
          </cell>
          <cell r="BR6328">
            <v>2866.489999999998</v>
          </cell>
          <cell r="CE6328" t="str">
            <v>1200 - 300 - Transportation equip</v>
          </cell>
        </row>
        <row r="6329">
          <cell r="E6329">
            <v>38959.06</v>
          </cell>
          <cell r="F6329">
            <v>2772.8699999999953</v>
          </cell>
          <cell r="L6329" t="str">
            <v>1200 - 300</v>
          </cell>
          <cell r="O6329" t="str">
            <v>MOBILE PLANT</v>
          </cell>
          <cell r="AS6329">
            <v>43782.064842308893</v>
          </cell>
          <cell r="AV6329">
            <v>43782.064842308893</v>
          </cell>
          <cell r="BE6329">
            <v>2189.1032421154464</v>
          </cell>
          <cell r="BG6329">
            <v>2189.1032421154464</v>
          </cell>
          <cell r="BJ6329">
            <v>2189.1032421154464</v>
          </cell>
          <cell r="BK6329" t="e">
            <v>#N/A</v>
          </cell>
          <cell r="BM6329">
            <v>43782.064842308893</v>
          </cell>
          <cell r="BN6329">
            <v>21891.032421154447</v>
          </cell>
          <cell r="BO6329">
            <v>415929.61600193451</v>
          </cell>
          <cell r="BR6329">
            <v>2772.8699999999953</v>
          </cell>
          <cell r="CE6329" t="str">
            <v>1200 - 300 - Transportation equip</v>
          </cell>
        </row>
        <row r="6330">
          <cell r="E6330">
            <v>37630.660000000003</v>
          </cell>
          <cell r="F6330">
            <v>2678.320000000007</v>
          </cell>
          <cell r="L6330" t="str">
            <v>1200 - 300</v>
          </cell>
          <cell r="O6330" t="str">
            <v>MOBILE PLANT</v>
          </cell>
          <cell r="AS6330">
            <v>42289.213245362691</v>
          </cell>
          <cell r="AV6330">
            <v>42289.213245362691</v>
          </cell>
          <cell r="BE6330">
            <v>2114.4606622681363</v>
          </cell>
          <cell r="BG6330">
            <v>2114.4606622681363</v>
          </cell>
          <cell r="BJ6330">
            <v>2114.4606622681363</v>
          </cell>
          <cell r="BK6330" t="e">
            <v>#N/A</v>
          </cell>
          <cell r="BM6330">
            <v>42289.213245362691</v>
          </cell>
          <cell r="BN6330">
            <v>21144.606622681345</v>
          </cell>
          <cell r="BO6330">
            <v>401747.52583094558</v>
          </cell>
          <cell r="BR6330">
            <v>2678.320000000007</v>
          </cell>
          <cell r="CE6330" t="str">
            <v>1200 - 300 - Transportation equip</v>
          </cell>
        </row>
        <row r="6331">
          <cell r="E6331">
            <v>37630.660000000003</v>
          </cell>
          <cell r="F6331">
            <v>2678.320000000007</v>
          </cell>
          <cell r="L6331" t="str">
            <v>1200 - 300</v>
          </cell>
          <cell r="O6331" t="str">
            <v>MOBILE PLANT</v>
          </cell>
          <cell r="AS6331">
            <v>42289.213245362691</v>
          </cell>
          <cell r="AV6331">
            <v>42289.213245362691</v>
          </cell>
          <cell r="BE6331">
            <v>2114.4606622681363</v>
          </cell>
          <cell r="BG6331">
            <v>2114.4606622681363</v>
          </cell>
          <cell r="BJ6331">
            <v>2114.4606622681363</v>
          </cell>
          <cell r="BK6331" t="e">
            <v>#N/A</v>
          </cell>
          <cell r="BM6331">
            <v>42289.213245362691</v>
          </cell>
          <cell r="BN6331">
            <v>21144.606622681345</v>
          </cell>
          <cell r="BO6331">
            <v>401747.52583094558</v>
          </cell>
          <cell r="BR6331">
            <v>2678.320000000007</v>
          </cell>
          <cell r="CE6331" t="str">
            <v>1200 - 300 - Transportation equip</v>
          </cell>
        </row>
        <row r="6332">
          <cell r="E6332">
            <v>38694.46</v>
          </cell>
          <cell r="F6332">
            <v>2754.0400000000009</v>
          </cell>
          <cell r="L6332" t="str">
            <v>1200 - 300</v>
          </cell>
          <cell r="O6332" t="str">
            <v>MOBILE PLANT</v>
          </cell>
          <cell r="AS6332">
            <v>43484.708223404974</v>
          </cell>
          <cell r="AV6332">
            <v>43484.708223404974</v>
          </cell>
          <cell r="BE6332">
            <v>2174.2354111702507</v>
          </cell>
          <cell r="BG6332">
            <v>2174.2354111702507</v>
          </cell>
          <cell r="BJ6332">
            <v>2174.2354111702507</v>
          </cell>
          <cell r="BK6332" t="e">
            <v>#N/A</v>
          </cell>
          <cell r="BM6332">
            <v>43484.708223404974</v>
          </cell>
          <cell r="BN6332">
            <v>21742.354111702487</v>
          </cell>
          <cell r="BO6332">
            <v>413104.72812234727</v>
          </cell>
          <cell r="BR6332">
            <v>2754.0400000000009</v>
          </cell>
          <cell r="CE6332" t="str">
            <v>1200 - 300 - Transportation equip</v>
          </cell>
        </row>
        <row r="6333">
          <cell r="E6333">
            <v>38694.46</v>
          </cell>
          <cell r="F6333">
            <v>2754.0400000000009</v>
          </cell>
          <cell r="L6333" t="str">
            <v>1200 - 300</v>
          </cell>
          <cell r="O6333" t="str">
            <v>MOBILE PLANT</v>
          </cell>
          <cell r="AS6333">
            <v>43484.708223404974</v>
          </cell>
          <cell r="AV6333">
            <v>43484.708223404974</v>
          </cell>
          <cell r="BE6333">
            <v>2174.2354111702507</v>
          </cell>
          <cell r="BG6333">
            <v>2174.2354111702507</v>
          </cell>
          <cell r="BJ6333">
            <v>2174.2354111702507</v>
          </cell>
          <cell r="BK6333" t="e">
            <v>#N/A</v>
          </cell>
          <cell r="BM6333">
            <v>43484.708223404974</v>
          </cell>
          <cell r="BN6333">
            <v>21742.354111702487</v>
          </cell>
          <cell r="BO6333">
            <v>413104.72812234727</v>
          </cell>
          <cell r="BR6333">
            <v>2754.0400000000009</v>
          </cell>
          <cell r="CE6333" t="str">
            <v>1200 - 300 - Transportation equip</v>
          </cell>
        </row>
        <row r="6334">
          <cell r="E6334">
            <v>38694.46</v>
          </cell>
          <cell r="F6334">
            <v>2759.2699999999968</v>
          </cell>
          <cell r="L6334" t="str">
            <v>1200 - 300</v>
          </cell>
          <cell r="O6334" t="str">
            <v>MOBILE PLANT</v>
          </cell>
          <cell r="AS6334">
            <v>43484.708223404974</v>
          </cell>
          <cell r="AV6334">
            <v>43484.708223404974</v>
          </cell>
          <cell r="BE6334">
            <v>2174.2354111702507</v>
          </cell>
          <cell r="BG6334">
            <v>2174.2354111702507</v>
          </cell>
          <cell r="BJ6334">
            <v>2174.2354111702507</v>
          </cell>
          <cell r="BK6334" t="e">
            <v>#N/A</v>
          </cell>
          <cell r="BM6334">
            <v>43484.708223404974</v>
          </cell>
          <cell r="BN6334">
            <v>21742.354111702487</v>
          </cell>
          <cell r="BO6334">
            <v>413104.72812234727</v>
          </cell>
          <cell r="BR6334">
            <v>2759.2699999999968</v>
          </cell>
          <cell r="CE6334" t="str">
            <v>1200 - 300 - Transportation equip</v>
          </cell>
        </row>
        <row r="6335">
          <cell r="E6335">
            <v>38694.46</v>
          </cell>
          <cell r="F6335">
            <v>2754.0400000000009</v>
          </cell>
          <cell r="L6335" t="str">
            <v>1200 - 300</v>
          </cell>
          <cell r="O6335" t="str">
            <v>MOBILE PLANT</v>
          </cell>
          <cell r="AS6335">
            <v>43484.708223404974</v>
          </cell>
          <cell r="AV6335">
            <v>43484.708223404974</v>
          </cell>
          <cell r="BE6335">
            <v>2174.2354111702507</v>
          </cell>
          <cell r="BG6335">
            <v>2174.2354111702507</v>
          </cell>
          <cell r="BJ6335">
            <v>2174.2354111702507</v>
          </cell>
          <cell r="BK6335" t="e">
            <v>#N/A</v>
          </cell>
          <cell r="BM6335">
            <v>43484.708223404974</v>
          </cell>
          <cell r="BN6335">
            <v>21742.354111702487</v>
          </cell>
          <cell r="BO6335">
            <v>413104.72812234727</v>
          </cell>
          <cell r="BR6335">
            <v>2754.0400000000009</v>
          </cell>
          <cell r="CE6335" t="str">
            <v>1200 - 300 - Transportation equip</v>
          </cell>
        </row>
        <row r="6336">
          <cell r="E6336">
            <v>38694.46</v>
          </cell>
          <cell r="F6336">
            <v>2754.0400000000009</v>
          </cell>
          <cell r="L6336" t="str">
            <v>1200 - 300</v>
          </cell>
          <cell r="O6336" t="str">
            <v>MOBILE PLANT</v>
          </cell>
          <cell r="AS6336">
            <v>43484.708223404974</v>
          </cell>
          <cell r="AV6336">
            <v>43484.708223404974</v>
          </cell>
          <cell r="BE6336">
            <v>2174.2354111702507</v>
          </cell>
          <cell r="BG6336">
            <v>2174.2354111702507</v>
          </cell>
          <cell r="BJ6336">
            <v>2174.2354111702507</v>
          </cell>
          <cell r="BK6336" t="e">
            <v>#N/A</v>
          </cell>
          <cell r="BM6336">
            <v>43484.708223404974</v>
          </cell>
          <cell r="BN6336">
            <v>21742.354111702487</v>
          </cell>
          <cell r="BO6336">
            <v>413104.72812234727</v>
          </cell>
          <cell r="BR6336">
            <v>2754.0400000000009</v>
          </cell>
          <cell r="CE6336" t="str">
            <v>1200 - 300 - Transportation equip</v>
          </cell>
        </row>
        <row r="6337">
          <cell r="E6337">
            <v>38694.46</v>
          </cell>
          <cell r="F6337">
            <v>2754.0400000000009</v>
          </cell>
          <cell r="L6337" t="str">
            <v>1200 - 300</v>
          </cell>
          <cell r="O6337" t="str">
            <v>MOBILE PLANT</v>
          </cell>
          <cell r="AS6337">
            <v>43484.708223404974</v>
          </cell>
          <cell r="AV6337">
            <v>43484.708223404974</v>
          </cell>
          <cell r="BE6337">
            <v>2174.2354111702507</v>
          </cell>
          <cell r="BG6337">
            <v>2174.2354111702507</v>
          </cell>
          <cell r="BJ6337">
            <v>2174.2354111702507</v>
          </cell>
          <cell r="BK6337" t="e">
            <v>#N/A</v>
          </cell>
          <cell r="BM6337">
            <v>43484.708223404974</v>
          </cell>
          <cell r="BN6337">
            <v>21742.354111702487</v>
          </cell>
          <cell r="BO6337">
            <v>413104.72812234727</v>
          </cell>
          <cell r="BR6337">
            <v>2754.0400000000009</v>
          </cell>
          <cell r="CE6337" t="str">
            <v>1200 - 300 - Transportation equip</v>
          </cell>
        </row>
        <row r="6338">
          <cell r="E6338">
            <v>29268.22</v>
          </cell>
          <cell r="F6338">
            <v>2083.1500000000015</v>
          </cell>
          <cell r="L6338" t="str">
            <v>1200 - 300</v>
          </cell>
          <cell r="O6338" t="str">
            <v>MOBILE PLANT</v>
          </cell>
          <cell r="AS6338">
            <v>32891.530387513507</v>
          </cell>
          <cell r="AV6338">
            <v>32891.530387513507</v>
          </cell>
          <cell r="BE6338">
            <v>1644.5765193756768</v>
          </cell>
          <cell r="BG6338">
            <v>1644.5765193756768</v>
          </cell>
          <cell r="BJ6338">
            <v>1644.5765193756768</v>
          </cell>
          <cell r="BK6338" t="e">
            <v>#N/A</v>
          </cell>
          <cell r="BM6338">
            <v>32891.530387513507</v>
          </cell>
          <cell r="BN6338">
            <v>16445.765193756753</v>
          </cell>
          <cell r="BO6338">
            <v>312469.5386813783</v>
          </cell>
          <cell r="BR6338">
            <v>2083.1500000000015</v>
          </cell>
          <cell r="CE6338" t="str">
            <v>1200 - 300 - Transportation equip</v>
          </cell>
        </row>
        <row r="6339">
          <cell r="E6339">
            <v>40304.74</v>
          </cell>
          <cell r="F6339">
            <v>2868.6500000000015</v>
          </cell>
          <cell r="L6339" t="str">
            <v>1200 - 300</v>
          </cell>
          <cell r="O6339" t="str">
            <v>MOBILE PLANT</v>
          </cell>
          <cell r="AS6339">
            <v>45294.335647020249</v>
          </cell>
          <cell r="AV6339">
            <v>45294.335647020249</v>
          </cell>
          <cell r="BE6339">
            <v>2264.7167823510144</v>
          </cell>
          <cell r="BG6339">
            <v>2264.7167823510144</v>
          </cell>
          <cell r="BJ6339">
            <v>2264.7167823510144</v>
          </cell>
          <cell r="BK6339" t="e">
            <v>#N/A</v>
          </cell>
          <cell r="BM6339">
            <v>45294.335647020249</v>
          </cell>
          <cell r="BN6339">
            <v>22647.167823510124</v>
          </cell>
          <cell r="BO6339">
            <v>430296.18864669238</v>
          </cell>
          <cell r="BR6339">
            <v>2868.6500000000015</v>
          </cell>
          <cell r="CE6339" t="str">
            <v>1200 - 300 - Transportation equip</v>
          </cell>
        </row>
        <row r="6340">
          <cell r="E6340">
            <v>35898.339999999997</v>
          </cell>
          <cell r="F6340">
            <v>2555.0199999999968</v>
          </cell>
          <cell r="L6340" t="str">
            <v>1200 - 300</v>
          </cell>
          <cell r="O6340" t="str">
            <v>MOBILE PLANT</v>
          </cell>
          <cell r="AS6340">
            <v>40342.437666906</v>
          </cell>
          <cell r="AV6340">
            <v>40342.437666906</v>
          </cell>
          <cell r="BE6340">
            <v>2017.1218833453017</v>
          </cell>
          <cell r="BG6340">
            <v>2017.1218833453017</v>
          </cell>
          <cell r="BJ6340">
            <v>2017.1218833453017</v>
          </cell>
          <cell r="BK6340" t="e">
            <v>#N/A</v>
          </cell>
          <cell r="BM6340">
            <v>40342.437666906</v>
          </cell>
          <cell r="BN6340">
            <v>20171.218833453</v>
          </cell>
          <cell r="BO6340">
            <v>383253.15783560701</v>
          </cell>
          <cell r="BR6340">
            <v>2555.0199999999968</v>
          </cell>
          <cell r="CE6340" t="str">
            <v>1200 - 300 - Transportation equip</v>
          </cell>
        </row>
        <row r="6341">
          <cell r="E6341">
            <v>37857.46</v>
          </cell>
          <cell r="F6341">
            <v>2694.4599999999991</v>
          </cell>
          <cell r="L6341" t="str">
            <v>1200 - 300</v>
          </cell>
          <cell r="O6341" t="str">
            <v>MOBILE PLANT</v>
          </cell>
          <cell r="AS6341">
            <v>42544.090347280326</v>
          </cell>
          <cell r="AV6341">
            <v>42544.090347280326</v>
          </cell>
          <cell r="BE6341">
            <v>2127.2045173640181</v>
          </cell>
          <cell r="BG6341">
            <v>2127.2045173640181</v>
          </cell>
          <cell r="BJ6341">
            <v>2127.2045173640181</v>
          </cell>
          <cell r="BK6341" t="e">
            <v>#N/A</v>
          </cell>
          <cell r="BM6341">
            <v>42544.090347280326</v>
          </cell>
          <cell r="BN6341">
            <v>21272.045173640163</v>
          </cell>
          <cell r="BO6341">
            <v>404168.85829916311</v>
          </cell>
          <cell r="BR6341">
            <v>2694.4599999999991</v>
          </cell>
          <cell r="CE6341" t="str">
            <v>1200 - 300 - Transportation equip</v>
          </cell>
        </row>
        <row r="6342">
          <cell r="E6342">
            <v>35122.9</v>
          </cell>
          <cell r="F6342">
            <v>2499.8300000000017</v>
          </cell>
          <cell r="L6342" t="str">
            <v>1200 - 300</v>
          </cell>
          <cell r="O6342" t="str">
            <v>MOBILE PLANT</v>
          </cell>
          <cell r="AS6342">
            <v>39471.000718444724</v>
          </cell>
          <cell r="AV6342">
            <v>39471.000718444724</v>
          </cell>
          <cell r="BE6342">
            <v>1973.5500359222381</v>
          </cell>
          <cell r="BG6342">
            <v>1973.5500359222381</v>
          </cell>
          <cell r="BJ6342">
            <v>1973.5500359222381</v>
          </cell>
          <cell r="BK6342" t="e">
            <v>#N/A</v>
          </cell>
          <cell r="BM6342">
            <v>39471.000718444724</v>
          </cell>
          <cell r="BN6342">
            <v>19735.500359222362</v>
          </cell>
          <cell r="BO6342">
            <v>374974.5068252249</v>
          </cell>
          <cell r="BR6342">
            <v>2499.8300000000017</v>
          </cell>
          <cell r="CE6342" t="str">
            <v>1200 - 300 - Transportation equip</v>
          </cell>
        </row>
        <row r="6343">
          <cell r="E6343">
            <v>35122.9</v>
          </cell>
          <cell r="F6343">
            <v>2499.8300000000017</v>
          </cell>
          <cell r="L6343" t="str">
            <v>1200 - 300</v>
          </cell>
          <cell r="O6343" t="str">
            <v>MOBILE PLANT</v>
          </cell>
          <cell r="AS6343">
            <v>39471.000718444724</v>
          </cell>
          <cell r="AV6343">
            <v>39471.000718444724</v>
          </cell>
          <cell r="BE6343">
            <v>1973.5500359222381</v>
          </cell>
          <cell r="BG6343">
            <v>1973.5500359222381</v>
          </cell>
          <cell r="BJ6343">
            <v>1973.5500359222381</v>
          </cell>
          <cell r="BK6343" t="e">
            <v>#N/A</v>
          </cell>
          <cell r="BM6343">
            <v>39471.000718444724</v>
          </cell>
          <cell r="BN6343">
            <v>19735.500359222362</v>
          </cell>
          <cell r="BO6343">
            <v>374974.5068252249</v>
          </cell>
          <cell r="BR6343">
            <v>2499.8300000000017</v>
          </cell>
          <cell r="CE6343" t="str">
            <v>1200 - 300 - Transportation equip</v>
          </cell>
        </row>
        <row r="6344">
          <cell r="E6344">
            <v>36449.14</v>
          </cell>
          <cell r="F6344">
            <v>2594.2299999999959</v>
          </cell>
          <cell r="L6344" t="str">
            <v>1200 - 300</v>
          </cell>
          <cell r="O6344" t="str">
            <v>MOBILE PLANT</v>
          </cell>
          <cell r="AS6344">
            <v>40961.424914420284</v>
          </cell>
          <cell r="AV6344">
            <v>40961.424914420284</v>
          </cell>
          <cell r="BE6344">
            <v>2048.0712457210161</v>
          </cell>
          <cell r="BG6344">
            <v>2048.0712457210161</v>
          </cell>
          <cell r="BJ6344">
            <v>2048.0712457210161</v>
          </cell>
          <cell r="BK6344" t="e">
            <v>#N/A</v>
          </cell>
          <cell r="BM6344">
            <v>40961.424914420284</v>
          </cell>
          <cell r="BN6344">
            <v>20480.712457210142</v>
          </cell>
          <cell r="BO6344">
            <v>389133.53668699268</v>
          </cell>
          <cell r="BR6344">
            <v>2594.2299999999959</v>
          </cell>
          <cell r="CE6344" t="str">
            <v>1200 - 300 - Transportation equip</v>
          </cell>
        </row>
        <row r="6345">
          <cell r="E6345">
            <v>34396.06</v>
          </cell>
          <cell r="F6345">
            <v>2448.0999999999985</v>
          </cell>
          <cell r="L6345" t="str">
            <v>1200 - 300</v>
          </cell>
          <cell r="O6345" t="str">
            <v>MOBILE PLANT</v>
          </cell>
          <cell r="AS6345">
            <v>38654.180291822937</v>
          </cell>
          <cell r="AV6345">
            <v>38654.180291822937</v>
          </cell>
          <cell r="BE6345">
            <v>1932.7090145911486</v>
          </cell>
          <cell r="BG6345">
            <v>1932.7090145911486</v>
          </cell>
          <cell r="BJ6345">
            <v>1932.7090145911486</v>
          </cell>
          <cell r="BK6345" t="e">
            <v>#N/A</v>
          </cell>
          <cell r="BM6345">
            <v>38654.180291822937</v>
          </cell>
          <cell r="BN6345">
            <v>19327.090145911468</v>
          </cell>
          <cell r="BO6345">
            <v>367214.71277231793</v>
          </cell>
          <cell r="BR6345">
            <v>2448.0999999999985</v>
          </cell>
          <cell r="CE6345" t="str">
            <v>1200 - 300 - Transportation equip</v>
          </cell>
        </row>
        <row r="6346">
          <cell r="E6346">
            <v>34396.06</v>
          </cell>
          <cell r="F6346">
            <v>2448.0999999999985</v>
          </cell>
          <cell r="L6346" t="str">
            <v>1200 - 300</v>
          </cell>
          <cell r="O6346" t="str">
            <v>MOBILE PLANT</v>
          </cell>
          <cell r="AS6346">
            <v>38654.180291822937</v>
          </cell>
          <cell r="AV6346">
            <v>38654.180291822937</v>
          </cell>
          <cell r="BE6346">
            <v>1932.7090145911486</v>
          </cell>
          <cell r="BG6346">
            <v>1932.7090145911486</v>
          </cell>
          <cell r="BJ6346">
            <v>1932.7090145911486</v>
          </cell>
          <cell r="BK6346" t="e">
            <v>#N/A</v>
          </cell>
          <cell r="BM6346">
            <v>38654.180291822937</v>
          </cell>
          <cell r="BN6346">
            <v>19327.090145911468</v>
          </cell>
          <cell r="BO6346">
            <v>367214.71277231793</v>
          </cell>
          <cell r="BR6346">
            <v>2448.0999999999985</v>
          </cell>
          <cell r="CE6346" t="str">
            <v>1200 - 300 - Transportation equip</v>
          </cell>
        </row>
        <row r="6347">
          <cell r="E6347">
            <v>34396.06</v>
          </cell>
          <cell r="F6347">
            <v>2448.0999999999985</v>
          </cell>
          <cell r="L6347" t="str">
            <v>1200 - 300</v>
          </cell>
          <cell r="O6347" t="str">
            <v>MOBILE PLANT</v>
          </cell>
          <cell r="AS6347">
            <v>38654.180291822937</v>
          </cell>
          <cell r="AV6347">
            <v>38654.180291822937</v>
          </cell>
          <cell r="BE6347">
            <v>1932.7090145911486</v>
          </cell>
          <cell r="BG6347">
            <v>1932.7090145911486</v>
          </cell>
          <cell r="BJ6347">
            <v>1932.7090145911486</v>
          </cell>
          <cell r="BK6347" t="e">
            <v>#N/A</v>
          </cell>
          <cell r="BM6347">
            <v>38654.180291822937</v>
          </cell>
          <cell r="BN6347">
            <v>19327.090145911468</v>
          </cell>
          <cell r="BO6347">
            <v>367214.71277231793</v>
          </cell>
          <cell r="BR6347">
            <v>2448.0999999999985</v>
          </cell>
          <cell r="CE6347" t="str">
            <v>1200 - 300 - Transportation equip</v>
          </cell>
        </row>
        <row r="6348">
          <cell r="E6348">
            <v>34396.06</v>
          </cell>
          <cell r="F6348">
            <v>2448.0999999999985</v>
          </cell>
          <cell r="L6348" t="str">
            <v>1200 - 300</v>
          </cell>
          <cell r="O6348" t="str">
            <v>MOBILE PLANT</v>
          </cell>
          <cell r="AS6348">
            <v>38654.180291822937</v>
          </cell>
          <cell r="AV6348">
            <v>38654.180291822937</v>
          </cell>
          <cell r="BE6348">
            <v>1932.7090145911486</v>
          </cell>
          <cell r="BG6348">
            <v>1932.7090145911486</v>
          </cell>
          <cell r="BJ6348">
            <v>1932.7090145911486</v>
          </cell>
          <cell r="BK6348" t="e">
            <v>#N/A</v>
          </cell>
          <cell r="BM6348">
            <v>38654.180291822937</v>
          </cell>
          <cell r="BN6348">
            <v>19327.090145911468</v>
          </cell>
          <cell r="BO6348">
            <v>367214.71277231793</v>
          </cell>
          <cell r="BR6348">
            <v>2448.0999999999985</v>
          </cell>
          <cell r="CE6348" t="str">
            <v>1200 - 300 - Transportation equip</v>
          </cell>
        </row>
        <row r="6349">
          <cell r="E6349">
            <v>34396.06</v>
          </cell>
          <cell r="F6349">
            <v>2448.0999999999985</v>
          </cell>
          <cell r="L6349" t="str">
            <v>1200 - 300</v>
          </cell>
          <cell r="O6349" t="str">
            <v>MOBILE PLANT</v>
          </cell>
          <cell r="AS6349">
            <v>38654.180291822937</v>
          </cell>
          <cell r="AV6349">
            <v>38654.180291822937</v>
          </cell>
          <cell r="BE6349">
            <v>1932.7090145911486</v>
          </cell>
          <cell r="BG6349">
            <v>1932.7090145911486</v>
          </cell>
          <cell r="BJ6349">
            <v>1932.7090145911486</v>
          </cell>
          <cell r="BK6349" t="e">
            <v>#N/A</v>
          </cell>
          <cell r="BM6349">
            <v>38654.180291822937</v>
          </cell>
          <cell r="BN6349">
            <v>19327.090145911468</v>
          </cell>
          <cell r="BO6349">
            <v>367214.71277231793</v>
          </cell>
          <cell r="BR6349">
            <v>2448.0999999999985</v>
          </cell>
          <cell r="CE6349" t="str">
            <v>1200 - 300 - Transportation equip</v>
          </cell>
        </row>
        <row r="6350">
          <cell r="E6350">
            <v>42942.1</v>
          </cell>
          <cell r="F6350">
            <v>3056.3600000000006</v>
          </cell>
          <cell r="L6350" t="str">
            <v>1200 - 300</v>
          </cell>
          <cell r="O6350" t="str">
            <v>MOBILE PLANT</v>
          </cell>
          <cell r="AS6350">
            <v>48258.192232176872</v>
          </cell>
          <cell r="AV6350">
            <v>48258.192232176872</v>
          </cell>
          <cell r="BE6350">
            <v>2412.9096116088458</v>
          </cell>
          <cell r="BG6350">
            <v>2412.9096116088458</v>
          </cell>
          <cell r="BJ6350">
            <v>2412.9096116088458</v>
          </cell>
          <cell r="BK6350" t="e">
            <v>#N/A</v>
          </cell>
          <cell r="BM6350">
            <v>48258.192232176872</v>
          </cell>
          <cell r="BN6350">
            <v>24129.096116088436</v>
          </cell>
          <cell r="BO6350">
            <v>458452.82620568026</v>
          </cell>
          <cell r="BR6350">
            <v>3056.3600000000006</v>
          </cell>
          <cell r="CE6350" t="str">
            <v>1200 - 300 - Transportation equip</v>
          </cell>
        </row>
        <row r="6351">
          <cell r="E6351">
            <v>35122.9</v>
          </cell>
          <cell r="F6351">
            <v>2499.8300000000017</v>
          </cell>
          <cell r="L6351" t="str">
            <v>1200 - 300</v>
          </cell>
          <cell r="O6351" t="str">
            <v>MOBILE PLANT</v>
          </cell>
          <cell r="AS6351">
            <v>39471.000718444724</v>
          </cell>
          <cell r="AV6351">
            <v>39471.000718444724</v>
          </cell>
          <cell r="BE6351">
            <v>1973.5500359222381</v>
          </cell>
          <cell r="BG6351">
            <v>1973.5500359222381</v>
          </cell>
          <cell r="BJ6351">
            <v>1973.5500359222381</v>
          </cell>
          <cell r="BK6351" t="e">
            <v>#N/A</v>
          </cell>
          <cell r="BM6351">
            <v>39471.000718444724</v>
          </cell>
          <cell r="BN6351">
            <v>19735.500359222362</v>
          </cell>
          <cell r="BO6351">
            <v>374974.5068252249</v>
          </cell>
          <cell r="BR6351">
            <v>2499.8300000000017</v>
          </cell>
          <cell r="CE6351" t="str">
            <v>1200 - 300 - Transportation equip</v>
          </cell>
        </row>
        <row r="6352">
          <cell r="E6352">
            <v>39072.46</v>
          </cell>
          <cell r="F6352">
            <v>2785.9099999999962</v>
          </cell>
          <cell r="L6352" t="str">
            <v>1200 - 300</v>
          </cell>
          <cell r="O6352" t="str">
            <v>MOBILE PLANT</v>
          </cell>
          <cell r="AS6352">
            <v>43909.503393267718</v>
          </cell>
          <cell r="AV6352">
            <v>43909.503393267718</v>
          </cell>
          <cell r="BE6352">
            <v>2195.475169663388</v>
          </cell>
          <cell r="BG6352">
            <v>2195.475169663388</v>
          </cell>
          <cell r="BJ6352">
            <v>2195.475169663388</v>
          </cell>
          <cell r="BK6352" t="e">
            <v>#N/A</v>
          </cell>
          <cell r="BM6352">
            <v>43909.503393267718</v>
          </cell>
          <cell r="BN6352">
            <v>21954.751696633859</v>
          </cell>
          <cell r="BO6352">
            <v>417140.28223604331</v>
          </cell>
          <cell r="BR6352">
            <v>2785.9099999999962</v>
          </cell>
          <cell r="CE6352" t="str">
            <v>1200 - 300 - Transportation equip</v>
          </cell>
        </row>
        <row r="6353">
          <cell r="E6353">
            <v>32034.1</v>
          </cell>
          <cell r="F6353">
            <v>2284.3199999999997</v>
          </cell>
          <cell r="L6353" t="str">
            <v>1200 - 300</v>
          </cell>
          <cell r="O6353" t="str">
            <v>MOBILE PLANT</v>
          </cell>
          <cell r="AS6353">
            <v>35999.817330423459</v>
          </cell>
          <cell r="AV6353">
            <v>35999.817330423459</v>
          </cell>
          <cell r="BE6353">
            <v>1799.9908665211744</v>
          </cell>
          <cell r="BG6353">
            <v>1799.9908665211744</v>
          </cell>
          <cell r="BJ6353">
            <v>1799.9908665211744</v>
          </cell>
          <cell r="BK6353" t="e">
            <v>#N/A</v>
          </cell>
          <cell r="BM6353">
            <v>35999.817330423459</v>
          </cell>
          <cell r="BN6353">
            <v>17999.908665211729</v>
          </cell>
          <cell r="BO6353">
            <v>341998.26463902288</v>
          </cell>
          <cell r="BR6353">
            <v>2284.3199999999997</v>
          </cell>
          <cell r="CE6353" t="str">
            <v>1200 - 300 - Transportation equip</v>
          </cell>
        </row>
        <row r="6354">
          <cell r="E6354">
            <v>32034.1</v>
          </cell>
          <cell r="F6354">
            <v>2284.3199999999997</v>
          </cell>
          <cell r="L6354" t="str">
            <v>1200 - 300</v>
          </cell>
          <cell r="O6354" t="str">
            <v>MOBILE PLANT</v>
          </cell>
          <cell r="AS6354">
            <v>35999.817330423459</v>
          </cell>
          <cell r="AV6354">
            <v>35999.817330423459</v>
          </cell>
          <cell r="BE6354">
            <v>1799.9908665211744</v>
          </cell>
          <cell r="BG6354">
            <v>1799.9908665211744</v>
          </cell>
          <cell r="BJ6354">
            <v>1799.9908665211744</v>
          </cell>
          <cell r="BK6354" t="e">
            <v>#N/A</v>
          </cell>
          <cell r="BM6354">
            <v>35999.817330423459</v>
          </cell>
          <cell r="BN6354">
            <v>17999.908665211729</v>
          </cell>
          <cell r="BO6354">
            <v>341998.26463902288</v>
          </cell>
          <cell r="BR6354">
            <v>2284.3199999999997</v>
          </cell>
          <cell r="CE6354" t="str">
            <v>1200 - 300 - Transportation equip</v>
          </cell>
        </row>
        <row r="6355">
          <cell r="E6355">
            <v>32034.1</v>
          </cell>
          <cell r="F6355">
            <v>2284.3199999999997</v>
          </cell>
          <cell r="L6355" t="str">
            <v>1200 - 300</v>
          </cell>
          <cell r="O6355" t="str">
            <v>MOBILE PLANT</v>
          </cell>
          <cell r="AS6355">
            <v>35999.817330423459</v>
          </cell>
          <cell r="AV6355">
            <v>35999.817330423459</v>
          </cell>
          <cell r="BE6355">
            <v>1799.9908665211744</v>
          </cell>
          <cell r="BG6355">
            <v>1799.9908665211744</v>
          </cell>
          <cell r="BJ6355">
            <v>1799.9908665211744</v>
          </cell>
          <cell r="BK6355" t="e">
            <v>#N/A</v>
          </cell>
          <cell r="BM6355">
            <v>35999.817330423459</v>
          </cell>
          <cell r="BN6355">
            <v>17999.908665211729</v>
          </cell>
          <cell r="BO6355">
            <v>341998.26463902288</v>
          </cell>
          <cell r="BR6355">
            <v>2284.3199999999997</v>
          </cell>
          <cell r="CE6355" t="str">
            <v>1200 - 300 - Transportation equip</v>
          </cell>
        </row>
        <row r="6356">
          <cell r="E6356">
            <v>32412.1</v>
          </cell>
          <cell r="F6356">
            <v>2311.2799999999988</v>
          </cell>
          <cell r="L6356" t="str">
            <v>1200 - 300</v>
          </cell>
          <cell r="O6356" t="str">
            <v>MOBILE PLANT</v>
          </cell>
          <cell r="AS6356">
            <v>36424.612500286195</v>
          </cell>
          <cell r="AV6356">
            <v>36424.612500286195</v>
          </cell>
          <cell r="BE6356">
            <v>1821.2306250143115</v>
          </cell>
          <cell r="BG6356">
            <v>1821.2306250143115</v>
          </cell>
          <cell r="BJ6356">
            <v>1821.2306250143115</v>
          </cell>
          <cell r="BK6356" t="e">
            <v>#N/A</v>
          </cell>
          <cell r="BM6356">
            <v>36424.612500286195</v>
          </cell>
          <cell r="BN6356">
            <v>18212.306250143098</v>
          </cell>
          <cell r="BO6356">
            <v>346033.81875271886</v>
          </cell>
          <cell r="BR6356">
            <v>2311.2799999999988</v>
          </cell>
          <cell r="CE6356" t="str">
            <v>1200 - 300 - Transportation equip</v>
          </cell>
        </row>
        <row r="6357">
          <cell r="E6357">
            <v>32034.1</v>
          </cell>
          <cell r="F6357">
            <v>2284.3199999999997</v>
          </cell>
          <cell r="L6357" t="str">
            <v>1200 - 300</v>
          </cell>
          <cell r="O6357" t="str">
            <v>MOBILE PLANT</v>
          </cell>
          <cell r="AS6357">
            <v>35999.817330423459</v>
          </cell>
          <cell r="AV6357">
            <v>35999.817330423459</v>
          </cell>
          <cell r="BE6357">
            <v>1799.9908665211744</v>
          </cell>
          <cell r="BG6357">
            <v>1799.9908665211744</v>
          </cell>
          <cell r="BJ6357">
            <v>1799.9908665211744</v>
          </cell>
          <cell r="BK6357" t="e">
            <v>#N/A</v>
          </cell>
          <cell r="BM6357">
            <v>35999.817330423459</v>
          </cell>
          <cell r="BN6357">
            <v>17999.908665211729</v>
          </cell>
          <cell r="BO6357">
            <v>341998.26463902288</v>
          </cell>
          <cell r="BR6357">
            <v>2284.3199999999997</v>
          </cell>
          <cell r="CE6357" t="str">
            <v>1200 - 300 - Transportation equip</v>
          </cell>
        </row>
        <row r="6358">
          <cell r="E6358">
            <v>32214.46</v>
          </cell>
          <cell r="F6358">
            <v>2297.1800000000003</v>
          </cell>
          <cell r="L6358" t="str">
            <v>1200 - 300</v>
          </cell>
          <cell r="O6358" t="str">
            <v>MOBILE PLANT</v>
          </cell>
          <cell r="AS6358">
            <v>36202.505311472254</v>
          </cell>
          <cell r="AV6358">
            <v>36202.505311472254</v>
          </cell>
          <cell r="BE6358">
            <v>1810.1252655736143</v>
          </cell>
          <cell r="BG6358">
            <v>1810.1252655736143</v>
          </cell>
          <cell r="BJ6358">
            <v>1810.1252655736143</v>
          </cell>
          <cell r="BK6358" t="e">
            <v>#N/A</v>
          </cell>
          <cell r="BM6358">
            <v>36202.505311472254</v>
          </cell>
          <cell r="BN6358">
            <v>18101.252655736127</v>
          </cell>
          <cell r="BO6358">
            <v>343923.80045898643</v>
          </cell>
          <cell r="BR6358">
            <v>2297.1800000000003</v>
          </cell>
          <cell r="CE6358" t="str">
            <v>1200 - 300 - Transportation equip</v>
          </cell>
        </row>
        <row r="6359">
          <cell r="E6359">
            <v>37333.660000000003</v>
          </cell>
          <cell r="F6359">
            <v>2662.2200000000012</v>
          </cell>
          <cell r="L6359" t="str">
            <v>1200 - 300</v>
          </cell>
          <cell r="O6359" t="str">
            <v>MOBILE PLANT</v>
          </cell>
          <cell r="AS6359">
            <v>41955.445611899107</v>
          </cell>
          <cell r="AV6359">
            <v>41955.445611899107</v>
          </cell>
          <cell r="BE6359">
            <v>2097.772280594957</v>
          </cell>
          <cell r="BG6359">
            <v>2097.772280594957</v>
          </cell>
          <cell r="BJ6359">
            <v>2097.772280594957</v>
          </cell>
          <cell r="BK6359" t="e">
            <v>#N/A</v>
          </cell>
          <cell r="BM6359">
            <v>41955.445611899107</v>
          </cell>
          <cell r="BN6359">
            <v>20977.722805949554</v>
          </cell>
          <cell r="BO6359">
            <v>398576.73331304151</v>
          </cell>
          <cell r="BR6359">
            <v>2662.2200000000012</v>
          </cell>
          <cell r="CE6359" t="str">
            <v>1200 - 300 - Transportation equip</v>
          </cell>
        </row>
        <row r="6360">
          <cell r="E6360">
            <v>35540.86</v>
          </cell>
          <cell r="F6360">
            <v>2534.3899999999994</v>
          </cell>
          <cell r="L6360" t="str">
            <v>1200 - 300</v>
          </cell>
          <cell r="O6360" t="str">
            <v>MOBILE PLANT</v>
          </cell>
          <cell r="AS6360">
            <v>39940.70280626438</v>
          </cell>
          <cell r="AV6360">
            <v>39940.70280626438</v>
          </cell>
          <cell r="BE6360">
            <v>1997.0351403132208</v>
          </cell>
          <cell r="BG6360">
            <v>1997.0351403132208</v>
          </cell>
          <cell r="BJ6360">
            <v>1997.0351403132208</v>
          </cell>
          <cell r="BK6360" t="e">
            <v>#N/A</v>
          </cell>
          <cell r="BM6360">
            <v>39940.70280626438</v>
          </cell>
          <cell r="BN6360">
            <v>19970.35140313219</v>
          </cell>
          <cell r="BO6360">
            <v>379436.67665951164</v>
          </cell>
          <cell r="BR6360">
            <v>2534.3899999999994</v>
          </cell>
          <cell r="CE6360" t="str">
            <v>1200 - 300 - Transportation equip</v>
          </cell>
        </row>
        <row r="6361">
          <cell r="E6361">
            <v>35211.46</v>
          </cell>
          <cell r="F6361">
            <v>2510.8999999999978</v>
          </cell>
          <cell r="L6361" t="str">
            <v>1200 - 300</v>
          </cell>
          <cell r="O6361" t="str">
            <v>MOBILE PLANT</v>
          </cell>
          <cell r="AS6361">
            <v>39570.524158241133</v>
          </cell>
          <cell r="AV6361">
            <v>39570.524158241133</v>
          </cell>
          <cell r="BE6361">
            <v>1978.5262079120585</v>
          </cell>
          <cell r="BG6361">
            <v>1978.5262079120585</v>
          </cell>
          <cell r="BJ6361">
            <v>1978.5262079120585</v>
          </cell>
          <cell r="BK6361" t="e">
            <v>#N/A</v>
          </cell>
          <cell r="BM6361">
            <v>39570.524158241133</v>
          </cell>
          <cell r="BN6361">
            <v>19785.262079120566</v>
          </cell>
          <cell r="BO6361">
            <v>375919.97950329079</v>
          </cell>
          <cell r="BR6361">
            <v>2510.8999999999978</v>
          </cell>
          <cell r="CE6361" t="str">
            <v>1200 - 300 - Transportation equip</v>
          </cell>
        </row>
        <row r="6362">
          <cell r="E6362">
            <v>36864.94</v>
          </cell>
          <cell r="F6362">
            <v>2628.8100000000049</v>
          </cell>
          <cell r="L6362" t="str">
            <v>1200 - 300</v>
          </cell>
          <cell r="O6362" t="str">
            <v>MOBILE PLANT</v>
          </cell>
          <cell r="AS6362">
            <v>41428.699601269305</v>
          </cell>
          <cell r="AV6362">
            <v>41428.699601269305</v>
          </cell>
          <cell r="BE6362">
            <v>2071.4349800634673</v>
          </cell>
          <cell r="BG6362">
            <v>2071.4349800634673</v>
          </cell>
          <cell r="BJ6362">
            <v>2071.4349800634673</v>
          </cell>
          <cell r="BK6362" t="e">
            <v>#N/A</v>
          </cell>
          <cell r="BM6362">
            <v>41428.699601269305</v>
          </cell>
          <cell r="BN6362">
            <v>20714.349800634653</v>
          </cell>
          <cell r="BO6362">
            <v>393572.64621205837</v>
          </cell>
          <cell r="BR6362">
            <v>2628.8100000000049</v>
          </cell>
          <cell r="CE6362" t="str">
            <v>1200 - 300 - Transportation equip</v>
          </cell>
        </row>
        <row r="6363">
          <cell r="E6363">
            <v>36864.94</v>
          </cell>
          <cell r="F6363">
            <v>2628.8100000000049</v>
          </cell>
          <cell r="L6363" t="str">
            <v>1200 - 300</v>
          </cell>
          <cell r="O6363" t="str">
            <v>MOBILE PLANT</v>
          </cell>
          <cell r="AS6363">
            <v>41428.699601269305</v>
          </cell>
          <cell r="AV6363">
            <v>41428.699601269305</v>
          </cell>
          <cell r="BE6363">
            <v>2071.4349800634673</v>
          </cell>
          <cell r="BG6363">
            <v>2071.4349800634673</v>
          </cell>
          <cell r="BJ6363">
            <v>2071.4349800634673</v>
          </cell>
          <cell r="BK6363" t="e">
            <v>#N/A</v>
          </cell>
          <cell r="BM6363">
            <v>41428.699601269305</v>
          </cell>
          <cell r="BN6363">
            <v>20714.349800634653</v>
          </cell>
          <cell r="BO6363">
            <v>393572.64621205837</v>
          </cell>
          <cell r="BR6363">
            <v>2628.8100000000049</v>
          </cell>
          <cell r="CE6363" t="str">
            <v>1200 - 300 - Transportation equip</v>
          </cell>
        </row>
        <row r="6364">
          <cell r="E6364">
            <v>37061.5</v>
          </cell>
          <cell r="F6364">
            <v>2642.8099999999977</v>
          </cell>
          <cell r="L6364" t="str">
            <v>1200 - 300</v>
          </cell>
          <cell r="O6364" t="str">
            <v>MOBILE PLANT</v>
          </cell>
          <cell r="AS6364">
            <v>41649.593089597925</v>
          </cell>
          <cell r="AV6364">
            <v>41649.593089597925</v>
          </cell>
          <cell r="BE6364">
            <v>2082.4796544798983</v>
          </cell>
          <cell r="BG6364">
            <v>2082.4796544798983</v>
          </cell>
          <cell r="BJ6364">
            <v>2082.4796544798983</v>
          </cell>
          <cell r="BK6364" t="e">
            <v>#N/A</v>
          </cell>
          <cell r="BM6364">
            <v>41649.593089597925</v>
          </cell>
          <cell r="BN6364">
            <v>20824.796544798963</v>
          </cell>
          <cell r="BO6364">
            <v>395671.13435118028</v>
          </cell>
          <cell r="BR6364">
            <v>2642.8099999999977</v>
          </cell>
          <cell r="CE6364" t="str">
            <v>1200 - 300 - Transportation equip</v>
          </cell>
        </row>
        <row r="6365">
          <cell r="E6365">
            <v>36173.74</v>
          </cell>
          <cell r="F6365">
            <v>2579.5199999999968</v>
          </cell>
          <cell r="L6365" t="str">
            <v>1200 - 300</v>
          </cell>
          <cell r="O6365" t="str">
            <v>MOBILE PLANT</v>
          </cell>
          <cell r="AS6365">
            <v>40651.931290663146</v>
          </cell>
          <cell r="AV6365">
            <v>40651.931290663146</v>
          </cell>
          <cell r="BE6365">
            <v>2032.5965645331592</v>
          </cell>
          <cell r="BG6365">
            <v>2032.5965645331592</v>
          </cell>
          <cell r="BJ6365">
            <v>2032.5965645331592</v>
          </cell>
          <cell r="BK6365" t="e">
            <v>#N/A</v>
          </cell>
          <cell r="BM6365">
            <v>40651.931290663146</v>
          </cell>
          <cell r="BN6365">
            <v>20325.965645331573</v>
          </cell>
          <cell r="BO6365">
            <v>386193.3472612999</v>
          </cell>
          <cell r="BR6365">
            <v>2579.5199999999968</v>
          </cell>
          <cell r="CE6365" t="str">
            <v>1200 - 300 - Transportation equip</v>
          </cell>
        </row>
        <row r="6366">
          <cell r="E6366">
            <v>38867.26</v>
          </cell>
          <cell r="F6366">
            <v>2771.5999999999985</v>
          </cell>
          <cell r="L6366" t="str">
            <v>1200 - 300</v>
          </cell>
          <cell r="O6366" t="str">
            <v>MOBILE PLANT</v>
          </cell>
          <cell r="AS6366">
            <v>43678.900301056514</v>
          </cell>
          <cell r="AV6366">
            <v>43678.900301056514</v>
          </cell>
          <cell r="BE6366">
            <v>2183.9450150528278</v>
          </cell>
          <cell r="BG6366">
            <v>2183.9450150528278</v>
          </cell>
          <cell r="BJ6366">
            <v>2183.9450150528278</v>
          </cell>
          <cell r="BK6366" t="e">
            <v>#N/A</v>
          </cell>
          <cell r="BM6366">
            <v>43678.900301056514</v>
          </cell>
          <cell r="BN6366">
            <v>21839.450150528257</v>
          </cell>
          <cell r="BO6366">
            <v>414949.5528600369</v>
          </cell>
          <cell r="BR6366">
            <v>2771.5999999999985</v>
          </cell>
          <cell r="CE6366" t="str">
            <v>1200 - 300 - Transportation equip</v>
          </cell>
        </row>
        <row r="6367">
          <cell r="E6367">
            <v>35203.9</v>
          </cell>
          <cell r="F6367">
            <v>2510.3600000000006</v>
          </cell>
          <cell r="L6367" t="str">
            <v>1200 - 300</v>
          </cell>
          <cell r="O6367" t="str">
            <v>MOBILE PLANT</v>
          </cell>
          <cell r="AS6367">
            <v>39562.028254843884</v>
          </cell>
          <cell r="AV6367">
            <v>39562.028254843884</v>
          </cell>
          <cell r="BE6367">
            <v>1978.1014127421961</v>
          </cell>
          <cell r="BG6367">
            <v>1978.1014127421961</v>
          </cell>
          <cell r="BJ6367">
            <v>1978.1014127421961</v>
          </cell>
          <cell r="BK6367" t="e">
            <v>#N/A</v>
          </cell>
          <cell r="BM6367">
            <v>39562.028254843884</v>
          </cell>
          <cell r="BN6367">
            <v>19781.014127421942</v>
          </cell>
          <cell r="BO6367">
            <v>375839.26842101692</v>
          </cell>
          <cell r="BR6367">
            <v>2510.3600000000006</v>
          </cell>
          <cell r="CE6367" t="str">
            <v>1200 - 300 - Transportation equip</v>
          </cell>
        </row>
        <row r="6368">
          <cell r="E6368">
            <v>35115.339999999997</v>
          </cell>
          <cell r="F6368">
            <v>2504.0499999999956</v>
          </cell>
          <cell r="L6368" t="str">
            <v>1200 - 300</v>
          </cell>
          <cell r="O6368" t="str">
            <v>MOBILE PLANT</v>
          </cell>
          <cell r="AS6368">
            <v>39462.504815047461</v>
          </cell>
          <cell r="AV6368">
            <v>39462.504815047461</v>
          </cell>
          <cell r="BE6368">
            <v>1973.1252407523748</v>
          </cell>
          <cell r="BG6368">
            <v>1973.1252407523748</v>
          </cell>
          <cell r="BJ6368">
            <v>1973.1252407523748</v>
          </cell>
          <cell r="BK6368" t="e">
            <v>#N/A</v>
          </cell>
          <cell r="BM6368">
            <v>39462.504815047461</v>
          </cell>
          <cell r="BN6368">
            <v>19731.252407523731</v>
          </cell>
          <cell r="BO6368">
            <v>374893.79574295087</v>
          </cell>
          <cell r="BR6368">
            <v>2504.0499999999956</v>
          </cell>
          <cell r="CE6368" t="str">
            <v>1200 - 300 - Transportation equip</v>
          </cell>
        </row>
        <row r="6369">
          <cell r="E6369">
            <v>37252.660000000003</v>
          </cell>
          <cell r="F6369">
            <v>2656.4500000000044</v>
          </cell>
          <cell r="L6369" t="str">
            <v>1200 - 300</v>
          </cell>
          <cell r="O6369" t="str">
            <v>MOBILE PLANT</v>
          </cell>
          <cell r="AS6369">
            <v>41864.418075499954</v>
          </cell>
          <cell r="AV6369">
            <v>41864.418075499954</v>
          </cell>
          <cell r="BE6369">
            <v>2093.2209037749994</v>
          </cell>
          <cell r="BG6369">
            <v>2093.2209037749994</v>
          </cell>
          <cell r="BJ6369">
            <v>2093.2209037749994</v>
          </cell>
          <cell r="BK6369" t="e">
            <v>#N/A</v>
          </cell>
          <cell r="BM6369">
            <v>41864.418075499954</v>
          </cell>
          <cell r="BN6369">
            <v>20932.209037749977</v>
          </cell>
          <cell r="BO6369">
            <v>397711.97171724954</v>
          </cell>
          <cell r="BR6369">
            <v>2656.4500000000044</v>
          </cell>
          <cell r="CE6369" t="str">
            <v>1200 - 300 - Transportation equip</v>
          </cell>
        </row>
        <row r="6370">
          <cell r="E6370">
            <v>35695.300000000003</v>
          </cell>
          <cell r="F6370">
            <v>2545.4000000000015</v>
          </cell>
          <cell r="L6370" t="str">
            <v>1200 - 300</v>
          </cell>
          <cell r="O6370" t="str">
            <v>MOBILE PLANT</v>
          </cell>
          <cell r="AS6370">
            <v>40114.261975665446</v>
          </cell>
          <cell r="AV6370">
            <v>40114.261975665446</v>
          </cell>
          <cell r="BE6370">
            <v>2005.7130987832741</v>
          </cell>
          <cell r="BG6370">
            <v>2005.7130987832741</v>
          </cell>
          <cell r="BJ6370">
            <v>2005.7130987832741</v>
          </cell>
          <cell r="BK6370" t="e">
            <v>#N/A</v>
          </cell>
          <cell r="BM6370">
            <v>40114.261975665446</v>
          </cell>
          <cell r="BN6370">
            <v>20057.130987832723</v>
          </cell>
          <cell r="BO6370">
            <v>381085.48876882176</v>
          </cell>
          <cell r="BR6370">
            <v>2545.4000000000015</v>
          </cell>
          <cell r="CE6370" t="str">
            <v>1200 - 300 - Transportation equip</v>
          </cell>
        </row>
        <row r="6371">
          <cell r="E6371">
            <v>38262.46</v>
          </cell>
          <cell r="F6371">
            <v>2728.4599999999991</v>
          </cell>
          <cell r="L6371" t="str">
            <v>1200 - 300</v>
          </cell>
          <cell r="O6371" t="str">
            <v>MOBILE PLANT</v>
          </cell>
          <cell r="AS6371">
            <v>42999.228029276128</v>
          </cell>
          <cell r="AV6371">
            <v>42999.228029276128</v>
          </cell>
          <cell r="BE6371">
            <v>2149.9614014638082</v>
          </cell>
          <cell r="BG6371">
            <v>2149.9614014638082</v>
          </cell>
          <cell r="BJ6371">
            <v>2149.9614014638082</v>
          </cell>
          <cell r="BK6371" t="e">
            <v>#N/A</v>
          </cell>
          <cell r="BM6371">
            <v>42999.228029276128</v>
          </cell>
          <cell r="BN6371">
            <v>21499.614014638064</v>
          </cell>
          <cell r="BO6371">
            <v>408492.66627812322</v>
          </cell>
          <cell r="BR6371">
            <v>2728.4599999999991</v>
          </cell>
          <cell r="CE6371" t="str">
            <v>1200 - 300 - Transportation equip</v>
          </cell>
        </row>
        <row r="6372">
          <cell r="E6372">
            <v>38640.46</v>
          </cell>
          <cell r="F6372">
            <v>2755.0899999999965</v>
          </cell>
          <cell r="L6372" t="str">
            <v>1200 - 300</v>
          </cell>
          <cell r="O6372" t="str">
            <v>MOBILE PLANT</v>
          </cell>
          <cell r="AS6372">
            <v>43424.023199138865</v>
          </cell>
          <cell r="AV6372">
            <v>43424.023199138865</v>
          </cell>
          <cell r="BE6372">
            <v>2171.201159956945</v>
          </cell>
          <cell r="BG6372">
            <v>2171.201159956945</v>
          </cell>
          <cell r="BJ6372">
            <v>2171.201159956945</v>
          </cell>
          <cell r="BK6372" t="e">
            <v>#N/A</v>
          </cell>
          <cell r="BM6372">
            <v>43424.023199138865</v>
          </cell>
          <cell r="BN6372">
            <v>21712.011599569432</v>
          </cell>
          <cell r="BO6372">
            <v>412528.2203918192</v>
          </cell>
          <cell r="BR6372">
            <v>2755.0899999999965</v>
          </cell>
          <cell r="CE6372" t="str">
            <v>1200 - 300 - Transportation equip</v>
          </cell>
        </row>
        <row r="6373">
          <cell r="E6373">
            <v>85465.8</v>
          </cell>
          <cell r="F6373">
            <v>25237.11</v>
          </cell>
          <cell r="L6373" t="str">
            <v>1200 - 300</v>
          </cell>
          <cell r="O6373" t="str">
            <v>MOBILE PLANT</v>
          </cell>
          <cell r="AS6373">
            <v>96046.187905965999</v>
          </cell>
          <cell r="AV6373">
            <v>96046.187905965999</v>
          </cell>
          <cell r="BE6373">
            <v>4802.3093952983045</v>
          </cell>
          <cell r="BG6373">
            <v>4802.3093952983045</v>
          </cell>
          <cell r="BJ6373">
            <v>4802.3093952983045</v>
          </cell>
          <cell r="BK6373" t="e">
            <v>#N/A</v>
          </cell>
          <cell r="BM6373">
            <v>96046.187905965999</v>
          </cell>
          <cell r="BN6373">
            <v>48023.093952982999</v>
          </cell>
          <cell r="BO6373">
            <v>912438.78510667698</v>
          </cell>
          <cell r="BR6373">
            <v>25237.11</v>
          </cell>
          <cell r="CE6373" t="str">
            <v>1200 - 300 - Transportation equip</v>
          </cell>
        </row>
        <row r="6374">
          <cell r="E6374">
            <v>21818.38</v>
          </cell>
          <cell r="F6374">
            <v>855.29999999999927</v>
          </cell>
          <cell r="L6374" t="str">
            <v>1200 - 300</v>
          </cell>
          <cell r="O6374" t="str">
            <v>MOBILE PLANT</v>
          </cell>
          <cell r="AS6374">
            <v>24519.424439761522</v>
          </cell>
          <cell r="AV6374">
            <v>24519.424439761522</v>
          </cell>
          <cell r="BE6374">
            <v>1225.9712219880771</v>
          </cell>
          <cell r="BG6374">
            <v>1225.9712219880771</v>
          </cell>
          <cell r="BJ6374">
            <v>1225.9712219880771</v>
          </cell>
          <cell r="BK6374" t="e">
            <v>#N/A</v>
          </cell>
          <cell r="BM6374">
            <v>24519.424439761522</v>
          </cell>
          <cell r="BN6374">
            <v>12259.712219880761</v>
          </cell>
          <cell r="BO6374">
            <v>232934.53217773445</v>
          </cell>
          <cell r="BR6374">
            <v>855.29999999999927</v>
          </cell>
          <cell r="CE6374" t="str">
            <v>1200 - 300 - Transportation equip</v>
          </cell>
        </row>
        <row r="6375">
          <cell r="E6375">
            <v>42575.98</v>
          </cell>
          <cell r="F6375">
            <v>3108</v>
          </cell>
          <cell r="L6375" t="str">
            <v>1200 - 300</v>
          </cell>
          <cell r="O6375" t="str">
            <v>MOBILE PLANT</v>
          </cell>
          <cell r="AS6375">
            <v>47846.747767652676</v>
          </cell>
          <cell r="AV6375">
            <v>47846.747767652676</v>
          </cell>
          <cell r="BE6375">
            <v>2392.3373883826357</v>
          </cell>
          <cell r="BG6375">
            <v>2392.3373883826357</v>
          </cell>
          <cell r="BJ6375">
            <v>2392.3373883826357</v>
          </cell>
          <cell r="BK6375" t="e">
            <v>#N/A</v>
          </cell>
          <cell r="BM6375">
            <v>47846.747767652676</v>
          </cell>
          <cell r="BN6375">
            <v>23923.373883826338</v>
          </cell>
          <cell r="BO6375">
            <v>454544.10379270045</v>
          </cell>
          <cell r="BR6375">
            <v>3108</v>
          </cell>
          <cell r="CE6375" t="str">
            <v>1200 - 300 - Transportation equip</v>
          </cell>
        </row>
        <row r="6376">
          <cell r="E6376">
            <v>0</v>
          </cell>
          <cell r="F6376">
            <v>3073.54</v>
          </cell>
          <cell r="L6376" t="str">
            <v>1200 - 300</v>
          </cell>
          <cell r="O6376" t="str">
            <v>MOBILE PLANT</v>
          </cell>
          <cell r="AS6376">
            <v>0</v>
          </cell>
          <cell r="AV6376">
            <v>0</v>
          </cell>
          <cell r="BE6376">
            <v>0</v>
          </cell>
          <cell r="BG6376">
            <v>0</v>
          </cell>
          <cell r="BJ6376">
            <v>0</v>
          </cell>
          <cell r="BK6376" t="e">
            <v>#N/A</v>
          </cell>
          <cell r="BM6376">
            <v>0</v>
          </cell>
          <cell r="BN6376">
            <v>0</v>
          </cell>
          <cell r="BO6376">
            <v>0</v>
          </cell>
          <cell r="BR6376">
            <v>0</v>
          </cell>
          <cell r="CE6376" t="str">
            <v>1200 - 300 - Transportation equip</v>
          </cell>
        </row>
        <row r="6377">
          <cell r="E6377">
            <v>34101.22</v>
          </cell>
          <cell r="F6377">
            <v>2489.3500000000022</v>
          </cell>
          <cell r="L6377" t="str">
            <v>1200 - 300</v>
          </cell>
          <cell r="O6377" t="str">
            <v>MOBILE PLANT</v>
          </cell>
          <cell r="AS6377">
            <v>38322.840059330003</v>
          </cell>
          <cell r="AV6377">
            <v>38322.840059330003</v>
          </cell>
          <cell r="BE6377">
            <v>1916.1420029665019</v>
          </cell>
          <cell r="BG6377">
            <v>1916.1420029665019</v>
          </cell>
          <cell r="BJ6377">
            <v>1916.1420029665019</v>
          </cell>
          <cell r="BK6377" t="e">
            <v>#N/A</v>
          </cell>
          <cell r="BM6377">
            <v>38322.840059330003</v>
          </cell>
          <cell r="BN6377">
            <v>19161.420029665001</v>
          </cell>
          <cell r="BO6377">
            <v>364066.98056363501</v>
          </cell>
          <cell r="BR6377">
            <v>2489.3500000000022</v>
          </cell>
          <cell r="CE6377" t="str">
            <v>1200 - 300 - Transportation equip</v>
          </cell>
        </row>
        <row r="6378">
          <cell r="E6378">
            <v>36948.1</v>
          </cell>
          <cell r="F6378">
            <v>2697.1699999999983</v>
          </cell>
          <cell r="L6378" t="str">
            <v>1200 - 300</v>
          </cell>
          <cell r="O6378" t="str">
            <v>MOBILE PLANT</v>
          </cell>
          <cell r="AS6378">
            <v>41522.154538639101</v>
          </cell>
          <cell r="AV6378">
            <v>41522.154538639101</v>
          </cell>
          <cell r="BE6378">
            <v>2076.1077269319567</v>
          </cell>
          <cell r="BG6378">
            <v>2076.1077269319567</v>
          </cell>
          <cell r="BJ6378">
            <v>2076.1077269319567</v>
          </cell>
          <cell r="BK6378" t="e">
            <v>#N/A</v>
          </cell>
          <cell r="BM6378">
            <v>41522.154538639101</v>
          </cell>
          <cell r="BN6378">
            <v>20761.07726931955</v>
          </cell>
          <cell r="BO6378">
            <v>394460.46811707143</v>
          </cell>
          <cell r="BR6378">
            <v>2697.1699999999983</v>
          </cell>
          <cell r="CE6378" t="str">
            <v>1200 - 300 - Transportation equip</v>
          </cell>
        </row>
        <row r="6379">
          <cell r="E6379">
            <v>31604.26</v>
          </cell>
          <cell r="F6379">
            <v>2307.0799999999981</v>
          </cell>
          <cell r="L6379" t="str">
            <v>1200 - 300</v>
          </cell>
          <cell r="O6379" t="str">
            <v>MOBILE PLANT</v>
          </cell>
          <cell r="AS6379">
            <v>35516.764537265255</v>
          </cell>
          <cell r="AV6379">
            <v>35516.764537265255</v>
          </cell>
          <cell r="BE6379">
            <v>1775.8382268632643</v>
          </cell>
          <cell r="BG6379">
            <v>1775.8382268632643</v>
          </cell>
          <cell r="BJ6379">
            <v>1775.8382268632643</v>
          </cell>
          <cell r="BK6379" t="e">
            <v>#N/A</v>
          </cell>
          <cell r="BM6379">
            <v>35516.764537265255</v>
          </cell>
          <cell r="BN6379">
            <v>17758.382268632628</v>
          </cell>
          <cell r="BO6379">
            <v>337409.26310401992</v>
          </cell>
          <cell r="BR6379">
            <v>2307.0799999999981</v>
          </cell>
          <cell r="CE6379" t="str">
            <v>1200 - 300 - Transportation equip</v>
          </cell>
        </row>
        <row r="6380">
          <cell r="E6380">
            <v>36948.1</v>
          </cell>
          <cell r="F6380">
            <v>2697.1699999999983</v>
          </cell>
          <cell r="L6380" t="str">
            <v>1200 - 300</v>
          </cell>
          <cell r="O6380" t="str">
            <v>MOBILE PLANT</v>
          </cell>
          <cell r="AS6380">
            <v>41522.154538639101</v>
          </cell>
          <cell r="AV6380">
            <v>41522.154538639101</v>
          </cell>
          <cell r="BE6380">
            <v>2076.1077269319567</v>
          </cell>
          <cell r="BG6380">
            <v>2076.1077269319567</v>
          </cell>
          <cell r="BJ6380">
            <v>2076.1077269319567</v>
          </cell>
          <cell r="BK6380" t="e">
            <v>#N/A</v>
          </cell>
          <cell r="BM6380">
            <v>41522.154538639101</v>
          </cell>
          <cell r="BN6380">
            <v>20761.07726931955</v>
          </cell>
          <cell r="BO6380">
            <v>394460.46811707143</v>
          </cell>
          <cell r="BR6380">
            <v>2697.1699999999983</v>
          </cell>
          <cell r="CE6380" t="str">
            <v>1200 - 300 - Transportation equip</v>
          </cell>
        </row>
        <row r="6381">
          <cell r="E6381">
            <v>32530.9</v>
          </cell>
          <cell r="F6381">
            <v>2374.7200000000012</v>
          </cell>
          <cell r="L6381" t="str">
            <v>1200 - 300</v>
          </cell>
          <cell r="O6381" t="str">
            <v>MOBILE PLANT</v>
          </cell>
          <cell r="AS6381">
            <v>36558.11955367164</v>
          </cell>
          <cell r="AV6381">
            <v>36558.11955367164</v>
          </cell>
          <cell r="BE6381">
            <v>1827.9059776835836</v>
          </cell>
          <cell r="BG6381">
            <v>1827.9059776835836</v>
          </cell>
          <cell r="BJ6381">
            <v>1827.9059776835836</v>
          </cell>
          <cell r="BK6381" t="e">
            <v>#N/A</v>
          </cell>
          <cell r="BM6381">
            <v>36558.11955367164</v>
          </cell>
          <cell r="BN6381">
            <v>18279.05977683582</v>
          </cell>
          <cell r="BO6381">
            <v>347302.13575988059</v>
          </cell>
          <cell r="BR6381">
            <v>2374.7200000000012</v>
          </cell>
          <cell r="CE6381" t="str">
            <v>1200 - 300 - Transportation equip</v>
          </cell>
        </row>
        <row r="6382">
          <cell r="E6382">
            <v>32530.9</v>
          </cell>
          <cell r="F6382">
            <v>2374.7200000000012</v>
          </cell>
          <cell r="L6382" t="str">
            <v>1200 - 300</v>
          </cell>
          <cell r="O6382" t="str">
            <v>MOBILE PLANT</v>
          </cell>
          <cell r="AS6382">
            <v>36558.11955367164</v>
          </cell>
          <cell r="AV6382">
            <v>36558.11955367164</v>
          </cell>
          <cell r="BE6382">
            <v>1827.9059776835836</v>
          </cell>
          <cell r="BG6382">
            <v>1827.9059776835836</v>
          </cell>
          <cell r="BJ6382">
            <v>1827.9059776835836</v>
          </cell>
          <cell r="BK6382" t="e">
            <v>#N/A</v>
          </cell>
          <cell r="BM6382">
            <v>36558.11955367164</v>
          </cell>
          <cell r="BN6382">
            <v>18279.05977683582</v>
          </cell>
          <cell r="BO6382">
            <v>347302.13575988059</v>
          </cell>
          <cell r="BR6382">
            <v>2374.7200000000012</v>
          </cell>
          <cell r="CE6382" t="str">
            <v>1200 - 300 - Transportation equip</v>
          </cell>
        </row>
        <row r="6383">
          <cell r="E6383">
            <v>36529.06</v>
          </cell>
          <cell r="F6383">
            <v>2666.5799999999945</v>
          </cell>
          <cell r="L6383" t="str">
            <v>1200 - 300</v>
          </cell>
          <cell r="O6383" t="str">
            <v>MOBILE PLANT</v>
          </cell>
          <cell r="AS6383">
            <v>41051.238750334123</v>
          </cell>
          <cell r="AV6383">
            <v>41051.238750334123</v>
          </cell>
          <cell r="BE6383">
            <v>2052.561937516708</v>
          </cell>
          <cell r="BG6383">
            <v>2052.561937516708</v>
          </cell>
          <cell r="BJ6383">
            <v>2052.561937516708</v>
          </cell>
          <cell r="BK6383" t="e">
            <v>#N/A</v>
          </cell>
          <cell r="BM6383">
            <v>41051.238750334123</v>
          </cell>
          <cell r="BN6383">
            <v>20525.619375167062</v>
          </cell>
          <cell r="BO6383">
            <v>389986.76812817418</v>
          </cell>
          <cell r="BR6383">
            <v>2666.5799999999945</v>
          </cell>
          <cell r="CE6383" t="str">
            <v>1200 - 300 - Transportation equip</v>
          </cell>
        </row>
        <row r="6384">
          <cell r="E6384">
            <v>36529.06</v>
          </cell>
          <cell r="F6384">
            <v>2666.5799999999945</v>
          </cell>
          <cell r="L6384" t="str">
            <v>1200 - 300</v>
          </cell>
          <cell r="O6384" t="str">
            <v>MOBILE PLANT</v>
          </cell>
          <cell r="AS6384">
            <v>41051.238750334123</v>
          </cell>
          <cell r="AV6384">
            <v>41051.238750334123</v>
          </cell>
          <cell r="BE6384">
            <v>2052.561937516708</v>
          </cell>
          <cell r="BG6384">
            <v>2052.561937516708</v>
          </cell>
          <cell r="BJ6384">
            <v>2052.561937516708</v>
          </cell>
          <cell r="BK6384" t="e">
            <v>#N/A</v>
          </cell>
          <cell r="BM6384">
            <v>41051.238750334123</v>
          </cell>
          <cell r="BN6384">
            <v>20525.619375167062</v>
          </cell>
          <cell r="BO6384">
            <v>389986.76812817418</v>
          </cell>
          <cell r="BR6384">
            <v>2666.5799999999945</v>
          </cell>
          <cell r="CE6384" t="str">
            <v>1200 - 300 - Transportation equip</v>
          </cell>
        </row>
        <row r="6385">
          <cell r="E6385">
            <v>746496</v>
          </cell>
          <cell r="F6385">
            <v>315130.08</v>
          </cell>
          <cell r="L6385" t="str">
            <v>1200 - 300</v>
          </cell>
          <cell r="O6385" t="str">
            <v>MOBILE PLANT</v>
          </cell>
          <cell r="AS6385">
            <v>838909.77545464959</v>
          </cell>
          <cell r="AV6385">
            <v>838909.77545464959</v>
          </cell>
          <cell r="BE6385">
            <v>41945.488772732519</v>
          </cell>
          <cell r="BG6385">
            <v>41945.488772732519</v>
          </cell>
          <cell r="BJ6385">
            <v>41945.488772732519</v>
          </cell>
          <cell r="BK6385" t="e">
            <v>#N/A</v>
          </cell>
          <cell r="BM6385">
            <v>838909.77545464959</v>
          </cell>
          <cell r="BN6385">
            <v>419454.88772732479</v>
          </cell>
          <cell r="BO6385">
            <v>7969642.8668191712</v>
          </cell>
          <cell r="BR6385">
            <v>315130.08</v>
          </cell>
          <cell r="CE6385" t="str">
            <v>1200 - 300 - Transportation equip</v>
          </cell>
        </row>
        <row r="6386">
          <cell r="E6386">
            <v>44946.58</v>
          </cell>
          <cell r="F6386">
            <v>3281.0600000000049</v>
          </cell>
          <cell r="L6386" t="str">
            <v>1200 - 300</v>
          </cell>
          <cell r="O6386" t="str">
            <v>MOBILE PLANT</v>
          </cell>
          <cell r="AS6386">
            <v>50510.820332934738</v>
          </cell>
          <cell r="AV6386">
            <v>50510.820332934738</v>
          </cell>
          <cell r="BE6386">
            <v>2525.5410166467391</v>
          </cell>
          <cell r="BG6386">
            <v>2525.5410166467391</v>
          </cell>
          <cell r="BJ6386">
            <v>2525.5410166467391</v>
          </cell>
          <cell r="BK6386" t="e">
            <v>#N/A</v>
          </cell>
          <cell r="BM6386">
            <v>50510.820332934738</v>
          </cell>
          <cell r="BN6386">
            <v>25255.410166467369</v>
          </cell>
          <cell r="BO6386">
            <v>479852.79316288</v>
          </cell>
          <cell r="BR6386">
            <v>3281.0600000000049</v>
          </cell>
          <cell r="CE6386" t="str">
            <v>1200 - 300 - Transportation equip</v>
          </cell>
        </row>
        <row r="6387">
          <cell r="E6387">
            <v>44946.58</v>
          </cell>
          <cell r="F6387">
            <v>3281.0600000000049</v>
          </cell>
          <cell r="L6387" t="str">
            <v>1200 - 300</v>
          </cell>
          <cell r="O6387" t="str">
            <v>MOBILE PLANT</v>
          </cell>
          <cell r="AS6387">
            <v>50510.820332934738</v>
          </cell>
          <cell r="AV6387">
            <v>50510.820332934738</v>
          </cell>
          <cell r="BE6387">
            <v>2525.5410166467391</v>
          </cell>
          <cell r="BG6387">
            <v>2525.5410166467391</v>
          </cell>
          <cell r="BJ6387">
            <v>2525.5410166467391</v>
          </cell>
          <cell r="BK6387" t="e">
            <v>#N/A</v>
          </cell>
          <cell r="BM6387">
            <v>50510.820332934738</v>
          </cell>
          <cell r="BN6387">
            <v>25255.410166467369</v>
          </cell>
          <cell r="BO6387">
            <v>479852.79316288</v>
          </cell>
          <cell r="BR6387">
            <v>3281.0600000000049</v>
          </cell>
          <cell r="CE6387" t="str">
            <v>1200 - 300 - Transportation equip</v>
          </cell>
        </row>
        <row r="6388">
          <cell r="E6388">
            <v>44946.58</v>
          </cell>
          <cell r="F6388">
            <v>3281.0600000000049</v>
          </cell>
          <cell r="L6388" t="str">
            <v>1200 - 300</v>
          </cell>
          <cell r="O6388" t="str">
            <v>MOBILE PLANT</v>
          </cell>
          <cell r="AS6388">
            <v>50510.820332934738</v>
          </cell>
          <cell r="AV6388">
            <v>50510.820332934738</v>
          </cell>
          <cell r="BE6388">
            <v>2525.5410166467391</v>
          </cell>
          <cell r="BG6388">
            <v>2525.5410166467391</v>
          </cell>
          <cell r="BJ6388">
            <v>2525.5410166467391</v>
          </cell>
          <cell r="BK6388" t="e">
            <v>#N/A</v>
          </cell>
          <cell r="BM6388">
            <v>50510.820332934738</v>
          </cell>
          <cell r="BN6388">
            <v>25255.410166467369</v>
          </cell>
          <cell r="BO6388">
            <v>479852.79316288</v>
          </cell>
          <cell r="BR6388">
            <v>3281.0600000000049</v>
          </cell>
          <cell r="CE6388" t="str">
            <v>1200 - 300 - Transportation equip</v>
          </cell>
        </row>
        <row r="6389">
          <cell r="E6389">
            <v>33699.46</v>
          </cell>
          <cell r="F6389">
            <v>2460.0299999999988</v>
          </cell>
          <cell r="L6389" t="str">
            <v>1200 - 300</v>
          </cell>
          <cell r="O6389" t="str">
            <v>MOBILE PLANT</v>
          </cell>
          <cell r="AS6389">
            <v>37871.343478790164</v>
          </cell>
          <cell r="AV6389">
            <v>37871.343478790164</v>
          </cell>
          <cell r="BE6389">
            <v>1893.56717393951</v>
          </cell>
          <cell r="BG6389">
            <v>1893.56717393951</v>
          </cell>
          <cell r="BJ6389">
            <v>1893.56717393951</v>
          </cell>
          <cell r="BK6389" t="e">
            <v>#N/A</v>
          </cell>
          <cell r="BM6389">
            <v>37871.343478790164</v>
          </cell>
          <cell r="BN6389">
            <v>18935.671739395082</v>
          </cell>
          <cell r="BO6389">
            <v>359777.76304850657</v>
          </cell>
          <cell r="BR6389">
            <v>2460.0299999999988</v>
          </cell>
          <cell r="CE6389" t="str">
            <v>1200 - 300 - Transportation equip</v>
          </cell>
        </row>
        <row r="6390">
          <cell r="E6390">
            <v>33699.46</v>
          </cell>
          <cell r="F6390">
            <v>2460.0299999999988</v>
          </cell>
          <cell r="L6390" t="str">
            <v>1200 - 300</v>
          </cell>
          <cell r="O6390" t="str">
            <v>MOBILE PLANT</v>
          </cell>
          <cell r="AS6390">
            <v>37871.343478790164</v>
          </cell>
          <cell r="AV6390">
            <v>37871.343478790164</v>
          </cell>
          <cell r="BE6390">
            <v>1893.56717393951</v>
          </cell>
          <cell r="BG6390">
            <v>1893.56717393951</v>
          </cell>
          <cell r="BJ6390">
            <v>1893.56717393951</v>
          </cell>
          <cell r="BK6390" t="e">
            <v>#N/A</v>
          </cell>
          <cell r="BM6390">
            <v>37871.343478790164</v>
          </cell>
          <cell r="BN6390">
            <v>18935.671739395082</v>
          </cell>
          <cell r="BO6390">
            <v>359777.76304850657</v>
          </cell>
          <cell r="BR6390">
            <v>2460.0299999999988</v>
          </cell>
          <cell r="CE6390" t="str">
            <v>1200 - 300 - Transportation equip</v>
          </cell>
        </row>
        <row r="6391">
          <cell r="E6391">
            <v>30664.66</v>
          </cell>
          <cell r="F6391">
            <v>2238.4900000000016</v>
          </cell>
          <cell r="L6391" t="str">
            <v>1200 - 300</v>
          </cell>
          <cell r="O6391" t="str">
            <v>MOBILE PLANT</v>
          </cell>
          <cell r="AS6391">
            <v>34460.845115035008</v>
          </cell>
          <cell r="AV6391">
            <v>34460.845115035008</v>
          </cell>
          <cell r="BE6391">
            <v>1723.042255751752</v>
          </cell>
          <cell r="BG6391">
            <v>1723.042255751752</v>
          </cell>
          <cell r="BJ6391">
            <v>1723.042255751752</v>
          </cell>
          <cell r="BK6391" t="e">
            <v>#N/A</v>
          </cell>
          <cell r="BM6391">
            <v>34460.845115035008</v>
          </cell>
          <cell r="BN6391">
            <v>17230.422557517504</v>
          </cell>
          <cell r="BO6391">
            <v>327378.02859283256</v>
          </cell>
          <cell r="BR6391">
            <v>2238.4900000000016</v>
          </cell>
          <cell r="CE6391" t="str">
            <v>1200 - 300 - Transportation equip</v>
          </cell>
        </row>
        <row r="6392">
          <cell r="E6392">
            <v>34403.620000000003</v>
          </cell>
          <cell r="F6392">
            <v>2511.4200000000019</v>
          </cell>
          <cell r="L6392" t="str">
            <v>1200 - 300</v>
          </cell>
          <cell r="O6392" t="str">
            <v>MOBILE PLANT</v>
          </cell>
          <cell r="AS6392">
            <v>38662.6761952202</v>
          </cell>
          <cell r="AV6392">
            <v>38662.6761952202</v>
          </cell>
          <cell r="BE6392">
            <v>1933.1338097610117</v>
          </cell>
          <cell r="BG6392">
            <v>1933.1338097610117</v>
          </cell>
          <cell r="BJ6392">
            <v>1933.1338097610117</v>
          </cell>
          <cell r="BK6392" t="e">
            <v>#N/A</v>
          </cell>
          <cell r="BM6392">
            <v>38662.6761952202</v>
          </cell>
          <cell r="BN6392">
            <v>19331.3380976101</v>
          </cell>
          <cell r="BO6392">
            <v>367295.42385459191</v>
          </cell>
          <cell r="BR6392">
            <v>2511.4200000000019</v>
          </cell>
          <cell r="CE6392" t="str">
            <v>1200 - 300 - Transportation equip</v>
          </cell>
        </row>
        <row r="6393">
          <cell r="E6393">
            <v>34382.019999999997</v>
          </cell>
          <cell r="F6393">
            <v>2509.8499999999985</v>
          </cell>
          <cell r="L6393" t="str">
            <v>1200 - 300</v>
          </cell>
          <cell r="O6393" t="str">
            <v>MOBILE PLANT</v>
          </cell>
          <cell r="AS6393">
            <v>38638.402185513747</v>
          </cell>
          <cell r="AV6393">
            <v>38638.402185513747</v>
          </cell>
          <cell r="BE6393">
            <v>1931.9201092756891</v>
          </cell>
          <cell r="BG6393">
            <v>1931.9201092756891</v>
          </cell>
          <cell r="BJ6393">
            <v>1931.9201092756891</v>
          </cell>
          <cell r="BK6393" t="e">
            <v>#N/A</v>
          </cell>
          <cell r="BM6393">
            <v>38638.402185513747</v>
          </cell>
          <cell r="BN6393">
            <v>19319.201092756874</v>
          </cell>
          <cell r="BO6393">
            <v>367064.82076238061</v>
          </cell>
          <cell r="BR6393">
            <v>2509.8499999999985</v>
          </cell>
          <cell r="CE6393" t="str">
            <v>1200 - 300 - Transportation equip</v>
          </cell>
        </row>
        <row r="6394">
          <cell r="E6394">
            <v>25211.200000000001</v>
          </cell>
          <cell r="F6394">
            <v>1840.4000000000015</v>
          </cell>
          <cell r="L6394" t="str">
            <v>1200 - 300</v>
          </cell>
          <cell r="O6394" t="str">
            <v>MOBILE PLANT</v>
          </cell>
          <cell r="AS6394">
            <v>28332.264514400966</v>
          </cell>
          <cell r="AV6394">
            <v>28332.264514400966</v>
          </cell>
          <cell r="BE6394">
            <v>1416.6132257200495</v>
          </cell>
          <cell r="BG6394">
            <v>1416.6132257200495</v>
          </cell>
          <cell r="BJ6394">
            <v>1416.6132257200495</v>
          </cell>
          <cell r="BK6394" t="e">
            <v>#N/A</v>
          </cell>
          <cell r="BM6394">
            <v>28332.264514400966</v>
          </cell>
          <cell r="BN6394">
            <v>14166.132257200483</v>
          </cell>
          <cell r="BO6394">
            <v>269156.51288680919</v>
          </cell>
          <cell r="BR6394">
            <v>1840.4000000000015</v>
          </cell>
          <cell r="CE6394" t="str">
            <v>1200 - 300 - Transportation equip</v>
          </cell>
        </row>
        <row r="6395">
          <cell r="E6395">
            <v>25238.2</v>
          </cell>
          <cell r="F6395">
            <v>1842.3600000000006</v>
          </cell>
          <cell r="L6395" t="str">
            <v>1200 - 300</v>
          </cell>
          <cell r="O6395" t="str">
            <v>MOBILE PLANT</v>
          </cell>
          <cell r="AS6395">
            <v>28362.60702653402</v>
          </cell>
          <cell r="AV6395">
            <v>28362.60702653402</v>
          </cell>
          <cell r="BE6395">
            <v>1418.1303513267023</v>
          </cell>
          <cell r="BG6395">
            <v>1418.1303513267023</v>
          </cell>
          <cell r="BJ6395">
            <v>1418.1303513267023</v>
          </cell>
          <cell r="BK6395" t="e">
            <v>#N/A</v>
          </cell>
          <cell r="BM6395">
            <v>28362.60702653402</v>
          </cell>
          <cell r="BN6395">
            <v>14181.30351326701</v>
          </cell>
          <cell r="BO6395">
            <v>269444.76675207319</v>
          </cell>
          <cell r="BR6395">
            <v>1842.3600000000006</v>
          </cell>
          <cell r="CE6395" t="str">
            <v>1200 - 300 - Transportation equip</v>
          </cell>
        </row>
        <row r="6396">
          <cell r="E6396">
            <v>25238.2</v>
          </cell>
          <cell r="F6396">
            <v>1842.3600000000006</v>
          </cell>
          <cell r="L6396" t="str">
            <v>1200 - 300</v>
          </cell>
          <cell r="O6396" t="str">
            <v>MOBILE PLANT</v>
          </cell>
          <cell r="AS6396">
            <v>28362.60702653402</v>
          </cell>
          <cell r="AV6396">
            <v>28362.60702653402</v>
          </cell>
          <cell r="BE6396">
            <v>1418.1303513267023</v>
          </cell>
          <cell r="BG6396">
            <v>1418.1303513267023</v>
          </cell>
          <cell r="BJ6396">
            <v>1418.1303513267023</v>
          </cell>
          <cell r="BK6396" t="e">
            <v>#N/A</v>
          </cell>
          <cell r="BM6396">
            <v>28362.60702653402</v>
          </cell>
          <cell r="BN6396">
            <v>14181.30351326701</v>
          </cell>
          <cell r="BO6396">
            <v>269444.76675207319</v>
          </cell>
          <cell r="BR6396">
            <v>1842.3600000000006</v>
          </cell>
          <cell r="CE6396" t="str">
            <v>1200 - 300 - Transportation equip</v>
          </cell>
        </row>
        <row r="6397">
          <cell r="E6397">
            <v>23522.62</v>
          </cell>
          <cell r="F6397">
            <v>1717.1299999999974</v>
          </cell>
          <cell r="L6397" t="str">
            <v>1200 - 300</v>
          </cell>
          <cell r="O6397" t="str">
            <v>MOBILE PLANT</v>
          </cell>
          <cell r="AS6397">
            <v>26434.643805599826</v>
          </cell>
          <cell r="AV6397">
            <v>26434.643805599826</v>
          </cell>
          <cell r="BE6397">
            <v>1321.7321902799924</v>
          </cell>
          <cell r="BG6397">
            <v>1321.7321902799924</v>
          </cell>
          <cell r="BJ6397">
            <v>1321.7321902799924</v>
          </cell>
          <cell r="BK6397" t="e">
            <v>#N/A</v>
          </cell>
          <cell r="BM6397">
            <v>26434.643805599826</v>
          </cell>
          <cell r="BN6397">
            <v>13217.321902799913</v>
          </cell>
          <cell r="BO6397">
            <v>251129.11615319835</v>
          </cell>
          <cell r="BR6397">
            <v>1717.1299999999974</v>
          </cell>
          <cell r="CE6397" t="str">
            <v>1200 - 300 - Transportation equip</v>
          </cell>
        </row>
        <row r="6398">
          <cell r="E6398">
            <v>24291.58</v>
          </cell>
          <cell r="F6398">
            <v>1773.260000000002</v>
          </cell>
          <cell r="L6398" t="str">
            <v>1200 - 300</v>
          </cell>
          <cell r="O6398" t="str">
            <v>MOBILE PLANT</v>
          </cell>
          <cell r="AS6398">
            <v>27298.798551149179</v>
          </cell>
          <cell r="AV6398">
            <v>27298.798551149179</v>
          </cell>
          <cell r="BE6398">
            <v>1364.9399275574601</v>
          </cell>
          <cell r="BG6398">
            <v>1364.9399275574601</v>
          </cell>
          <cell r="BJ6398">
            <v>1364.9399275574601</v>
          </cell>
          <cell r="BK6398" t="e">
            <v>#N/A</v>
          </cell>
          <cell r="BM6398">
            <v>27298.798551149179</v>
          </cell>
          <cell r="BN6398">
            <v>13649.399275574589</v>
          </cell>
          <cell r="BO6398">
            <v>259338.5862359172</v>
          </cell>
          <cell r="BR6398">
            <v>1773.260000000002</v>
          </cell>
          <cell r="CE6398" t="str">
            <v>1200 - 300 - Transportation equip</v>
          </cell>
        </row>
        <row r="6399">
          <cell r="E6399">
            <v>23985.94</v>
          </cell>
          <cell r="F6399">
            <v>1750.9399999999987</v>
          </cell>
          <cell r="L6399" t="str">
            <v>1200 - 300</v>
          </cell>
          <cell r="O6399" t="str">
            <v>MOBILE PLANT</v>
          </cell>
          <cell r="AS6399">
            <v>26955.321313803015</v>
          </cell>
          <cell r="AV6399">
            <v>26955.321313803015</v>
          </cell>
          <cell r="BE6399">
            <v>1347.7660656901519</v>
          </cell>
          <cell r="BG6399">
            <v>1347.7660656901519</v>
          </cell>
          <cell r="BJ6399">
            <v>1347.7660656901519</v>
          </cell>
          <cell r="BK6399" t="e">
            <v>#N/A</v>
          </cell>
          <cell r="BM6399">
            <v>26955.321313803015</v>
          </cell>
          <cell r="BN6399">
            <v>13477.660656901508</v>
          </cell>
          <cell r="BO6399">
            <v>256075.55248112863</v>
          </cell>
          <cell r="BR6399">
            <v>1750.9399999999987</v>
          </cell>
          <cell r="CE6399" t="str">
            <v>1200 - 300 - Transportation equip</v>
          </cell>
        </row>
        <row r="6400">
          <cell r="E6400">
            <v>23985.94</v>
          </cell>
          <cell r="F6400">
            <v>1750.9399999999987</v>
          </cell>
          <cell r="L6400" t="str">
            <v>1200 - 300</v>
          </cell>
          <cell r="O6400" t="str">
            <v>MOBILE PLANT</v>
          </cell>
          <cell r="AS6400">
            <v>26955.321313803015</v>
          </cell>
          <cell r="AV6400">
            <v>26955.321313803015</v>
          </cell>
          <cell r="BE6400">
            <v>1347.7660656901519</v>
          </cell>
          <cell r="BG6400">
            <v>1347.7660656901519</v>
          </cell>
          <cell r="BJ6400">
            <v>1347.7660656901519</v>
          </cell>
          <cell r="BK6400" t="e">
            <v>#N/A</v>
          </cell>
          <cell r="BM6400">
            <v>26955.321313803015</v>
          </cell>
          <cell r="BN6400">
            <v>13477.660656901508</v>
          </cell>
          <cell r="BO6400">
            <v>256075.55248112863</v>
          </cell>
          <cell r="BR6400">
            <v>1750.9399999999987</v>
          </cell>
          <cell r="CE6400" t="str">
            <v>1200 - 300 - Transportation equip</v>
          </cell>
        </row>
        <row r="6401">
          <cell r="E6401">
            <v>23314.18</v>
          </cell>
          <cell r="F6401">
            <v>1703.9300000000003</v>
          </cell>
          <cell r="L6401" t="str">
            <v>1200 - 300</v>
          </cell>
          <cell r="O6401" t="str">
            <v>MOBILE PLANT</v>
          </cell>
          <cell r="AS6401">
            <v>26200.399611932658</v>
          </cell>
          <cell r="AV6401">
            <v>26200.399611932658</v>
          </cell>
          <cell r="BE6401">
            <v>1310.019980596634</v>
          </cell>
          <cell r="BG6401">
            <v>1310.019980596634</v>
          </cell>
          <cell r="BJ6401">
            <v>1310.019980596634</v>
          </cell>
          <cell r="BK6401" t="e">
            <v>#N/A</v>
          </cell>
          <cell r="BM6401">
            <v>26200.399611932658</v>
          </cell>
          <cell r="BN6401">
            <v>13100.199805966329</v>
          </cell>
          <cell r="BO6401">
            <v>248903.79631336025</v>
          </cell>
          <cell r="BR6401">
            <v>1703.9300000000003</v>
          </cell>
          <cell r="CE6401" t="str">
            <v>1200 - 300 - Transportation equip</v>
          </cell>
        </row>
        <row r="6402">
          <cell r="E6402">
            <v>24540.79</v>
          </cell>
          <cell r="F6402">
            <v>1791.4500000000007</v>
          </cell>
          <cell r="L6402" t="str">
            <v>1200 - 300</v>
          </cell>
          <cell r="O6402" t="str">
            <v>MOBILE PLANT</v>
          </cell>
          <cell r="AS6402">
            <v>27578.859938137259</v>
          </cell>
          <cell r="AV6402">
            <v>27578.859938137259</v>
          </cell>
          <cell r="BE6402">
            <v>1378.9429969068642</v>
          </cell>
          <cell r="BG6402">
            <v>1378.9429969068642</v>
          </cell>
          <cell r="BJ6402">
            <v>1378.9429969068642</v>
          </cell>
          <cell r="BK6402" t="e">
            <v>#N/A</v>
          </cell>
          <cell r="BM6402">
            <v>27578.859938137259</v>
          </cell>
          <cell r="BN6402">
            <v>13789.429969068629</v>
          </cell>
          <cell r="BO6402">
            <v>261999.16941230395</v>
          </cell>
          <cell r="BR6402">
            <v>1791.4500000000007</v>
          </cell>
          <cell r="CE6402" t="str">
            <v>1200 - 300 - Transportation equip</v>
          </cell>
        </row>
        <row r="6403">
          <cell r="E6403">
            <v>25660.75</v>
          </cell>
          <cell r="F6403">
            <v>1873.2000000000007</v>
          </cell>
          <cell r="L6403" t="str">
            <v>1200 - 300</v>
          </cell>
          <cell r="O6403" t="str">
            <v>MOBILE PLANT</v>
          </cell>
          <cell r="AS6403">
            <v>28837.467341416297</v>
          </cell>
          <cell r="AV6403">
            <v>28837.467341416297</v>
          </cell>
          <cell r="BE6403">
            <v>1441.8733670708161</v>
          </cell>
          <cell r="BG6403">
            <v>1441.8733670708161</v>
          </cell>
          <cell r="BJ6403">
            <v>1441.8733670708161</v>
          </cell>
          <cell r="BK6403" t="e">
            <v>#N/A</v>
          </cell>
          <cell r="BM6403">
            <v>28837.467341416297</v>
          </cell>
          <cell r="BN6403">
            <v>14418.733670708149</v>
          </cell>
          <cell r="BO6403">
            <v>273955.9397434548</v>
          </cell>
          <cell r="BR6403">
            <v>1873.2000000000007</v>
          </cell>
          <cell r="CE6403" t="str">
            <v>1200 - 300 - Transportation equip</v>
          </cell>
        </row>
        <row r="6404">
          <cell r="E6404">
            <v>24513.79</v>
          </cell>
          <cell r="F6404">
            <v>1789.4799999999996</v>
          </cell>
          <cell r="L6404" t="str">
            <v>1200 - 300</v>
          </cell>
          <cell r="O6404" t="str">
            <v>MOBILE PLANT</v>
          </cell>
          <cell r="AS6404">
            <v>27548.517426004208</v>
          </cell>
          <cell r="AV6404">
            <v>27548.517426004208</v>
          </cell>
          <cell r="BE6404">
            <v>1377.4258713002116</v>
          </cell>
          <cell r="BG6404">
            <v>1377.4258713002116</v>
          </cell>
          <cell r="BJ6404">
            <v>1377.4258713002116</v>
          </cell>
          <cell r="BK6404" t="e">
            <v>#N/A</v>
          </cell>
          <cell r="BM6404">
            <v>27548.517426004208</v>
          </cell>
          <cell r="BN6404">
            <v>13774.258713002104</v>
          </cell>
          <cell r="BO6404">
            <v>261710.91554703997</v>
          </cell>
          <cell r="BR6404">
            <v>1789.4799999999996</v>
          </cell>
          <cell r="CE6404" t="str">
            <v>1200 - 300 - Transportation equip</v>
          </cell>
        </row>
        <row r="6405">
          <cell r="E6405">
            <v>24513.79</v>
          </cell>
          <cell r="F6405">
            <v>1789.4799999999996</v>
          </cell>
          <cell r="L6405" t="str">
            <v>1200 - 300</v>
          </cell>
          <cell r="O6405" t="str">
            <v>MOBILE PLANT</v>
          </cell>
          <cell r="AS6405">
            <v>27548.517426004208</v>
          </cell>
          <cell r="AV6405">
            <v>27548.517426004208</v>
          </cell>
          <cell r="BE6405">
            <v>1377.4258713002116</v>
          </cell>
          <cell r="BG6405">
            <v>1377.4258713002116</v>
          </cell>
          <cell r="BJ6405">
            <v>1377.4258713002116</v>
          </cell>
          <cell r="BK6405" t="e">
            <v>#N/A</v>
          </cell>
          <cell r="BM6405">
            <v>27548.517426004208</v>
          </cell>
          <cell r="BN6405">
            <v>13774.258713002104</v>
          </cell>
          <cell r="BO6405">
            <v>261710.91554703997</v>
          </cell>
          <cell r="BR6405">
            <v>1789.4799999999996</v>
          </cell>
          <cell r="CE6405" t="str">
            <v>1200 - 300 - Transportation equip</v>
          </cell>
        </row>
        <row r="6406">
          <cell r="E6406">
            <v>23028.79</v>
          </cell>
          <cell r="F6406">
            <v>1681.0800000000017</v>
          </cell>
          <cell r="L6406" t="str">
            <v>1200 - 300</v>
          </cell>
          <cell r="O6406" t="str">
            <v>MOBILE PLANT</v>
          </cell>
          <cell r="AS6406">
            <v>25879.67925868629</v>
          </cell>
          <cell r="AV6406">
            <v>25879.67925868629</v>
          </cell>
          <cell r="BE6406">
            <v>1293.9839629343157</v>
          </cell>
          <cell r="BG6406">
            <v>1293.9839629343157</v>
          </cell>
          <cell r="BJ6406">
            <v>1293.9839629343157</v>
          </cell>
          <cell r="BK6406" t="e">
            <v>#N/A</v>
          </cell>
          <cell r="BM6406">
            <v>25879.67925868629</v>
          </cell>
          <cell r="BN6406">
            <v>12939.839629343145</v>
          </cell>
          <cell r="BO6406">
            <v>245856.95295751977</v>
          </cell>
          <cell r="BR6406">
            <v>1681.0800000000017</v>
          </cell>
          <cell r="CE6406" t="str">
            <v>1200 - 300 - Transportation equip</v>
          </cell>
        </row>
        <row r="6407">
          <cell r="E6407">
            <v>25633.75</v>
          </cell>
          <cell r="F6407">
            <v>1871.2299999999996</v>
          </cell>
          <cell r="L6407" t="str">
            <v>1200 - 300</v>
          </cell>
          <cell r="O6407" t="str">
            <v>MOBILE PLANT</v>
          </cell>
          <cell r="AS6407">
            <v>28807.124829283242</v>
          </cell>
          <cell r="AV6407">
            <v>28807.124829283242</v>
          </cell>
          <cell r="BE6407">
            <v>1440.3562414641633</v>
          </cell>
          <cell r="BG6407">
            <v>1440.3562414641633</v>
          </cell>
          <cell r="BJ6407">
            <v>1440.3562414641633</v>
          </cell>
          <cell r="BK6407" t="e">
            <v>#N/A</v>
          </cell>
          <cell r="BM6407">
            <v>28807.124829283242</v>
          </cell>
          <cell r="BN6407">
            <v>14403.562414641621</v>
          </cell>
          <cell r="BO6407">
            <v>273667.68587819079</v>
          </cell>
          <cell r="BR6407">
            <v>1871.2299999999996</v>
          </cell>
          <cell r="CE6407" t="str">
            <v>1200 - 300 - Transportation equip</v>
          </cell>
        </row>
        <row r="6408">
          <cell r="E6408">
            <v>23522.62</v>
          </cell>
          <cell r="F6408">
            <v>1717.1299999999974</v>
          </cell>
          <cell r="L6408" t="str">
            <v>1200 - 300</v>
          </cell>
          <cell r="O6408" t="str">
            <v>MOBILE PLANT</v>
          </cell>
          <cell r="AS6408">
            <v>26434.643805599826</v>
          </cell>
          <cell r="AV6408">
            <v>26434.643805599826</v>
          </cell>
          <cell r="BE6408">
            <v>1321.7321902799924</v>
          </cell>
          <cell r="BG6408">
            <v>1321.7321902799924</v>
          </cell>
          <cell r="BJ6408">
            <v>1321.7321902799924</v>
          </cell>
          <cell r="BK6408" t="e">
            <v>#N/A</v>
          </cell>
          <cell r="BM6408">
            <v>26434.643805599826</v>
          </cell>
          <cell r="BN6408">
            <v>13217.321902799913</v>
          </cell>
          <cell r="BO6408">
            <v>251129.11615319835</v>
          </cell>
          <cell r="BR6408">
            <v>1717.1299999999974</v>
          </cell>
          <cell r="CE6408" t="str">
            <v>1200 - 300 - Transportation equip</v>
          </cell>
        </row>
        <row r="6409">
          <cell r="E6409">
            <v>23549.62</v>
          </cell>
          <cell r="F6409">
            <v>1719.0900000000001</v>
          </cell>
          <cell r="L6409" t="str">
            <v>1200 - 300</v>
          </cell>
          <cell r="O6409" t="str">
            <v>MOBILE PLANT</v>
          </cell>
          <cell r="AS6409">
            <v>26464.986317732881</v>
          </cell>
          <cell r="AV6409">
            <v>26464.986317732881</v>
          </cell>
          <cell r="BE6409">
            <v>1323.2493158866453</v>
          </cell>
          <cell r="BG6409">
            <v>1323.2493158866453</v>
          </cell>
          <cell r="BJ6409">
            <v>1323.2493158866453</v>
          </cell>
          <cell r="BK6409" t="e">
            <v>#N/A</v>
          </cell>
          <cell r="BM6409">
            <v>26464.986317732881</v>
          </cell>
          <cell r="BN6409">
            <v>13232.49315886644</v>
          </cell>
          <cell r="BO6409">
            <v>251417.37001846236</v>
          </cell>
          <cell r="BR6409">
            <v>1719.0900000000001</v>
          </cell>
          <cell r="CE6409" t="str">
            <v>1200 - 300 - Transportation equip</v>
          </cell>
        </row>
        <row r="6410">
          <cell r="E6410">
            <v>24291.58</v>
          </cell>
          <cell r="F6410">
            <v>1773.260000000002</v>
          </cell>
          <cell r="L6410" t="str">
            <v>1200 - 300</v>
          </cell>
          <cell r="O6410" t="str">
            <v>MOBILE PLANT</v>
          </cell>
          <cell r="AS6410">
            <v>27298.798551149179</v>
          </cell>
          <cell r="AV6410">
            <v>27298.798551149179</v>
          </cell>
          <cell r="BE6410">
            <v>1364.9399275574601</v>
          </cell>
          <cell r="BG6410">
            <v>1364.9399275574601</v>
          </cell>
          <cell r="BJ6410">
            <v>1364.9399275574601</v>
          </cell>
          <cell r="BK6410" t="e">
            <v>#N/A</v>
          </cell>
          <cell r="BM6410">
            <v>27298.798551149179</v>
          </cell>
          <cell r="BN6410">
            <v>13649.399275574589</v>
          </cell>
          <cell r="BO6410">
            <v>259338.5862359172</v>
          </cell>
          <cell r="BR6410">
            <v>1773.260000000002</v>
          </cell>
          <cell r="CE6410" t="str">
            <v>1200 - 300 - Transportation equip</v>
          </cell>
        </row>
        <row r="6411">
          <cell r="E6411">
            <v>23985.94</v>
          </cell>
          <cell r="F6411">
            <v>1750.9399999999987</v>
          </cell>
          <cell r="L6411" t="str">
            <v>1200 - 300</v>
          </cell>
          <cell r="O6411" t="str">
            <v>MOBILE PLANT</v>
          </cell>
          <cell r="AS6411">
            <v>26955.321313803015</v>
          </cell>
          <cell r="AV6411">
            <v>26955.321313803015</v>
          </cell>
          <cell r="BE6411">
            <v>1347.7660656901519</v>
          </cell>
          <cell r="BG6411">
            <v>1347.7660656901519</v>
          </cell>
          <cell r="BJ6411">
            <v>1347.7660656901519</v>
          </cell>
          <cell r="BK6411" t="e">
            <v>#N/A</v>
          </cell>
          <cell r="BM6411">
            <v>26955.321313803015</v>
          </cell>
          <cell r="BN6411">
            <v>13477.660656901508</v>
          </cell>
          <cell r="BO6411">
            <v>256075.55248112863</v>
          </cell>
          <cell r="BR6411">
            <v>1750.9399999999987</v>
          </cell>
          <cell r="CE6411" t="str">
            <v>1200 - 300 - Transportation equip</v>
          </cell>
        </row>
        <row r="6412">
          <cell r="E6412">
            <v>38400.699999999997</v>
          </cell>
          <cell r="F6412">
            <v>2803.2099999999991</v>
          </cell>
          <cell r="L6412" t="str">
            <v>1200 - 300</v>
          </cell>
          <cell r="O6412" t="str">
            <v>MOBILE PLANT</v>
          </cell>
          <cell r="AS6412">
            <v>43154.581691397354</v>
          </cell>
          <cell r="AV6412">
            <v>43154.581691397354</v>
          </cell>
          <cell r="BE6412">
            <v>2157.7290845698694</v>
          </cell>
          <cell r="BG6412">
            <v>2157.7290845698694</v>
          </cell>
          <cell r="BJ6412">
            <v>2157.7290845698694</v>
          </cell>
          <cell r="BK6412" t="e">
            <v>#N/A</v>
          </cell>
          <cell r="BM6412">
            <v>43154.581691397354</v>
          </cell>
          <cell r="BN6412">
            <v>21577.290845698677</v>
          </cell>
          <cell r="BO6412">
            <v>409968.52606827486</v>
          </cell>
          <cell r="BR6412">
            <v>2803.2099999999991</v>
          </cell>
          <cell r="CE6412" t="str">
            <v>1200 - 300 - Transportation equip</v>
          </cell>
        </row>
        <row r="6413">
          <cell r="E6413">
            <v>27166.54</v>
          </cell>
          <cell r="F6413">
            <v>1983.130000000001</v>
          </cell>
          <cell r="L6413" t="str">
            <v>1200 - 300</v>
          </cell>
          <cell r="O6413" t="str">
            <v>MOBILE PLANT</v>
          </cell>
          <cell r="AS6413">
            <v>30529.669243076663</v>
          </cell>
          <cell r="AV6413">
            <v>30529.669243076663</v>
          </cell>
          <cell r="BE6413">
            <v>1526.4834621538346</v>
          </cell>
          <cell r="BG6413">
            <v>1526.4834621538346</v>
          </cell>
          <cell r="BJ6413">
            <v>1526.4834621538346</v>
          </cell>
          <cell r="BK6413" t="e">
            <v>#N/A</v>
          </cell>
          <cell r="BM6413">
            <v>30529.669243076663</v>
          </cell>
          <cell r="BN6413">
            <v>15264.834621538332</v>
          </cell>
          <cell r="BO6413">
            <v>290031.8578092283</v>
          </cell>
          <cell r="BR6413">
            <v>1983.130000000001</v>
          </cell>
          <cell r="CE6413" t="str">
            <v>1200 - 300 - Transportation equip</v>
          </cell>
        </row>
        <row r="6414">
          <cell r="E6414">
            <v>37047.46</v>
          </cell>
          <cell r="F6414">
            <v>2704.4199999999983</v>
          </cell>
          <cell r="L6414" t="str">
            <v>1200 - 300</v>
          </cell>
          <cell r="O6414" t="str">
            <v>MOBILE PLANT</v>
          </cell>
          <cell r="AS6414">
            <v>41633.814983288736</v>
          </cell>
          <cell r="AV6414">
            <v>41633.814983288736</v>
          </cell>
          <cell r="BE6414">
            <v>2081.6907491644388</v>
          </cell>
          <cell r="BG6414">
            <v>2081.6907491644388</v>
          </cell>
          <cell r="BJ6414">
            <v>2081.6907491644388</v>
          </cell>
          <cell r="BK6414" t="e">
            <v>#N/A</v>
          </cell>
          <cell r="BM6414">
            <v>41633.814983288736</v>
          </cell>
          <cell r="BN6414">
            <v>20816.907491644368</v>
          </cell>
          <cell r="BO6414">
            <v>395521.24234124296</v>
          </cell>
          <cell r="BR6414">
            <v>2704.4199999999983</v>
          </cell>
          <cell r="CE6414" t="str">
            <v>1200 - 300 - Transportation equip</v>
          </cell>
        </row>
        <row r="6415">
          <cell r="E6415">
            <v>32530.9</v>
          </cell>
          <cell r="F6415">
            <v>2374.7200000000012</v>
          </cell>
          <cell r="L6415" t="str">
            <v>1200 - 300</v>
          </cell>
          <cell r="O6415" t="str">
            <v>MOBILE PLANT</v>
          </cell>
          <cell r="AS6415">
            <v>36558.11955367164</v>
          </cell>
          <cell r="AV6415">
            <v>36558.11955367164</v>
          </cell>
          <cell r="BE6415">
            <v>1827.9059776835836</v>
          </cell>
          <cell r="BG6415">
            <v>1827.9059776835836</v>
          </cell>
          <cell r="BJ6415">
            <v>1827.9059776835836</v>
          </cell>
          <cell r="BK6415" t="e">
            <v>#N/A</v>
          </cell>
          <cell r="BM6415">
            <v>36558.11955367164</v>
          </cell>
          <cell r="BN6415">
            <v>18279.05977683582</v>
          </cell>
          <cell r="BO6415">
            <v>347302.13575988059</v>
          </cell>
          <cell r="BR6415">
            <v>2374.7200000000012</v>
          </cell>
          <cell r="CE6415" t="str">
            <v>1200 - 300 - Transportation equip</v>
          </cell>
        </row>
        <row r="6416">
          <cell r="E6416">
            <v>37047.46</v>
          </cell>
          <cell r="F6416">
            <v>2704.4199999999983</v>
          </cell>
          <cell r="L6416" t="str">
            <v>1200 - 300</v>
          </cell>
          <cell r="O6416" t="str">
            <v>MOBILE PLANT</v>
          </cell>
          <cell r="AS6416">
            <v>41633.814983288736</v>
          </cell>
          <cell r="AV6416">
            <v>41633.814983288736</v>
          </cell>
          <cell r="BE6416">
            <v>2081.6907491644388</v>
          </cell>
          <cell r="BG6416">
            <v>2081.6907491644388</v>
          </cell>
          <cell r="BJ6416">
            <v>2081.6907491644388</v>
          </cell>
          <cell r="BK6416" t="e">
            <v>#N/A</v>
          </cell>
          <cell r="BM6416">
            <v>41633.814983288736</v>
          </cell>
          <cell r="BN6416">
            <v>20816.907491644368</v>
          </cell>
          <cell r="BO6416">
            <v>395521.24234124296</v>
          </cell>
          <cell r="BR6416">
            <v>2704.4199999999983</v>
          </cell>
          <cell r="CE6416" t="str">
            <v>1200 - 300 - Transportation equip</v>
          </cell>
        </row>
        <row r="6417">
          <cell r="E6417">
            <v>25301.38</v>
          </cell>
          <cell r="F6417">
            <v>1846.9700000000012</v>
          </cell>
          <cell r="L6417" t="str">
            <v>1200 - 300</v>
          </cell>
          <cell r="O6417" t="str">
            <v>MOBILE PLANT</v>
          </cell>
          <cell r="AS6417">
            <v>28433.608504925363</v>
          </cell>
          <cell r="AV6417">
            <v>28433.608504925363</v>
          </cell>
          <cell r="BE6417">
            <v>1421.6804252462694</v>
          </cell>
          <cell r="BG6417">
            <v>1421.6804252462694</v>
          </cell>
          <cell r="BJ6417">
            <v>1421.6804252462694</v>
          </cell>
          <cell r="BK6417" t="e">
            <v>#N/A</v>
          </cell>
          <cell r="BM6417">
            <v>28433.608504925363</v>
          </cell>
          <cell r="BN6417">
            <v>14216.804252462682</v>
          </cell>
          <cell r="BO6417">
            <v>270119.28079679096</v>
          </cell>
          <cell r="BR6417">
            <v>1846.9700000000012</v>
          </cell>
          <cell r="CE6417" t="str">
            <v>1200 - 300 - Transportation equip</v>
          </cell>
        </row>
        <row r="6418">
          <cell r="E6418">
            <v>31592.38</v>
          </cell>
          <cell r="F6418">
            <v>2306.2100000000028</v>
          </cell>
          <cell r="L6418" t="str">
            <v>1200 - 300</v>
          </cell>
          <cell r="O6418" t="str">
            <v>MOBILE PLANT</v>
          </cell>
          <cell r="AS6418">
            <v>35503.413831926715</v>
          </cell>
          <cell r="AV6418">
            <v>35503.413831926715</v>
          </cell>
          <cell r="BE6418">
            <v>1775.1706915963373</v>
          </cell>
          <cell r="BG6418">
            <v>1775.1706915963373</v>
          </cell>
          <cell r="BJ6418">
            <v>1775.1706915963373</v>
          </cell>
          <cell r="BK6418" t="e">
            <v>#N/A</v>
          </cell>
          <cell r="BM6418">
            <v>35503.413831926715</v>
          </cell>
          <cell r="BN6418">
            <v>17751.706915963357</v>
          </cell>
          <cell r="BO6418">
            <v>337282.43140330381</v>
          </cell>
          <cell r="BR6418">
            <v>2306.2100000000028</v>
          </cell>
          <cell r="CE6418" t="str">
            <v>1200 - 300 - Transportation equip</v>
          </cell>
        </row>
        <row r="6419">
          <cell r="E6419">
            <v>35338.9</v>
          </cell>
          <cell r="F6419">
            <v>2579.7000000000007</v>
          </cell>
          <cell r="L6419" t="str">
            <v>1200 - 300</v>
          </cell>
          <cell r="O6419" t="str">
            <v>MOBILE PLANT</v>
          </cell>
          <cell r="AS6419">
            <v>39713.740815509147</v>
          </cell>
          <cell r="AV6419">
            <v>39713.740815509147</v>
          </cell>
          <cell r="BE6419">
            <v>1985.6870407754591</v>
          </cell>
          <cell r="BG6419">
            <v>1985.6870407754591</v>
          </cell>
          <cell r="BJ6419">
            <v>1985.6870407754591</v>
          </cell>
          <cell r="BK6419" t="e">
            <v>#N/A</v>
          </cell>
          <cell r="BM6419">
            <v>39713.740815509147</v>
          </cell>
          <cell r="BN6419">
            <v>19856.870407754574</v>
          </cell>
          <cell r="BO6419">
            <v>377280.5377473369</v>
          </cell>
          <cell r="BR6419">
            <v>2579.7000000000007</v>
          </cell>
          <cell r="CE6419" t="str">
            <v>1200 - 300 - Transportation equip</v>
          </cell>
        </row>
        <row r="6420">
          <cell r="E6420">
            <v>37820.74</v>
          </cell>
          <cell r="F6420">
            <v>762.25</v>
          </cell>
          <cell r="L6420" t="str">
            <v>1200 - 300</v>
          </cell>
          <cell r="O6420" t="str">
            <v>MOBILE PLANT</v>
          </cell>
          <cell r="AS6420">
            <v>42502.824530779377</v>
          </cell>
          <cell r="AV6420">
            <v>42502.824530779377</v>
          </cell>
          <cell r="BE6420">
            <v>2125.1412265389708</v>
          </cell>
          <cell r="BG6420">
            <v>2125.1412265389708</v>
          </cell>
          <cell r="BJ6420">
            <v>2125.1412265389708</v>
          </cell>
          <cell r="BK6420" t="e">
            <v>#N/A</v>
          </cell>
          <cell r="BM6420">
            <v>42502.824530779377</v>
          </cell>
          <cell r="BN6420">
            <v>21251.412265389688</v>
          </cell>
          <cell r="BO6420">
            <v>403776.83304240409</v>
          </cell>
          <cell r="BR6420">
            <v>762.25</v>
          </cell>
          <cell r="CE6420" t="str">
            <v>1200 - 300 - Transportation equip</v>
          </cell>
        </row>
        <row r="6421">
          <cell r="E6421">
            <v>37342.300000000003</v>
          </cell>
          <cell r="F6421">
            <v>752.61000000000058</v>
          </cell>
          <cell r="L6421" t="str">
            <v>1200 - 300</v>
          </cell>
          <cell r="O6421" t="str">
            <v>MOBILE PLANT</v>
          </cell>
          <cell r="AS6421">
            <v>41965.155215781684</v>
          </cell>
          <cell r="AV6421">
            <v>41965.155215781684</v>
          </cell>
          <cell r="BE6421">
            <v>2098.2577607890862</v>
          </cell>
          <cell r="BG6421">
            <v>2098.2577607890862</v>
          </cell>
          <cell r="BJ6421">
            <v>2098.2577607890862</v>
          </cell>
          <cell r="BK6421" t="e">
            <v>#N/A</v>
          </cell>
          <cell r="BM6421">
            <v>41965.155215781684</v>
          </cell>
          <cell r="BN6421">
            <v>20982.577607890842</v>
          </cell>
          <cell r="BO6421">
            <v>398668.974549926</v>
          </cell>
          <cell r="BR6421">
            <v>752.61000000000058</v>
          </cell>
          <cell r="CE6421" t="str">
            <v>1200 - 300 - Transportation equip</v>
          </cell>
        </row>
        <row r="6422">
          <cell r="E6422">
            <v>5800</v>
          </cell>
          <cell r="F6422">
            <v>0</v>
          </cell>
          <cell r="L6422" t="str">
            <v>1200 - 300</v>
          </cell>
          <cell r="O6422" t="str">
            <v>MOBILE PLANT</v>
          </cell>
          <cell r="AS6422">
            <v>6518.0211248780533</v>
          </cell>
          <cell r="AV6422">
            <v>6518.0211248780533</v>
          </cell>
          <cell r="BE6422">
            <v>325.90105624390293</v>
          </cell>
          <cell r="BG6422">
            <v>325.90105624390293</v>
          </cell>
          <cell r="BJ6422">
            <v>325.90105624390293</v>
          </cell>
          <cell r="BK6422" t="e">
            <v>#N/A</v>
          </cell>
          <cell r="BM6422">
            <v>6518.0211248780533</v>
          </cell>
          <cell r="BN6422">
            <v>3259.0105624390267</v>
          </cell>
          <cell r="BO6422">
            <v>61921.200686341508</v>
          </cell>
          <cell r="BR6422">
            <v>0</v>
          </cell>
          <cell r="CE6422" t="str">
            <v>1200 - 300 - Transportation equip</v>
          </cell>
        </row>
        <row r="6423">
          <cell r="E6423">
            <v>26395.42</v>
          </cell>
          <cell r="F6423">
            <v>1930.4099999999999</v>
          </cell>
          <cell r="L6423" t="str">
            <v>1200 - 300</v>
          </cell>
          <cell r="O6423" t="str">
            <v>MOBILE PLANT</v>
          </cell>
          <cell r="AS6423">
            <v>29663.087096556665</v>
          </cell>
          <cell r="AV6423">
            <v>29663.087096556665</v>
          </cell>
          <cell r="BE6423">
            <v>1483.1543548278346</v>
          </cell>
          <cell r="BG6423">
            <v>1483.1543548278346</v>
          </cell>
          <cell r="BJ6423">
            <v>1483.1543548278346</v>
          </cell>
          <cell r="BK6423" t="e">
            <v>#N/A</v>
          </cell>
          <cell r="BM6423">
            <v>29663.087096556665</v>
          </cell>
          <cell r="BN6423">
            <v>14831.543548278332</v>
          </cell>
          <cell r="BO6423">
            <v>281799.32741728832</v>
          </cell>
          <cell r="BR6423">
            <v>1930.4099999999999</v>
          </cell>
          <cell r="CE6423" t="str">
            <v>1200 - 300 - Transportation equip</v>
          </cell>
        </row>
        <row r="6424">
          <cell r="E6424">
            <v>37773.22</v>
          </cell>
          <cell r="F6424">
            <v>763.44000000000233</v>
          </cell>
          <cell r="L6424" t="str">
            <v>1200 - 300</v>
          </cell>
          <cell r="O6424" t="str">
            <v>MOBILE PLANT</v>
          </cell>
          <cell r="AS6424">
            <v>42449.421709425209</v>
          </cell>
          <cell r="AV6424">
            <v>42449.421709425209</v>
          </cell>
          <cell r="BE6424">
            <v>2122.4710854712625</v>
          </cell>
          <cell r="BG6424">
            <v>2122.4710854712625</v>
          </cell>
          <cell r="BJ6424">
            <v>2122.4710854712625</v>
          </cell>
          <cell r="BK6424" t="e">
            <v>#N/A</v>
          </cell>
          <cell r="BM6424">
            <v>42449.421709425209</v>
          </cell>
          <cell r="BN6424">
            <v>21224.710854712604</v>
          </cell>
          <cell r="BO6424">
            <v>403269.50623953948</v>
          </cell>
          <cell r="BR6424">
            <v>763.44000000000233</v>
          </cell>
          <cell r="CE6424" t="str">
            <v>1200 - 300 - Transportation equip</v>
          </cell>
        </row>
        <row r="6425">
          <cell r="E6425">
            <v>337166.37</v>
          </cell>
          <cell r="F6425">
            <v>25228.119999999995</v>
          </cell>
          <cell r="L6425" t="str">
            <v>1200 - 300</v>
          </cell>
          <cell r="O6425" t="str">
            <v>MOBILE PLANT</v>
          </cell>
          <cell r="AS6425">
            <v>378906.46935490519</v>
          </cell>
          <cell r="AV6425">
            <v>378906.46935490519</v>
          </cell>
          <cell r="BE6425">
            <v>18945.323467745275</v>
          </cell>
          <cell r="BG6425">
            <v>18945.323467745275</v>
          </cell>
          <cell r="BJ6425">
            <v>18945.323467745275</v>
          </cell>
          <cell r="BK6425" t="e">
            <v>#N/A</v>
          </cell>
          <cell r="BM6425">
            <v>378906.46935490519</v>
          </cell>
          <cell r="BN6425">
            <v>189453.23467745259</v>
          </cell>
          <cell r="BO6425">
            <v>3599611.4588715993</v>
          </cell>
          <cell r="BR6425">
            <v>25228.119999999995</v>
          </cell>
          <cell r="CE6425" t="str">
            <v>1200 - 300 - Transportation equip</v>
          </cell>
        </row>
        <row r="6426">
          <cell r="E6426">
            <v>25211.200000000001</v>
          </cell>
          <cell r="F6426">
            <v>1886.4000000000015</v>
          </cell>
          <cell r="L6426" t="str">
            <v>1200 - 300</v>
          </cell>
          <cell r="O6426" t="str">
            <v>MOBILE PLANT</v>
          </cell>
          <cell r="AS6426">
            <v>28332.264514400966</v>
          </cell>
          <cell r="AV6426">
            <v>28332.264514400966</v>
          </cell>
          <cell r="BE6426">
            <v>1416.6132257200495</v>
          </cell>
          <cell r="BG6426">
            <v>1416.6132257200495</v>
          </cell>
          <cell r="BJ6426">
            <v>1416.6132257200495</v>
          </cell>
          <cell r="BK6426" t="e">
            <v>#N/A</v>
          </cell>
          <cell r="BM6426">
            <v>28332.264514400966</v>
          </cell>
          <cell r="BN6426">
            <v>14166.132257200483</v>
          </cell>
          <cell r="BO6426">
            <v>269156.51288680919</v>
          </cell>
          <cell r="BR6426">
            <v>1886.4000000000015</v>
          </cell>
          <cell r="CE6426" t="str">
            <v>1200 - 300 - Transportation equip</v>
          </cell>
        </row>
        <row r="6427">
          <cell r="E6427">
            <v>25211.200000000001</v>
          </cell>
          <cell r="F6427">
            <v>1886.4000000000015</v>
          </cell>
          <cell r="L6427" t="str">
            <v>1200 - 300</v>
          </cell>
          <cell r="O6427" t="str">
            <v>MOBILE PLANT</v>
          </cell>
          <cell r="AS6427">
            <v>28332.264514400966</v>
          </cell>
          <cell r="AV6427">
            <v>28332.264514400966</v>
          </cell>
          <cell r="BE6427">
            <v>1416.6132257200495</v>
          </cell>
          <cell r="BG6427">
            <v>1416.6132257200495</v>
          </cell>
          <cell r="BJ6427">
            <v>1416.6132257200495</v>
          </cell>
          <cell r="BK6427" t="e">
            <v>#N/A</v>
          </cell>
          <cell r="BM6427">
            <v>28332.264514400966</v>
          </cell>
          <cell r="BN6427">
            <v>14166.132257200483</v>
          </cell>
          <cell r="BO6427">
            <v>269156.51288680919</v>
          </cell>
          <cell r="BR6427">
            <v>1886.4000000000015</v>
          </cell>
          <cell r="CE6427" t="str">
            <v>1200 - 300 - Transportation equip</v>
          </cell>
        </row>
        <row r="6428">
          <cell r="E6428">
            <v>25211.200000000001</v>
          </cell>
          <cell r="F6428">
            <v>1886.4000000000015</v>
          </cell>
          <cell r="L6428" t="str">
            <v>1200 - 300</v>
          </cell>
          <cell r="O6428" t="str">
            <v>MOBILE PLANT</v>
          </cell>
          <cell r="AS6428">
            <v>28332.264514400966</v>
          </cell>
          <cell r="AV6428">
            <v>28332.264514400966</v>
          </cell>
          <cell r="BE6428">
            <v>1416.6132257200495</v>
          </cell>
          <cell r="BG6428">
            <v>1416.6132257200495</v>
          </cell>
          <cell r="BJ6428">
            <v>1416.6132257200495</v>
          </cell>
          <cell r="BK6428" t="e">
            <v>#N/A</v>
          </cell>
          <cell r="BM6428">
            <v>28332.264514400966</v>
          </cell>
          <cell r="BN6428">
            <v>14166.132257200483</v>
          </cell>
          <cell r="BO6428">
            <v>269156.51288680919</v>
          </cell>
          <cell r="BR6428">
            <v>1886.4000000000015</v>
          </cell>
          <cell r="CE6428" t="str">
            <v>1200 - 300 - Transportation equip</v>
          </cell>
        </row>
        <row r="6429">
          <cell r="E6429">
            <v>37720.300000000003</v>
          </cell>
          <cell r="F6429">
            <v>789.15000000000146</v>
          </cell>
          <cell r="L6429" t="str">
            <v>1200 - 300</v>
          </cell>
          <cell r="O6429" t="str">
            <v>MOBILE PLANT</v>
          </cell>
          <cell r="AS6429">
            <v>42389.950385644428</v>
          </cell>
          <cell r="AV6429">
            <v>42389.950385644428</v>
          </cell>
          <cell r="BE6429">
            <v>2119.4975192822235</v>
          </cell>
          <cell r="BG6429">
            <v>2119.4975192822235</v>
          </cell>
          <cell r="BJ6429">
            <v>2119.4975192822235</v>
          </cell>
          <cell r="BK6429" t="e">
            <v>#N/A</v>
          </cell>
          <cell r="BM6429">
            <v>42389.950385644428</v>
          </cell>
          <cell r="BN6429">
            <v>21194.975192822214</v>
          </cell>
          <cell r="BO6429">
            <v>402704.52866362204</v>
          </cell>
          <cell r="BR6429">
            <v>789.15000000000146</v>
          </cell>
          <cell r="CE6429" t="str">
            <v>1200 - 300 - Transportation equip</v>
          </cell>
        </row>
        <row r="6430">
          <cell r="E6430">
            <v>337166.37</v>
          </cell>
          <cell r="F6430">
            <v>25228.119999999995</v>
          </cell>
          <cell r="L6430" t="str">
            <v>1200 - 300</v>
          </cell>
          <cell r="O6430" t="str">
            <v>MOBILE PLANT</v>
          </cell>
          <cell r="AS6430">
            <v>378906.46935490519</v>
          </cell>
          <cell r="AV6430">
            <v>378906.46935490519</v>
          </cell>
          <cell r="BE6430">
            <v>18945.323467745275</v>
          </cell>
          <cell r="BG6430">
            <v>18945.323467745275</v>
          </cell>
          <cell r="BJ6430">
            <v>18945.323467745275</v>
          </cell>
          <cell r="BK6430" t="e">
            <v>#N/A</v>
          </cell>
          <cell r="BM6430">
            <v>378906.46935490519</v>
          </cell>
          <cell r="BN6430">
            <v>189453.23467745259</v>
          </cell>
          <cell r="BO6430">
            <v>3599611.4588715993</v>
          </cell>
          <cell r="BR6430">
            <v>25228.119999999995</v>
          </cell>
          <cell r="CE6430" t="str">
            <v>1200 - 300 - Transportation equip</v>
          </cell>
        </row>
        <row r="6431">
          <cell r="E6431">
            <v>7970.34</v>
          </cell>
          <cell r="F6431">
            <v>3143.8199999999997</v>
          </cell>
          <cell r="L6431" t="str">
            <v>1200 - 300</v>
          </cell>
          <cell r="O6431" t="str">
            <v>MOBILE PLANT</v>
          </cell>
          <cell r="AS6431">
            <v>8957.0421538725077</v>
          </cell>
          <cell r="AV6431">
            <v>8957.0421538725077</v>
          </cell>
          <cell r="BE6431">
            <v>447.85210769362578</v>
          </cell>
          <cell r="BG6431">
            <v>447.85210769362578</v>
          </cell>
          <cell r="BJ6431">
            <v>447.85210769362578</v>
          </cell>
          <cell r="BK6431" t="e">
            <v>#N/A</v>
          </cell>
          <cell r="BM6431">
            <v>8957.0421538725077</v>
          </cell>
          <cell r="BN6431">
            <v>4478.5210769362538</v>
          </cell>
          <cell r="BO6431">
            <v>85091.900461788828</v>
          </cell>
          <cell r="BR6431">
            <v>3143.8199999999997</v>
          </cell>
          <cell r="CE6431" t="str">
            <v>1200 - 300 - Transportation equip</v>
          </cell>
        </row>
        <row r="6432">
          <cell r="E6432">
            <v>9326.6</v>
          </cell>
          <cell r="F6432">
            <v>0</v>
          </cell>
          <cell r="L6432" t="str">
            <v>1200 - 300</v>
          </cell>
          <cell r="O6432" t="str">
            <v>MOBILE PLANT</v>
          </cell>
          <cell r="AS6432">
            <v>10481.202728153045</v>
          </cell>
          <cell r="AV6432">
            <v>10481.202728153045</v>
          </cell>
          <cell r="BE6432">
            <v>786.09020461147793</v>
          </cell>
          <cell r="BG6432">
            <v>786.09020461147793</v>
          </cell>
          <cell r="BJ6432">
            <v>786.09020461147793</v>
          </cell>
          <cell r="BK6432" t="e">
            <v>#N/A</v>
          </cell>
          <cell r="BM6432">
            <v>10481.202728153045</v>
          </cell>
          <cell r="BN6432">
            <v>7860.9020461147829</v>
          </cell>
          <cell r="BO6432">
            <v>96951.12523541566</v>
          </cell>
          <cell r="BR6432">
            <v>0</v>
          </cell>
          <cell r="CE6432" t="str">
            <v>1200 - 300 - Transportation equip</v>
          </cell>
        </row>
        <row r="6433">
          <cell r="E6433">
            <v>9326.6</v>
          </cell>
          <cell r="F6433">
            <v>0</v>
          </cell>
          <cell r="L6433" t="str">
            <v>1200 - 300</v>
          </cell>
          <cell r="O6433" t="str">
            <v>MOBILE PLANT</v>
          </cell>
          <cell r="AS6433">
            <v>10481.202728153045</v>
          </cell>
          <cell r="AV6433">
            <v>10481.202728153045</v>
          </cell>
          <cell r="BE6433">
            <v>786.09020461147793</v>
          </cell>
          <cell r="BG6433">
            <v>786.09020461147793</v>
          </cell>
          <cell r="BJ6433">
            <v>786.09020461147793</v>
          </cell>
          <cell r="BK6433" t="e">
            <v>#N/A</v>
          </cell>
          <cell r="BM6433">
            <v>10481.202728153045</v>
          </cell>
          <cell r="BN6433">
            <v>7860.9020461147829</v>
          </cell>
          <cell r="BO6433">
            <v>96951.12523541566</v>
          </cell>
          <cell r="BR6433">
            <v>0</v>
          </cell>
          <cell r="CE6433" t="str">
            <v>1200 - 300 - Transportation equip</v>
          </cell>
        </row>
        <row r="6434">
          <cell r="E6434">
            <v>9326.6</v>
          </cell>
          <cell r="F6434">
            <v>0</v>
          </cell>
          <cell r="L6434" t="str">
            <v>1200 - 300</v>
          </cell>
          <cell r="O6434" t="str">
            <v>MOBILE PLANT</v>
          </cell>
          <cell r="AS6434">
            <v>10481.202728153045</v>
          </cell>
          <cell r="AV6434">
            <v>10481.202728153045</v>
          </cell>
          <cell r="BE6434">
            <v>786.09020461147793</v>
          </cell>
          <cell r="BG6434">
            <v>786.09020461147793</v>
          </cell>
          <cell r="BJ6434">
            <v>786.09020461147793</v>
          </cell>
          <cell r="BK6434" t="e">
            <v>#N/A</v>
          </cell>
          <cell r="BM6434">
            <v>10481.202728153045</v>
          </cell>
          <cell r="BN6434">
            <v>7860.9020461147829</v>
          </cell>
          <cell r="BO6434">
            <v>96951.12523541566</v>
          </cell>
          <cell r="BR6434">
            <v>0</v>
          </cell>
          <cell r="CE6434" t="str">
            <v>1200 - 300 - Transportation equip</v>
          </cell>
        </row>
        <row r="6435">
          <cell r="E6435">
            <v>9326.6</v>
          </cell>
          <cell r="F6435">
            <v>0</v>
          </cell>
          <cell r="L6435" t="str">
            <v>1200 - 300</v>
          </cell>
          <cell r="O6435" t="str">
            <v>MOBILE PLANT</v>
          </cell>
          <cell r="AS6435">
            <v>10481.202728153045</v>
          </cell>
          <cell r="AV6435">
            <v>10481.202728153045</v>
          </cell>
          <cell r="BE6435">
            <v>786.09020461147793</v>
          </cell>
          <cell r="BG6435">
            <v>786.09020461147793</v>
          </cell>
          <cell r="BJ6435">
            <v>786.09020461147793</v>
          </cell>
          <cell r="BK6435" t="e">
            <v>#N/A</v>
          </cell>
          <cell r="BM6435">
            <v>10481.202728153045</v>
          </cell>
          <cell r="BN6435">
            <v>7860.9020461147829</v>
          </cell>
          <cell r="BO6435">
            <v>96951.12523541566</v>
          </cell>
          <cell r="BR6435">
            <v>0</v>
          </cell>
          <cell r="CE6435" t="str">
            <v>1200 - 300 - Transportation equip</v>
          </cell>
        </row>
        <row r="6436">
          <cell r="E6436">
            <v>172495.28</v>
          </cell>
          <cell r="F6436">
            <v>3608.7799999999988</v>
          </cell>
          <cell r="L6436" t="str">
            <v>1200 - 300</v>
          </cell>
          <cell r="O6436" t="str">
            <v>MOBILE PLANT</v>
          </cell>
          <cell r="AS6436">
            <v>193849.6343071991</v>
          </cell>
          <cell r="AV6436">
            <v>193849.6343071991</v>
          </cell>
          <cell r="BE6436">
            <v>14538.722573039924</v>
          </cell>
          <cell r="BG6436">
            <v>14538.722573039924</v>
          </cell>
          <cell r="BJ6436">
            <v>14538.722573039924</v>
          </cell>
          <cell r="BK6436" t="e">
            <v>#N/A</v>
          </cell>
          <cell r="BM6436">
            <v>193849.6343071991</v>
          </cell>
          <cell r="BN6436">
            <v>145387.22573039931</v>
          </cell>
          <cell r="BO6436">
            <v>1793109.1173415917</v>
          </cell>
          <cell r="BR6436">
            <v>3608.7799999999988</v>
          </cell>
          <cell r="CE6436" t="str">
            <v>1200 - 300 - Transportation equip</v>
          </cell>
        </row>
        <row r="6437">
          <cell r="E6437">
            <v>172495.28</v>
          </cell>
          <cell r="F6437">
            <v>3608.7799999999988</v>
          </cell>
          <cell r="L6437" t="str">
            <v>1200 - 300</v>
          </cell>
          <cell r="O6437" t="str">
            <v>MOBILE PLANT</v>
          </cell>
          <cell r="AS6437">
            <v>193849.6343071991</v>
          </cell>
          <cell r="AV6437">
            <v>193849.6343071991</v>
          </cell>
          <cell r="BE6437">
            <v>14538.722573039924</v>
          </cell>
          <cell r="BG6437">
            <v>14538.722573039924</v>
          </cell>
          <cell r="BJ6437">
            <v>14538.722573039924</v>
          </cell>
          <cell r="BK6437" t="e">
            <v>#N/A</v>
          </cell>
          <cell r="BM6437">
            <v>193849.6343071991</v>
          </cell>
          <cell r="BN6437">
            <v>145387.22573039931</v>
          </cell>
          <cell r="BO6437">
            <v>1793109.1173415917</v>
          </cell>
          <cell r="BR6437">
            <v>3608.7799999999988</v>
          </cell>
          <cell r="CE6437" t="str">
            <v>1200 - 300 - Transportation equip</v>
          </cell>
        </row>
        <row r="6438">
          <cell r="E6438">
            <v>172495.28</v>
          </cell>
          <cell r="F6438">
            <v>3618.0400000000081</v>
          </cell>
          <cell r="L6438" t="str">
            <v>1200 - 300</v>
          </cell>
          <cell r="O6438" t="str">
            <v>MOBILE PLANT</v>
          </cell>
          <cell r="AS6438">
            <v>193849.6343071991</v>
          </cell>
          <cell r="AV6438">
            <v>193849.6343071991</v>
          </cell>
          <cell r="BE6438">
            <v>14538.722573039924</v>
          </cell>
          <cell r="BG6438">
            <v>14538.722573039924</v>
          </cell>
          <cell r="BJ6438">
            <v>14538.722573039924</v>
          </cell>
          <cell r="BK6438" t="e">
            <v>#N/A</v>
          </cell>
          <cell r="BM6438">
            <v>193849.6343071991</v>
          </cell>
          <cell r="BN6438">
            <v>145387.22573039931</v>
          </cell>
          <cell r="BO6438">
            <v>1793109.1173415917</v>
          </cell>
          <cell r="BR6438">
            <v>3618.0400000000081</v>
          </cell>
          <cell r="CE6438" t="str">
            <v>1200 - 300 - Transportation equip</v>
          </cell>
        </row>
        <row r="6439">
          <cell r="E6439">
            <v>42296.26</v>
          </cell>
          <cell r="F6439">
            <v>3159.3400000000038</v>
          </cell>
          <cell r="L6439" t="str">
            <v>1200 - 300</v>
          </cell>
          <cell r="O6439" t="str">
            <v>MOBILE PLANT</v>
          </cell>
          <cell r="AS6439">
            <v>47532.399341954253</v>
          </cell>
          <cell r="AV6439">
            <v>47532.399341954253</v>
          </cell>
          <cell r="BE6439">
            <v>3564.9299506465668</v>
          </cell>
          <cell r="BG6439">
            <v>3564.9299506465668</v>
          </cell>
          <cell r="BJ6439">
            <v>3564.9299506465668</v>
          </cell>
          <cell r="BK6439" t="e">
            <v>#N/A</v>
          </cell>
          <cell r="BM6439">
            <v>47532.399341954253</v>
          </cell>
          <cell r="BN6439">
            <v>35649.299506465686</v>
          </cell>
          <cell r="BO6439">
            <v>439674.69391307683</v>
          </cell>
          <cell r="BR6439">
            <v>3159.3400000000038</v>
          </cell>
          <cell r="CE6439" t="str">
            <v>1200 - 300 - Transportation equip</v>
          </cell>
        </row>
        <row r="6440">
          <cell r="E6440">
            <v>32034.1</v>
          </cell>
          <cell r="F6440">
            <v>2401.25</v>
          </cell>
          <cell r="L6440" t="str">
            <v>1200 - 300</v>
          </cell>
          <cell r="O6440" t="str">
            <v>MOBILE PLANT</v>
          </cell>
          <cell r="AS6440">
            <v>35999.817330423459</v>
          </cell>
          <cell r="AV6440">
            <v>35999.817330423459</v>
          </cell>
          <cell r="BE6440">
            <v>2699.9862997817577</v>
          </cell>
          <cell r="BG6440">
            <v>2699.9862997817577</v>
          </cell>
          <cell r="BJ6440">
            <v>2699.9862997817577</v>
          </cell>
          <cell r="BK6440" t="e">
            <v>#N/A</v>
          </cell>
          <cell r="BM6440">
            <v>35999.817330423459</v>
          </cell>
          <cell r="BN6440">
            <v>26999.862997817596</v>
          </cell>
          <cell r="BO6440">
            <v>332998.310306417</v>
          </cell>
          <cell r="BR6440">
            <v>2401.25</v>
          </cell>
          <cell r="CE6440" t="str">
            <v>1200 - 300 - Transportation equip</v>
          </cell>
        </row>
        <row r="6441">
          <cell r="E6441">
            <v>32412.1</v>
          </cell>
          <cell r="F6441">
            <v>2429.5799999999981</v>
          </cell>
          <cell r="L6441" t="str">
            <v>1200 - 300</v>
          </cell>
          <cell r="O6441" t="str">
            <v>MOBILE PLANT</v>
          </cell>
          <cell r="AS6441">
            <v>36424.612500286195</v>
          </cell>
          <cell r="AV6441">
            <v>36424.612500286195</v>
          </cell>
          <cell r="BE6441">
            <v>2731.8459375214629</v>
          </cell>
          <cell r="BG6441">
            <v>2731.8459375214629</v>
          </cell>
          <cell r="BJ6441">
            <v>2731.8459375214629</v>
          </cell>
          <cell r="BK6441" t="e">
            <v>#N/A</v>
          </cell>
          <cell r="BM6441">
            <v>36424.612500286195</v>
          </cell>
          <cell r="BN6441">
            <v>27318.459375214647</v>
          </cell>
          <cell r="BO6441">
            <v>336927.66562764731</v>
          </cell>
          <cell r="BR6441">
            <v>2429.5799999999981</v>
          </cell>
          <cell r="CE6441" t="str">
            <v>1200 - 300 - Transportation equip</v>
          </cell>
        </row>
        <row r="6442">
          <cell r="E6442">
            <v>36948.1</v>
          </cell>
          <cell r="F6442">
            <v>2769.5899999999965</v>
          </cell>
          <cell r="L6442" t="str">
            <v>1200 - 300</v>
          </cell>
          <cell r="O6442" t="str">
            <v>MOBILE PLANT</v>
          </cell>
          <cell r="AS6442">
            <v>41522.154538639101</v>
          </cell>
          <cell r="AV6442">
            <v>41522.154538639101</v>
          </cell>
          <cell r="BE6442">
            <v>3114.1615903979309</v>
          </cell>
          <cell r="BG6442">
            <v>3114.1615903979309</v>
          </cell>
          <cell r="BJ6442">
            <v>3114.1615903979309</v>
          </cell>
          <cell r="BK6442" t="e">
            <v>#N/A</v>
          </cell>
          <cell r="BM6442">
            <v>41522.154538639101</v>
          </cell>
          <cell r="BN6442">
            <v>31141.615903979327</v>
          </cell>
          <cell r="BO6442">
            <v>384079.92948241171</v>
          </cell>
          <cell r="BR6442">
            <v>2769.5899999999965</v>
          </cell>
          <cell r="CE6442" t="str">
            <v>1200 - 300 - Transportation equip</v>
          </cell>
        </row>
        <row r="6443">
          <cell r="E6443">
            <v>36464.26</v>
          </cell>
          <cell r="F6443">
            <v>2733.010000000002</v>
          </cell>
          <cell r="L6443" t="str">
            <v>1200 - 300</v>
          </cell>
          <cell r="O6443" t="str">
            <v>MOBILE PLANT</v>
          </cell>
          <cell r="AS6443">
            <v>40978.416721214795</v>
          </cell>
          <cell r="AV6443">
            <v>40978.416721214795</v>
          </cell>
          <cell r="BE6443">
            <v>3073.3812540911076</v>
          </cell>
          <cell r="BG6443">
            <v>3073.3812540911076</v>
          </cell>
          <cell r="BJ6443">
            <v>3073.3812540911076</v>
          </cell>
          <cell r="BK6443" t="e">
            <v>#N/A</v>
          </cell>
          <cell r="BM6443">
            <v>40978.416721214795</v>
          </cell>
          <cell r="BN6443">
            <v>30733.812540911094</v>
          </cell>
          <cell r="BO6443">
            <v>379050.35467123683</v>
          </cell>
          <cell r="BR6443">
            <v>2733.010000000002</v>
          </cell>
          <cell r="CE6443" t="str">
            <v>1200 - 300 - Transportation equip</v>
          </cell>
        </row>
        <row r="6444">
          <cell r="E6444">
            <v>32530.9</v>
          </cell>
          <cell r="F6444">
            <v>2438.4800000000032</v>
          </cell>
          <cell r="L6444" t="str">
            <v>1200 - 300</v>
          </cell>
          <cell r="O6444" t="str">
            <v>MOBILE PLANT</v>
          </cell>
          <cell r="AS6444">
            <v>36558.11955367164</v>
          </cell>
          <cell r="AV6444">
            <v>36558.11955367164</v>
          </cell>
          <cell r="BE6444">
            <v>2741.8589665253712</v>
          </cell>
          <cell r="BG6444">
            <v>2741.8589665253712</v>
          </cell>
          <cell r="BJ6444">
            <v>2741.8589665253712</v>
          </cell>
          <cell r="BK6444" t="e">
            <v>#N/A</v>
          </cell>
          <cell r="BM6444">
            <v>36558.11955367164</v>
          </cell>
          <cell r="BN6444">
            <v>27418.58966525373</v>
          </cell>
          <cell r="BO6444">
            <v>338162.60587146267</v>
          </cell>
          <cell r="BR6444">
            <v>2438.4800000000032</v>
          </cell>
          <cell r="CE6444" t="str">
            <v>1200 - 300 - Transportation equip</v>
          </cell>
        </row>
        <row r="6445">
          <cell r="E6445">
            <v>33306.339999999997</v>
          </cell>
          <cell r="F6445">
            <v>2496.6199999999953</v>
          </cell>
          <cell r="L6445" t="str">
            <v>1200 - 300</v>
          </cell>
          <cell r="O6445" t="str">
            <v>MOBILE PLANT</v>
          </cell>
          <cell r="AS6445">
            <v>37429.556502132909</v>
          </cell>
          <cell r="AV6445">
            <v>37429.556502132909</v>
          </cell>
          <cell r="BE6445">
            <v>2807.2167376599664</v>
          </cell>
          <cell r="BG6445">
            <v>2807.2167376599664</v>
          </cell>
          <cell r="BJ6445">
            <v>2807.2167376599664</v>
          </cell>
          <cell r="BK6445" t="e">
            <v>#N/A</v>
          </cell>
          <cell r="BM6445">
            <v>37429.556502132909</v>
          </cell>
          <cell r="BN6445">
            <v>28072.167376599682</v>
          </cell>
          <cell r="BO6445">
            <v>346223.39764472941</v>
          </cell>
          <cell r="BR6445">
            <v>2496.6199999999953</v>
          </cell>
          <cell r="CE6445" t="str">
            <v>1200 - 300 - Transportation equip</v>
          </cell>
        </row>
        <row r="6446">
          <cell r="E6446">
            <v>37333.660000000003</v>
          </cell>
          <cell r="F6446">
            <v>2798.4900000000052</v>
          </cell>
          <cell r="L6446" t="str">
            <v>1200 - 300</v>
          </cell>
          <cell r="O6446" t="str">
            <v>MOBILE PLANT</v>
          </cell>
          <cell r="AS6446">
            <v>41955.445611899107</v>
          </cell>
          <cell r="AV6446">
            <v>41955.445611899107</v>
          </cell>
          <cell r="BE6446">
            <v>3146.6584208924314</v>
          </cell>
          <cell r="BG6446">
            <v>3146.6584208924314</v>
          </cell>
          <cell r="BJ6446">
            <v>3146.6584208924314</v>
          </cell>
          <cell r="BK6446" t="e">
            <v>#N/A</v>
          </cell>
          <cell r="BM6446">
            <v>41955.445611899107</v>
          </cell>
          <cell r="BN6446">
            <v>31466.584208924331</v>
          </cell>
          <cell r="BO6446">
            <v>388087.87191006675</v>
          </cell>
          <cell r="BR6446">
            <v>2798.4900000000052</v>
          </cell>
          <cell r="CE6446" t="str">
            <v>1200 - 300 - Transportation equip</v>
          </cell>
        </row>
        <row r="6447">
          <cell r="E6447">
            <v>25616.2</v>
          </cell>
          <cell r="F6447">
            <v>1919.8500000000022</v>
          </cell>
          <cell r="L6447" t="str">
            <v>1200 - 300</v>
          </cell>
          <cell r="O6447" t="str">
            <v>MOBILE PLANT</v>
          </cell>
          <cell r="AS6447">
            <v>28787.402196396761</v>
          </cell>
          <cell r="AV6447">
            <v>28787.402196396761</v>
          </cell>
          <cell r="BE6447">
            <v>2159.0551647297557</v>
          </cell>
          <cell r="BG6447">
            <v>2159.0551647297557</v>
          </cell>
          <cell r="BJ6447">
            <v>2159.0551647297557</v>
          </cell>
          <cell r="BK6447" t="e">
            <v>#N/A</v>
          </cell>
          <cell r="BM6447">
            <v>28787.402196396761</v>
          </cell>
          <cell r="BN6447">
            <v>21590.551647297572</v>
          </cell>
          <cell r="BO6447">
            <v>266283.47031667002</v>
          </cell>
          <cell r="BR6447">
            <v>1919.8500000000022</v>
          </cell>
          <cell r="CE6447" t="str">
            <v>1200 - 300 - Transportation equip</v>
          </cell>
        </row>
        <row r="6448">
          <cell r="E6448">
            <v>24546.46</v>
          </cell>
          <cell r="F6448">
            <v>1839.6599999999999</v>
          </cell>
          <cell r="L6448" t="str">
            <v>1200 - 300</v>
          </cell>
          <cell r="O6448" t="str">
            <v>MOBILE PLANT</v>
          </cell>
          <cell r="AS6448">
            <v>27585.231865685197</v>
          </cell>
          <cell r="AV6448">
            <v>27585.231865685197</v>
          </cell>
          <cell r="BE6448">
            <v>2068.8923899263887</v>
          </cell>
          <cell r="BG6448">
            <v>2068.8923899263887</v>
          </cell>
          <cell r="BJ6448">
            <v>2068.8923899263887</v>
          </cell>
          <cell r="BK6448" t="e">
            <v>#N/A</v>
          </cell>
          <cell r="BM6448">
            <v>27585.231865685197</v>
          </cell>
          <cell r="BN6448">
            <v>20688.923899263897</v>
          </cell>
          <cell r="BO6448">
            <v>255163.39475758807</v>
          </cell>
          <cell r="BR6448">
            <v>1839.6599999999999</v>
          </cell>
          <cell r="CE6448" t="str">
            <v>1200 - 300 - Transportation equip</v>
          </cell>
        </row>
        <row r="6449">
          <cell r="E6449">
            <v>24513.79</v>
          </cell>
          <cell r="F6449">
            <v>1837.5300000000025</v>
          </cell>
          <cell r="L6449" t="str">
            <v>1200 - 300</v>
          </cell>
          <cell r="O6449" t="str">
            <v>MOBILE PLANT</v>
          </cell>
          <cell r="AS6449">
            <v>27548.517426004208</v>
          </cell>
          <cell r="AV6449">
            <v>27548.517426004208</v>
          </cell>
          <cell r="BE6449">
            <v>2066.1388069503146</v>
          </cell>
          <cell r="BG6449">
            <v>2066.1388069503146</v>
          </cell>
          <cell r="BJ6449">
            <v>2066.1388069503146</v>
          </cell>
          <cell r="BK6449" t="e">
            <v>#N/A</v>
          </cell>
          <cell r="BM6449">
            <v>27548.517426004208</v>
          </cell>
          <cell r="BN6449">
            <v>20661.388069503155</v>
          </cell>
          <cell r="BO6449">
            <v>254823.78619053893</v>
          </cell>
          <cell r="BR6449">
            <v>1837.5300000000025</v>
          </cell>
          <cell r="CE6449" t="str">
            <v>1200 - 300 - Transportation equip</v>
          </cell>
        </row>
        <row r="6450">
          <cell r="E6450">
            <v>36224.5</v>
          </cell>
          <cell r="F6450">
            <v>2715.3600000000006</v>
          </cell>
          <cell r="L6450" t="str">
            <v>1200 - 300</v>
          </cell>
          <cell r="O6450" t="str">
            <v>MOBILE PLANT</v>
          </cell>
          <cell r="AS6450">
            <v>40708.975213473284</v>
          </cell>
          <cell r="AV6450">
            <v>40708.975213473284</v>
          </cell>
          <cell r="BE6450">
            <v>3053.1731410104944</v>
          </cell>
          <cell r="BG6450">
            <v>3053.1731410104944</v>
          </cell>
          <cell r="BJ6450">
            <v>3053.1731410104944</v>
          </cell>
          <cell r="BK6450" t="e">
            <v>#N/A</v>
          </cell>
          <cell r="BM6450">
            <v>40708.975213473284</v>
          </cell>
          <cell r="BN6450">
            <v>30531.731410104963</v>
          </cell>
          <cell r="BO6450">
            <v>376558.02072462789</v>
          </cell>
          <cell r="BR6450">
            <v>2715.3600000000006</v>
          </cell>
          <cell r="CE6450" t="str">
            <v>1200 - 300 - Transportation equip</v>
          </cell>
        </row>
        <row r="6451">
          <cell r="E6451">
            <v>28127.74</v>
          </cell>
          <cell r="F6451">
            <v>2108.4300000000003</v>
          </cell>
          <cell r="L6451" t="str">
            <v>1200 - 300</v>
          </cell>
          <cell r="O6451" t="str">
            <v>MOBILE PLANT</v>
          </cell>
          <cell r="AS6451">
            <v>31609.862675013352</v>
          </cell>
          <cell r="AV6451">
            <v>31609.862675013352</v>
          </cell>
          <cell r="BE6451">
            <v>2370.7397006259998</v>
          </cell>
          <cell r="BG6451">
            <v>2370.7397006259998</v>
          </cell>
          <cell r="BJ6451">
            <v>2370.7397006259998</v>
          </cell>
          <cell r="BK6451" t="e">
            <v>#N/A</v>
          </cell>
          <cell r="BM6451">
            <v>31609.862675013352</v>
          </cell>
          <cell r="BN6451">
            <v>23707.397006260013</v>
          </cell>
          <cell r="BO6451">
            <v>292391.22974387353</v>
          </cell>
          <cell r="BR6451">
            <v>2108.4300000000003</v>
          </cell>
          <cell r="CE6451" t="str">
            <v>1200 - 300 - Transportation equip</v>
          </cell>
        </row>
        <row r="6452">
          <cell r="E6452">
            <v>33306.339999999997</v>
          </cell>
          <cell r="F6452">
            <v>2496.6199999999953</v>
          </cell>
          <cell r="L6452" t="str">
            <v>1200 - 300</v>
          </cell>
          <cell r="O6452" t="str">
            <v>MOBILE PLANT</v>
          </cell>
          <cell r="AS6452">
            <v>37429.556502132909</v>
          </cell>
          <cell r="AV6452">
            <v>37429.556502132909</v>
          </cell>
          <cell r="BE6452">
            <v>2807.2167376599664</v>
          </cell>
          <cell r="BG6452">
            <v>2807.2167376599664</v>
          </cell>
          <cell r="BJ6452">
            <v>2807.2167376599664</v>
          </cell>
          <cell r="BK6452" t="e">
            <v>#N/A</v>
          </cell>
          <cell r="BM6452">
            <v>37429.556502132909</v>
          </cell>
          <cell r="BN6452">
            <v>28072.167376599682</v>
          </cell>
          <cell r="BO6452">
            <v>346223.39764472941</v>
          </cell>
          <cell r="BR6452">
            <v>2496.6199999999953</v>
          </cell>
          <cell r="CE6452" t="str">
            <v>1200 - 300 - Transportation equip</v>
          </cell>
        </row>
        <row r="6453">
          <cell r="E6453">
            <v>33656.26</v>
          </cell>
          <cell r="F6453">
            <v>2522.8400000000038</v>
          </cell>
          <cell r="L6453" t="str">
            <v>1200 - 300</v>
          </cell>
          <cell r="O6453" t="str">
            <v>MOBILE PLANT</v>
          </cell>
          <cell r="AS6453">
            <v>37822.795459377281</v>
          </cell>
          <cell r="AV6453">
            <v>37822.795459377281</v>
          </cell>
          <cell r="BE6453">
            <v>2836.7096594532945</v>
          </cell>
          <cell r="BG6453">
            <v>2836.7096594532945</v>
          </cell>
          <cell r="BJ6453">
            <v>2836.7096594532945</v>
          </cell>
          <cell r="BK6453" t="e">
            <v>#N/A</v>
          </cell>
          <cell r="BM6453">
            <v>37822.795459377281</v>
          </cell>
          <cell r="BN6453">
            <v>28367.096594532959</v>
          </cell>
          <cell r="BO6453">
            <v>349860.85799923987</v>
          </cell>
          <cell r="BR6453">
            <v>2522.8400000000038</v>
          </cell>
          <cell r="CE6453" t="str">
            <v>1200 - 300 - Transportation equip</v>
          </cell>
        </row>
        <row r="6454">
          <cell r="E6454">
            <v>36086.26</v>
          </cell>
          <cell r="F6454">
            <v>2704.9900000000052</v>
          </cell>
          <cell r="L6454" t="str">
            <v>1200 - 300</v>
          </cell>
          <cell r="O6454" t="str">
            <v>MOBILE PLANT</v>
          </cell>
          <cell r="AS6454">
            <v>40553.621551352058</v>
          </cell>
          <cell r="AV6454">
            <v>40553.621551352058</v>
          </cell>
          <cell r="BE6454">
            <v>3041.5216163514024</v>
          </cell>
          <cell r="BG6454">
            <v>3041.5216163514024</v>
          </cell>
          <cell r="BJ6454">
            <v>3041.5216163514024</v>
          </cell>
          <cell r="BK6454" t="e">
            <v>#N/A</v>
          </cell>
          <cell r="BM6454">
            <v>40553.621551352058</v>
          </cell>
          <cell r="BN6454">
            <v>30415.216163514044</v>
          </cell>
          <cell r="BO6454">
            <v>375120.99935000652</v>
          </cell>
          <cell r="BR6454">
            <v>2704.9900000000052</v>
          </cell>
          <cell r="CE6454" t="str">
            <v>1200 - 300 - Transportation equip</v>
          </cell>
        </row>
        <row r="6455">
          <cell r="E6455">
            <v>37157.620000000003</v>
          </cell>
          <cell r="F6455">
            <v>2785.3000000000029</v>
          </cell>
          <cell r="L6455" t="str">
            <v>1200 - 300</v>
          </cell>
          <cell r="O6455" t="str">
            <v>MOBILE PLANT</v>
          </cell>
          <cell r="AS6455">
            <v>41757.612432791604</v>
          </cell>
          <cell r="AV6455">
            <v>41757.612432791604</v>
          </cell>
          <cell r="BE6455">
            <v>3131.8209324593686</v>
          </cell>
          <cell r="BG6455">
            <v>3131.8209324593686</v>
          </cell>
          <cell r="BJ6455">
            <v>3131.8209324593686</v>
          </cell>
          <cell r="BK6455" t="e">
            <v>#N/A</v>
          </cell>
          <cell r="BM6455">
            <v>41757.612432791604</v>
          </cell>
          <cell r="BN6455">
            <v>31318.209324593703</v>
          </cell>
          <cell r="BO6455">
            <v>386257.91500332236</v>
          </cell>
          <cell r="BR6455">
            <v>2785.3000000000029</v>
          </cell>
          <cell r="CE6455" t="str">
            <v>1200 - 300 - Transportation equip</v>
          </cell>
        </row>
        <row r="6456">
          <cell r="E6456">
            <v>31790.02</v>
          </cell>
          <cell r="F6456">
            <v>2382.9500000000007</v>
          </cell>
          <cell r="L6456" t="str">
            <v>1200 - 300</v>
          </cell>
          <cell r="O6456" t="str">
            <v>MOBILE PLANT</v>
          </cell>
          <cell r="AS6456">
            <v>35725.521020740664</v>
          </cell>
          <cell r="AV6456">
            <v>35725.521020740664</v>
          </cell>
          <cell r="BE6456">
            <v>2679.414076555548</v>
          </cell>
          <cell r="BG6456">
            <v>2679.414076555548</v>
          </cell>
          <cell r="BJ6456">
            <v>2679.414076555548</v>
          </cell>
          <cell r="BK6456" t="e">
            <v>#N/A</v>
          </cell>
          <cell r="BM6456">
            <v>35725.521020740664</v>
          </cell>
          <cell r="BN6456">
            <v>26794.140765555498</v>
          </cell>
          <cell r="BO6456">
            <v>330461.06944185111</v>
          </cell>
          <cell r="BR6456">
            <v>2382.9500000000007</v>
          </cell>
          <cell r="CE6456" t="str">
            <v>1200 - 300 - Transportation equip</v>
          </cell>
        </row>
        <row r="6457">
          <cell r="E6457">
            <v>30664.66</v>
          </cell>
          <cell r="F6457">
            <v>2298.59</v>
          </cell>
          <cell r="L6457" t="str">
            <v>1200 - 300</v>
          </cell>
          <cell r="O6457" t="str">
            <v>MOBILE PLANT</v>
          </cell>
          <cell r="AS6457">
            <v>34460.845115035008</v>
          </cell>
          <cell r="AV6457">
            <v>34460.845115035008</v>
          </cell>
          <cell r="BE6457">
            <v>2584.5633836276243</v>
          </cell>
          <cell r="BG6457">
            <v>2584.5633836276243</v>
          </cell>
          <cell r="BJ6457">
            <v>2584.5633836276243</v>
          </cell>
          <cell r="BK6457" t="e">
            <v>#N/A</v>
          </cell>
          <cell r="BM6457">
            <v>34460.845115035008</v>
          </cell>
          <cell r="BN6457">
            <v>25845.633836276254</v>
          </cell>
          <cell r="BO6457">
            <v>318762.81731407385</v>
          </cell>
          <cell r="BR6457">
            <v>2298.59</v>
          </cell>
          <cell r="CE6457" t="str">
            <v>1200 - 300 - Transportation equip</v>
          </cell>
        </row>
        <row r="6458">
          <cell r="E6458">
            <v>36529.06</v>
          </cell>
          <cell r="F6458">
            <v>2738.1800000000003</v>
          </cell>
          <cell r="L6458" t="str">
            <v>1200 - 300</v>
          </cell>
          <cell r="O6458" t="str">
            <v>MOBILE PLANT</v>
          </cell>
          <cell r="AS6458">
            <v>41051.238750334123</v>
          </cell>
          <cell r="AV6458">
            <v>41051.238750334123</v>
          </cell>
          <cell r="BE6458">
            <v>3078.8429062750574</v>
          </cell>
          <cell r="BG6458">
            <v>3078.8429062750574</v>
          </cell>
          <cell r="BJ6458">
            <v>3078.8429062750574</v>
          </cell>
          <cell r="BK6458" t="e">
            <v>#N/A</v>
          </cell>
          <cell r="BM6458">
            <v>41051.238750334123</v>
          </cell>
          <cell r="BN6458">
            <v>30788.429062750591</v>
          </cell>
          <cell r="BO6458">
            <v>379723.95844059065</v>
          </cell>
          <cell r="BR6458">
            <v>2738.1800000000003</v>
          </cell>
          <cell r="CE6458" t="str">
            <v>1200 - 300 - Transportation equip</v>
          </cell>
        </row>
        <row r="6459">
          <cell r="E6459">
            <v>25210.66</v>
          </cell>
          <cell r="F6459">
            <v>1889.7700000000004</v>
          </cell>
          <cell r="L6459" t="str">
            <v>1200 - 300</v>
          </cell>
          <cell r="O6459" t="str">
            <v>MOBILE PLANT</v>
          </cell>
          <cell r="AS6459">
            <v>28331.657664158301</v>
          </cell>
          <cell r="AV6459">
            <v>28331.657664158301</v>
          </cell>
          <cell r="BE6459">
            <v>2124.8743248118712</v>
          </cell>
          <cell r="BG6459">
            <v>2124.8743248118712</v>
          </cell>
          <cell r="BJ6459">
            <v>2124.8743248118712</v>
          </cell>
          <cell r="BK6459" t="e">
            <v>#N/A</v>
          </cell>
          <cell r="BM6459">
            <v>28331.657664158301</v>
          </cell>
          <cell r="BN6459">
            <v>21248.743248118728</v>
          </cell>
          <cell r="BO6459">
            <v>262067.8333934643</v>
          </cell>
          <cell r="BR6459">
            <v>1889.7700000000004</v>
          </cell>
          <cell r="CE6459" t="str">
            <v>1200 - 300 - Transportation equip</v>
          </cell>
        </row>
        <row r="6460">
          <cell r="E6460">
            <v>25210.66</v>
          </cell>
          <cell r="F6460">
            <v>1889.7700000000004</v>
          </cell>
          <cell r="L6460" t="str">
            <v>1200 - 300</v>
          </cell>
          <cell r="O6460" t="str">
            <v>MOBILE PLANT</v>
          </cell>
          <cell r="AS6460">
            <v>28331.657664158301</v>
          </cell>
          <cell r="AV6460">
            <v>28331.657664158301</v>
          </cell>
          <cell r="BE6460">
            <v>2124.8743248118712</v>
          </cell>
          <cell r="BG6460">
            <v>2124.8743248118712</v>
          </cell>
          <cell r="BJ6460">
            <v>2124.8743248118712</v>
          </cell>
          <cell r="BK6460" t="e">
            <v>#N/A</v>
          </cell>
          <cell r="BM6460">
            <v>28331.657664158301</v>
          </cell>
          <cell r="BN6460">
            <v>21248.743248118728</v>
          </cell>
          <cell r="BO6460">
            <v>262067.8333934643</v>
          </cell>
          <cell r="BR6460">
            <v>1889.7700000000004</v>
          </cell>
          <cell r="CE6460" t="str">
            <v>1200 - 300 - Transportation equip</v>
          </cell>
        </row>
        <row r="6461">
          <cell r="E6461">
            <v>24127.42</v>
          </cell>
          <cell r="F6461">
            <v>1808.5699999999997</v>
          </cell>
          <cell r="L6461" t="str">
            <v>1200 - 300</v>
          </cell>
          <cell r="O6461" t="str">
            <v>MOBILE PLANT</v>
          </cell>
          <cell r="AS6461">
            <v>27114.316077380216</v>
          </cell>
          <cell r="AV6461">
            <v>27114.316077380216</v>
          </cell>
          <cell r="BE6461">
            <v>2033.5737058035149</v>
          </cell>
          <cell r="BG6461">
            <v>2033.5737058035149</v>
          </cell>
          <cell r="BJ6461">
            <v>2033.5737058035149</v>
          </cell>
          <cell r="BK6461" t="e">
            <v>#N/A</v>
          </cell>
          <cell r="BM6461">
            <v>27114.316077380216</v>
          </cell>
          <cell r="BN6461">
            <v>20335.737058035163</v>
          </cell>
          <cell r="BO6461">
            <v>250807.42371576698</v>
          </cell>
          <cell r="BR6461">
            <v>1808.5699999999997</v>
          </cell>
          <cell r="CE6461" t="str">
            <v>1200 - 300 - Transportation equip</v>
          </cell>
        </row>
        <row r="6462">
          <cell r="E6462">
            <v>25032.46</v>
          </cell>
          <cell r="F6462">
            <v>1876.4099999999999</v>
          </cell>
          <cell r="L6462" t="str">
            <v>1200 - 300</v>
          </cell>
          <cell r="O6462" t="str">
            <v>MOBILE PLANT</v>
          </cell>
          <cell r="AS6462">
            <v>28131.397084080152</v>
          </cell>
          <cell r="AV6462">
            <v>28131.397084080152</v>
          </cell>
          <cell r="BE6462">
            <v>2109.85478130601</v>
          </cell>
          <cell r="BG6462">
            <v>2109.85478130601</v>
          </cell>
          <cell r="BJ6462">
            <v>2109.85478130601</v>
          </cell>
          <cell r="BK6462" t="e">
            <v>#N/A</v>
          </cell>
          <cell r="BM6462">
            <v>28131.397084080152</v>
          </cell>
          <cell r="BN6462">
            <v>21098.547813060115</v>
          </cell>
          <cell r="BO6462">
            <v>260215.4230277414</v>
          </cell>
          <cell r="BR6462">
            <v>1876.4099999999999</v>
          </cell>
          <cell r="CE6462" t="str">
            <v>1200 - 300 - Transportation equip</v>
          </cell>
        </row>
        <row r="6463">
          <cell r="E6463">
            <v>38106.94</v>
          </cell>
          <cell r="F6463">
            <v>799.27000000000407</v>
          </cell>
          <cell r="L6463" t="str">
            <v>1200 - 300</v>
          </cell>
          <cell r="O6463" t="str">
            <v>MOBILE PLANT</v>
          </cell>
          <cell r="AS6463">
            <v>42824.455159389741</v>
          </cell>
          <cell r="AV6463">
            <v>42824.455159389741</v>
          </cell>
          <cell r="BE6463">
            <v>3211.8341369542286</v>
          </cell>
          <cell r="BG6463">
            <v>3211.8341369542286</v>
          </cell>
          <cell r="BJ6463">
            <v>3211.8341369542286</v>
          </cell>
          <cell r="BK6463" t="e">
            <v>#N/A</v>
          </cell>
          <cell r="BM6463">
            <v>42824.455159389741</v>
          </cell>
          <cell r="BN6463">
            <v>32118.341369542308</v>
          </cell>
          <cell r="BO6463">
            <v>396126.21022435511</v>
          </cell>
          <cell r="BR6463">
            <v>799.27000000000407</v>
          </cell>
          <cell r="CE6463" t="str">
            <v>1200 - 300 - Transportation equip</v>
          </cell>
        </row>
        <row r="6464">
          <cell r="E6464">
            <v>0</v>
          </cell>
          <cell r="F6464">
            <v>2248.19</v>
          </cell>
          <cell r="L6464" t="str">
            <v>1200 - 300</v>
          </cell>
          <cell r="O6464" t="str">
            <v>MOBILE PLANT</v>
          </cell>
          <cell r="AS6464">
            <v>0</v>
          </cell>
          <cell r="AV6464">
            <v>0</v>
          </cell>
          <cell r="BE6464">
            <v>0</v>
          </cell>
          <cell r="BG6464">
            <v>0</v>
          </cell>
          <cell r="BJ6464">
            <v>0</v>
          </cell>
          <cell r="BK6464" t="e">
            <v>#N/A</v>
          </cell>
          <cell r="BM6464">
            <v>0</v>
          </cell>
          <cell r="BN6464">
            <v>0</v>
          </cell>
          <cell r="BO6464">
            <v>0</v>
          </cell>
          <cell r="BR6464">
            <v>0</v>
          </cell>
          <cell r="CE6464" t="str">
            <v>1200 - 300 - Transportation equip</v>
          </cell>
        </row>
        <row r="6465">
          <cell r="E6465">
            <v>32530.9</v>
          </cell>
          <cell r="F6465">
            <v>2493.4600000000028</v>
          </cell>
          <cell r="L6465" t="str">
            <v>1200 - 300</v>
          </cell>
          <cell r="O6465" t="str">
            <v>MOBILE PLANT</v>
          </cell>
          <cell r="AS6465">
            <v>37301.078641831031</v>
          </cell>
          <cell r="AV6465">
            <v>37301.078641831031</v>
          </cell>
          <cell r="BE6465">
            <v>2797.5808981373257</v>
          </cell>
          <cell r="BG6465">
            <v>2797.5808981373257</v>
          </cell>
          <cell r="BJ6465">
            <v>2797.5808981373257</v>
          </cell>
          <cell r="BK6465" t="e">
            <v>#N/A</v>
          </cell>
          <cell r="BM6465">
            <v>37301.078641831031</v>
          </cell>
          <cell r="BN6465">
            <v>27975.808981373273</v>
          </cell>
          <cell r="BO6465">
            <v>345034.97743693704</v>
          </cell>
          <cell r="BR6465">
            <v>2493.4600000000028</v>
          </cell>
          <cell r="CE6465" t="str">
            <v>1200 - 300 - Transportation equip</v>
          </cell>
        </row>
        <row r="6466">
          <cell r="E6466">
            <v>30664.66</v>
          </cell>
          <cell r="F6466">
            <v>2350.41</v>
          </cell>
          <cell r="L6466" t="str">
            <v>1200 - 300</v>
          </cell>
          <cell r="O6466" t="str">
            <v>MOBILE PLANT</v>
          </cell>
          <cell r="AS6466">
            <v>35161.181958845598</v>
          </cell>
          <cell r="AV6466">
            <v>35161.181958845598</v>
          </cell>
          <cell r="BE6466">
            <v>2637.0886469134184</v>
          </cell>
          <cell r="BG6466">
            <v>2637.0886469134184</v>
          </cell>
          <cell r="BJ6466">
            <v>2637.0886469134184</v>
          </cell>
          <cell r="BK6466" t="e">
            <v>#N/A</v>
          </cell>
          <cell r="BM6466">
            <v>35161.181958845598</v>
          </cell>
          <cell r="BN6466">
            <v>26370.886469134199</v>
          </cell>
          <cell r="BO6466">
            <v>325240.93311932177</v>
          </cell>
          <cell r="BR6466">
            <v>2350.41</v>
          </cell>
          <cell r="CE6466" t="str">
            <v>1200 - 300 - Transportation equip</v>
          </cell>
        </row>
        <row r="6467">
          <cell r="E6467">
            <v>36529.06</v>
          </cell>
          <cell r="F6467">
            <v>2799.8999999999942</v>
          </cell>
          <cell r="L6467" t="str">
            <v>1200 - 300</v>
          </cell>
          <cell r="O6467" t="str">
            <v>MOBILE PLANT</v>
          </cell>
          <cell r="AS6467">
            <v>41885.510077254672</v>
          </cell>
          <cell r="AV6467">
            <v>41885.510077254672</v>
          </cell>
          <cell r="BE6467">
            <v>3141.4132557940984</v>
          </cell>
          <cell r="BG6467">
            <v>3141.4132557940984</v>
          </cell>
          <cell r="BJ6467">
            <v>3141.4132557940984</v>
          </cell>
          <cell r="BK6467" t="e">
            <v>#N/A</v>
          </cell>
          <cell r="BM6467">
            <v>41885.510077254672</v>
          </cell>
          <cell r="BN6467">
            <v>31414.132557941004</v>
          </cell>
          <cell r="BO6467">
            <v>387440.9682146057</v>
          </cell>
          <cell r="BR6467">
            <v>2799.8999999999942</v>
          </cell>
          <cell r="CE6467" t="str">
            <v>1200 - 300 - Transportation equip</v>
          </cell>
        </row>
        <row r="6468">
          <cell r="E6468">
            <v>29733.7</v>
          </cell>
          <cell r="F6468">
            <v>2279.0400000000009</v>
          </cell>
          <cell r="L6468" t="str">
            <v>1200 - 300</v>
          </cell>
          <cell r="O6468" t="str">
            <v>MOBILE PLANT</v>
          </cell>
          <cell r="AS6468">
            <v>34093.710349624853</v>
          </cell>
          <cell r="AV6468">
            <v>34093.710349624853</v>
          </cell>
          <cell r="BE6468">
            <v>2557.0282762218626</v>
          </cell>
          <cell r="BG6468">
            <v>2557.0282762218626</v>
          </cell>
          <cell r="BJ6468">
            <v>2557.0282762218626</v>
          </cell>
          <cell r="BK6468" t="e">
            <v>#N/A</v>
          </cell>
          <cell r="BM6468">
            <v>34093.710349624853</v>
          </cell>
          <cell r="BN6468">
            <v>25570.282762218638</v>
          </cell>
          <cell r="BO6468">
            <v>315366.82073402987</v>
          </cell>
          <cell r="BR6468">
            <v>2279.0400000000009</v>
          </cell>
          <cell r="CE6468" t="str">
            <v>1200 - 300 - Transportation equip</v>
          </cell>
        </row>
        <row r="6469">
          <cell r="E6469">
            <v>29517.7</v>
          </cell>
          <cell r="F6469">
            <v>2262.5</v>
          </cell>
          <cell r="L6469" t="str">
            <v>1200 - 300</v>
          </cell>
          <cell r="O6469" t="str">
            <v>MOBILE PLANT</v>
          </cell>
          <cell r="AS6469">
            <v>33846.037122427464</v>
          </cell>
          <cell r="AV6469">
            <v>33846.037122427464</v>
          </cell>
          <cell r="BE6469">
            <v>2538.4527841820582</v>
          </cell>
          <cell r="BG6469">
            <v>2538.4527841820582</v>
          </cell>
          <cell r="BJ6469">
            <v>2538.4527841820582</v>
          </cell>
          <cell r="BK6469" t="e">
            <v>#N/A</v>
          </cell>
          <cell r="BM6469">
            <v>33846.037122427464</v>
          </cell>
          <cell r="BN6469">
            <v>25384.5278418206</v>
          </cell>
          <cell r="BO6469">
            <v>313075.84338245407</v>
          </cell>
          <cell r="BR6469">
            <v>2262.5</v>
          </cell>
          <cell r="CE6469" t="str">
            <v>1200 - 300 - Transportation equip</v>
          </cell>
        </row>
        <row r="6470">
          <cell r="E6470">
            <v>33378.699999999997</v>
          </cell>
          <cell r="F6470">
            <v>2558.4399999999987</v>
          </cell>
          <cell r="L6470" t="str">
            <v>1200 - 300</v>
          </cell>
          <cell r="O6470" t="str">
            <v>MOBILE PLANT</v>
          </cell>
          <cell r="AS6470">
            <v>38273.196058580768</v>
          </cell>
          <cell r="AV6470">
            <v>38273.196058580768</v>
          </cell>
          <cell r="BE6470">
            <v>2870.4897043935557</v>
          </cell>
          <cell r="BG6470">
            <v>2870.4897043935557</v>
          </cell>
          <cell r="BJ6470">
            <v>2870.4897043935557</v>
          </cell>
          <cell r="BK6470" t="e">
            <v>#N/A</v>
          </cell>
          <cell r="BM6470">
            <v>38273.196058580768</v>
          </cell>
          <cell r="BN6470">
            <v>28704.897043935576</v>
          </cell>
          <cell r="BO6470">
            <v>354027.06354187208</v>
          </cell>
          <cell r="BR6470">
            <v>2558.4399999999987</v>
          </cell>
          <cell r="CE6470" t="str">
            <v>1200 - 300 - Transportation equip</v>
          </cell>
        </row>
        <row r="6471">
          <cell r="E6471">
            <v>33378.699999999997</v>
          </cell>
          <cell r="F6471">
            <v>2558.4399999999987</v>
          </cell>
          <cell r="L6471" t="str">
            <v>1200 - 300</v>
          </cell>
          <cell r="O6471" t="str">
            <v>MOBILE PLANT</v>
          </cell>
          <cell r="AS6471">
            <v>38273.196058580768</v>
          </cell>
          <cell r="AV6471">
            <v>38273.196058580768</v>
          </cell>
          <cell r="BE6471">
            <v>2870.4897043935557</v>
          </cell>
          <cell r="BG6471">
            <v>2870.4897043935557</v>
          </cell>
          <cell r="BJ6471">
            <v>2870.4897043935557</v>
          </cell>
          <cell r="BK6471" t="e">
            <v>#N/A</v>
          </cell>
          <cell r="BM6471">
            <v>38273.196058580768</v>
          </cell>
          <cell r="BN6471">
            <v>28704.897043935576</v>
          </cell>
          <cell r="BO6471">
            <v>354027.06354187208</v>
          </cell>
          <cell r="BR6471">
            <v>2558.4399999999987</v>
          </cell>
          <cell r="CE6471" t="str">
            <v>1200 - 300 - Transportation equip</v>
          </cell>
        </row>
        <row r="6472">
          <cell r="E6472">
            <v>33378.699999999997</v>
          </cell>
          <cell r="F6472">
            <v>2558.4399999999987</v>
          </cell>
          <cell r="L6472" t="str">
            <v>1200 - 300</v>
          </cell>
          <cell r="O6472" t="str">
            <v>MOBILE PLANT</v>
          </cell>
          <cell r="AS6472">
            <v>38273.196058580768</v>
          </cell>
          <cell r="AV6472">
            <v>38273.196058580768</v>
          </cell>
          <cell r="BE6472">
            <v>2870.4897043935557</v>
          </cell>
          <cell r="BG6472">
            <v>2870.4897043935557</v>
          </cell>
          <cell r="BJ6472">
            <v>2870.4897043935557</v>
          </cell>
          <cell r="BK6472" t="e">
            <v>#N/A</v>
          </cell>
          <cell r="BM6472">
            <v>38273.196058580768</v>
          </cell>
          <cell r="BN6472">
            <v>28704.897043935576</v>
          </cell>
          <cell r="BO6472">
            <v>354027.06354187208</v>
          </cell>
          <cell r="BR6472">
            <v>2558.4399999999987</v>
          </cell>
          <cell r="CE6472" t="str">
            <v>1200 - 300 - Transportation equip</v>
          </cell>
        </row>
        <row r="6473">
          <cell r="E6473">
            <v>33378.699999999997</v>
          </cell>
          <cell r="F6473">
            <v>2558.4399999999987</v>
          </cell>
          <cell r="L6473" t="str">
            <v>1200 - 300</v>
          </cell>
          <cell r="O6473" t="str">
            <v>MOBILE PLANT</v>
          </cell>
          <cell r="AS6473">
            <v>38273.196058580768</v>
          </cell>
          <cell r="AV6473">
            <v>38273.196058580768</v>
          </cell>
          <cell r="BE6473">
            <v>2870.4897043935557</v>
          </cell>
          <cell r="BG6473">
            <v>2870.4897043935557</v>
          </cell>
          <cell r="BJ6473">
            <v>2870.4897043935557</v>
          </cell>
          <cell r="BK6473" t="e">
            <v>#N/A</v>
          </cell>
          <cell r="BM6473">
            <v>38273.196058580768</v>
          </cell>
          <cell r="BN6473">
            <v>28704.897043935576</v>
          </cell>
          <cell r="BO6473">
            <v>354027.06354187208</v>
          </cell>
          <cell r="BR6473">
            <v>2558.4399999999987</v>
          </cell>
          <cell r="CE6473" t="str">
            <v>1200 - 300 - Transportation equip</v>
          </cell>
        </row>
        <row r="6474">
          <cell r="E6474">
            <v>30449.74</v>
          </cell>
          <cell r="F6474">
            <v>2333.9400000000023</v>
          </cell>
          <cell r="L6474" t="str">
            <v>1200 - 300</v>
          </cell>
          <cell r="O6474" t="str">
            <v>MOBILE PLANT</v>
          </cell>
          <cell r="AS6474">
            <v>34914.747097784202</v>
          </cell>
          <cell r="AV6474">
            <v>34914.747097784202</v>
          </cell>
          <cell r="BE6474">
            <v>2618.6060323338138</v>
          </cell>
          <cell r="BG6474">
            <v>2618.6060323338138</v>
          </cell>
          <cell r="BJ6474">
            <v>2618.6060323338138</v>
          </cell>
          <cell r="BK6474" t="e">
            <v>#N/A</v>
          </cell>
          <cell r="BM6474">
            <v>34914.747097784202</v>
          </cell>
          <cell r="BN6474">
            <v>26186.060323338152</v>
          </cell>
          <cell r="BO6474">
            <v>322961.41065450385</v>
          </cell>
          <cell r="BR6474">
            <v>2333.9400000000023</v>
          </cell>
          <cell r="CE6474" t="str">
            <v>1200 - 300 - Transportation equip</v>
          </cell>
        </row>
        <row r="6475">
          <cell r="E6475">
            <v>30449.74</v>
          </cell>
          <cell r="F6475">
            <v>2333.9400000000023</v>
          </cell>
          <cell r="L6475" t="str">
            <v>1200 - 300</v>
          </cell>
          <cell r="O6475" t="str">
            <v>MOBILE PLANT</v>
          </cell>
          <cell r="AS6475">
            <v>34914.747097784202</v>
          </cell>
          <cell r="AV6475">
            <v>34914.747097784202</v>
          </cell>
          <cell r="BE6475">
            <v>2618.6060323338138</v>
          </cell>
          <cell r="BG6475">
            <v>2618.6060323338138</v>
          </cell>
          <cell r="BJ6475">
            <v>2618.6060323338138</v>
          </cell>
          <cell r="BK6475" t="e">
            <v>#N/A</v>
          </cell>
          <cell r="BM6475">
            <v>34914.747097784202</v>
          </cell>
          <cell r="BN6475">
            <v>26186.060323338152</v>
          </cell>
          <cell r="BO6475">
            <v>322961.41065450385</v>
          </cell>
          <cell r="BR6475">
            <v>2333.9400000000023</v>
          </cell>
          <cell r="CE6475" t="str">
            <v>1200 - 300 - Transportation equip</v>
          </cell>
        </row>
        <row r="6476">
          <cell r="E6476">
            <v>28964.74</v>
          </cell>
          <cell r="F6476">
            <v>2220.1100000000006</v>
          </cell>
          <cell r="L6476" t="str">
            <v>1200 - 300</v>
          </cell>
          <cell r="O6476" t="str">
            <v>MOBILE PLANT</v>
          </cell>
          <cell r="AS6476">
            <v>33211.993660802153</v>
          </cell>
          <cell r="AV6476">
            <v>33211.993660802153</v>
          </cell>
          <cell r="BE6476">
            <v>2490.89952456016</v>
          </cell>
          <cell r="BG6476">
            <v>2490.89952456016</v>
          </cell>
          <cell r="BJ6476">
            <v>2490.89952456016</v>
          </cell>
          <cell r="BK6476" t="e">
            <v>#N/A</v>
          </cell>
          <cell r="BM6476">
            <v>33211.993660802153</v>
          </cell>
          <cell r="BN6476">
            <v>24908.995245601614</v>
          </cell>
          <cell r="BO6476">
            <v>307210.94136241992</v>
          </cell>
          <cell r="BR6476">
            <v>2220.1100000000006</v>
          </cell>
          <cell r="CE6476" t="str">
            <v>1200 - 300 - Transportation equip</v>
          </cell>
        </row>
        <row r="6477">
          <cell r="E6477">
            <v>30449.74</v>
          </cell>
          <cell r="F6477">
            <v>2333.9400000000023</v>
          </cell>
          <cell r="L6477" t="str">
            <v>1200 - 300</v>
          </cell>
          <cell r="O6477" t="str">
            <v>MOBILE PLANT</v>
          </cell>
          <cell r="AS6477">
            <v>34914.747097784202</v>
          </cell>
          <cell r="AV6477">
            <v>34914.747097784202</v>
          </cell>
          <cell r="BE6477">
            <v>2618.6060323338138</v>
          </cell>
          <cell r="BG6477">
            <v>2618.6060323338138</v>
          </cell>
          <cell r="BJ6477">
            <v>2618.6060323338138</v>
          </cell>
          <cell r="BK6477" t="e">
            <v>#N/A</v>
          </cell>
          <cell r="BM6477">
            <v>34914.747097784202</v>
          </cell>
          <cell r="BN6477">
            <v>26186.060323338152</v>
          </cell>
          <cell r="BO6477">
            <v>322961.41065450385</v>
          </cell>
          <cell r="BR6477">
            <v>2333.9400000000023</v>
          </cell>
          <cell r="CE6477" t="str">
            <v>1200 - 300 - Transportation equip</v>
          </cell>
        </row>
        <row r="6478">
          <cell r="E6478">
            <v>230045.23</v>
          </cell>
          <cell r="F6478">
            <v>17653.350000000006</v>
          </cell>
          <cell r="L6478" t="str">
            <v>1200 - 300</v>
          </cell>
          <cell r="O6478" t="str">
            <v>MOBILE PLANT</v>
          </cell>
          <cell r="AS6478">
            <v>263777.98386789509</v>
          </cell>
          <cell r="AV6478">
            <v>263777.98386789509</v>
          </cell>
          <cell r="BE6478">
            <v>19783.348790092121</v>
          </cell>
          <cell r="BG6478">
            <v>19783.348790092121</v>
          </cell>
          <cell r="BJ6478">
            <v>19783.348790092121</v>
          </cell>
          <cell r="BK6478" t="e">
            <v>#N/A</v>
          </cell>
          <cell r="BM6478">
            <v>263777.98386789509</v>
          </cell>
          <cell r="BN6478">
            <v>197833.48790092132</v>
          </cell>
          <cell r="BO6478">
            <v>2439946.3507780298</v>
          </cell>
          <cell r="BR6478">
            <v>17653.350000000006</v>
          </cell>
          <cell r="CE6478" t="str">
            <v>1200 - 300 - Transportation equip</v>
          </cell>
        </row>
        <row r="6479">
          <cell r="E6479">
            <v>230045.23</v>
          </cell>
          <cell r="F6479">
            <v>17653.350000000006</v>
          </cell>
          <cell r="L6479" t="str">
            <v>1200 - 300</v>
          </cell>
          <cell r="O6479" t="str">
            <v>MOBILE PLANT</v>
          </cell>
          <cell r="AS6479">
            <v>263777.98386789509</v>
          </cell>
          <cell r="AV6479">
            <v>263777.98386789509</v>
          </cell>
          <cell r="BE6479">
            <v>19783.348790092121</v>
          </cell>
          <cell r="BG6479">
            <v>19783.348790092121</v>
          </cell>
          <cell r="BJ6479">
            <v>19783.348790092121</v>
          </cell>
          <cell r="BK6479" t="e">
            <v>#N/A</v>
          </cell>
          <cell r="BM6479">
            <v>263777.98386789509</v>
          </cell>
          <cell r="BN6479">
            <v>197833.48790092132</v>
          </cell>
          <cell r="BO6479">
            <v>2439946.3507780298</v>
          </cell>
          <cell r="BR6479">
            <v>17653.350000000006</v>
          </cell>
          <cell r="CE6479" t="str">
            <v>1200 - 300 - Transportation equip</v>
          </cell>
        </row>
        <row r="6480">
          <cell r="E6480">
            <v>224556.7</v>
          </cell>
          <cell r="F6480">
            <v>4882.3400000000256</v>
          </cell>
          <cell r="L6480" t="str">
            <v>1200 - 300</v>
          </cell>
          <cell r="O6480" t="str">
            <v>MOBILE PLANT</v>
          </cell>
          <cell r="AS6480">
            <v>257484.64156386873</v>
          </cell>
          <cell r="AV6480">
            <v>257484.64156386873</v>
          </cell>
          <cell r="BE6480">
            <v>19311.348117290145</v>
          </cell>
          <cell r="BG6480">
            <v>19311.348117290145</v>
          </cell>
          <cell r="BJ6480">
            <v>19311.348117290145</v>
          </cell>
          <cell r="BK6480" t="e">
            <v>#N/A</v>
          </cell>
          <cell r="BM6480">
            <v>257484.64156386873</v>
          </cell>
          <cell r="BN6480">
            <v>193113.48117290155</v>
          </cell>
          <cell r="BO6480">
            <v>2381732.934465786</v>
          </cell>
          <cell r="BR6480">
            <v>4882.3400000000256</v>
          </cell>
          <cell r="CE6480" t="str">
            <v>1200 - 300 - Transportation equip</v>
          </cell>
        </row>
        <row r="6481">
          <cell r="E6481">
            <v>224556.7</v>
          </cell>
          <cell r="F6481">
            <v>4882.3400000000256</v>
          </cell>
          <cell r="L6481" t="str">
            <v>1200 - 300</v>
          </cell>
          <cell r="O6481" t="str">
            <v>MOBILE PLANT</v>
          </cell>
          <cell r="AS6481">
            <v>257484.64156386873</v>
          </cell>
          <cell r="AV6481">
            <v>257484.64156386873</v>
          </cell>
          <cell r="BE6481">
            <v>19311.348117290145</v>
          </cell>
          <cell r="BG6481">
            <v>19311.348117290145</v>
          </cell>
          <cell r="BJ6481">
            <v>19311.348117290145</v>
          </cell>
          <cell r="BK6481" t="e">
            <v>#N/A</v>
          </cell>
          <cell r="BM6481">
            <v>257484.64156386873</v>
          </cell>
          <cell r="BN6481">
            <v>193113.48117290155</v>
          </cell>
          <cell r="BO6481">
            <v>2381732.934465786</v>
          </cell>
          <cell r="BR6481">
            <v>4882.3400000000256</v>
          </cell>
          <cell r="CE6481" t="str">
            <v>1200 - 300 - Transportation equip</v>
          </cell>
        </row>
        <row r="6482">
          <cell r="E6482">
            <v>224556.7</v>
          </cell>
          <cell r="F6482">
            <v>4882.3400000000256</v>
          </cell>
          <cell r="L6482" t="str">
            <v>1200 - 300</v>
          </cell>
          <cell r="O6482" t="str">
            <v>MOBILE PLANT</v>
          </cell>
          <cell r="AS6482">
            <v>257484.64156386873</v>
          </cell>
          <cell r="AV6482">
            <v>257484.64156386873</v>
          </cell>
          <cell r="BE6482">
            <v>19311.348117290145</v>
          </cell>
          <cell r="BG6482">
            <v>19311.348117290145</v>
          </cell>
          <cell r="BJ6482">
            <v>19311.348117290145</v>
          </cell>
          <cell r="BK6482" t="e">
            <v>#N/A</v>
          </cell>
          <cell r="BM6482">
            <v>257484.64156386873</v>
          </cell>
          <cell r="BN6482">
            <v>193113.48117290155</v>
          </cell>
          <cell r="BO6482">
            <v>2381732.934465786</v>
          </cell>
          <cell r="BR6482">
            <v>4882.3400000000256</v>
          </cell>
          <cell r="CE6482" t="str">
            <v>1200 - 300 - Transportation equip</v>
          </cell>
        </row>
        <row r="6483">
          <cell r="E6483">
            <v>224556.7</v>
          </cell>
          <cell r="F6483">
            <v>4882.3400000000256</v>
          </cell>
          <cell r="L6483" t="str">
            <v>1200 - 300</v>
          </cell>
          <cell r="O6483" t="str">
            <v>MOBILE PLANT</v>
          </cell>
          <cell r="AS6483">
            <v>257484.64156386873</v>
          </cell>
          <cell r="AV6483">
            <v>257484.64156386873</v>
          </cell>
          <cell r="BE6483">
            <v>19311.348117290145</v>
          </cell>
          <cell r="BG6483">
            <v>19311.348117290145</v>
          </cell>
          <cell r="BJ6483">
            <v>19311.348117290145</v>
          </cell>
          <cell r="BK6483" t="e">
            <v>#N/A</v>
          </cell>
          <cell r="BM6483">
            <v>257484.64156386873</v>
          </cell>
          <cell r="BN6483">
            <v>193113.48117290155</v>
          </cell>
          <cell r="BO6483">
            <v>2381732.934465786</v>
          </cell>
          <cell r="BR6483">
            <v>4882.3400000000256</v>
          </cell>
          <cell r="CE6483" t="str">
            <v>1200 - 300 - Transportation equip</v>
          </cell>
        </row>
        <row r="6484">
          <cell r="E6484">
            <v>4471.2</v>
          </cell>
          <cell r="F6484">
            <v>0</v>
          </cell>
          <cell r="L6484" t="str">
            <v>1200 - 300</v>
          </cell>
          <cell r="O6484" t="str">
            <v>MOBILE PLANT</v>
          </cell>
          <cell r="AS6484">
            <v>5126.8358029859264</v>
          </cell>
          <cell r="AV6484">
            <v>5126.8358029859264</v>
          </cell>
          <cell r="BE6484">
            <v>384.51268522394423</v>
          </cell>
          <cell r="BG6484">
            <v>384.51268522394423</v>
          </cell>
          <cell r="BJ6484">
            <v>384.51268522394423</v>
          </cell>
          <cell r="BK6484" t="e">
            <v>#N/A</v>
          </cell>
          <cell r="BM6484">
            <v>5126.8358029859264</v>
          </cell>
          <cell r="BN6484">
            <v>3845.1268522394448</v>
          </cell>
          <cell r="BO6484">
            <v>47423.231177619818</v>
          </cell>
          <cell r="BR6484">
            <v>0</v>
          </cell>
          <cell r="CE6484" t="str">
            <v>1200 - 300 - Transportation equip</v>
          </cell>
        </row>
        <row r="6485">
          <cell r="E6485">
            <v>8299.7999999999993</v>
          </cell>
          <cell r="F6485">
            <v>0</v>
          </cell>
          <cell r="L6485" t="str">
            <v>1200 - 300</v>
          </cell>
          <cell r="O6485" t="str">
            <v>MOBILE PLANT</v>
          </cell>
          <cell r="AS6485">
            <v>9516.8437550596245</v>
          </cell>
          <cell r="AV6485">
            <v>9516.8437550596245</v>
          </cell>
          <cell r="BE6485">
            <v>713.76328162947141</v>
          </cell>
          <cell r="BG6485">
            <v>713.76328162947141</v>
          </cell>
          <cell r="BJ6485">
            <v>713.76328162947141</v>
          </cell>
          <cell r="BK6485" t="e">
            <v>#N/A</v>
          </cell>
          <cell r="BM6485">
            <v>9516.8437550596245</v>
          </cell>
          <cell r="BN6485">
            <v>7137.6328162947184</v>
          </cell>
          <cell r="BO6485">
            <v>88030.804734301521</v>
          </cell>
          <cell r="BR6485">
            <v>0</v>
          </cell>
          <cell r="CE6485" t="str">
            <v>1200 - 300 - Transportation equip</v>
          </cell>
        </row>
        <row r="6486">
          <cell r="E6486">
            <v>8839.7999999999993</v>
          </cell>
          <cell r="F6486">
            <v>0</v>
          </cell>
          <cell r="L6486" t="str">
            <v>1200 - 300</v>
          </cell>
          <cell r="O6486" t="str">
            <v>MOBILE PLANT</v>
          </cell>
          <cell r="AS6486">
            <v>10136.026823053095</v>
          </cell>
          <cell r="AV6486">
            <v>10136.026823053095</v>
          </cell>
          <cell r="BE6486">
            <v>760.20201172898169</v>
          </cell>
          <cell r="BG6486">
            <v>760.20201172898169</v>
          </cell>
          <cell r="BJ6486">
            <v>760.20201172898169</v>
          </cell>
          <cell r="BK6486" t="e">
            <v>#N/A</v>
          </cell>
          <cell r="BM6486">
            <v>10136.026823053095</v>
          </cell>
          <cell r="BN6486">
            <v>7602.0201172898214</v>
          </cell>
          <cell r="BO6486">
            <v>93758.248113241119</v>
          </cell>
          <cell r="BR6486">
            <v>0</v>
          </cell>
          <cell r="CE6486" t="str">
            <v>1200 - 300 - Transportation equip</v>
          </cell>
        </row>
        <row r="6487">
          <cell r="E6487">
            <v>8839.7999999999993</v>
          </cell>
          <cell r="F6487">
            <v>0</v>
          </cell>
          <cell r="L6487" t="str">
            <v>1200 - 300</v>
          </cell>
          <cell r="O6487" t="str">
            <v>MOBILE PLANT</v>
          </cell>
          <cell r="AS6487">
            <v>10136.026823053095</v>
          </cell>
          <cell r="AV6487">
            <v>10136.026823053095</v>
          </cell>
          <cell r="BE6487">
            <v>760.20201172898169</v>
          </cell>
          <cell r="BG6487">
            <v>760.20201172898169</v>
          </cell>
          <cell r="BJ6487">
            <v>760.20201172898169</v>
          </cell>
          <cell r="BK6487" t="e">
            <v>#N/A</v>
          </cell>
          <cell r="BM6487">
            <v>10136.026823053095</v>
          </cell>
          <cell r="BN6487">
            <v>7602.0201172898214</v>
          </cell>
          <cell r="BO6487">
            <v>93758.248113241119</v>
          </cell>
          <cell r="BR6487">
            <v>0</v>
          </cell>
          <cell r="CE6487" t="str">
            <v>1200 - 300 - Transportation equip</v>
          </cell>
        </row>
        <row r="6488">
          <cell r="E6488">
            <v>9325.7999999999993</v>
          </cell>
          <cell r="F6488">
            <v>0</v>
          </cell>
          <cell r="L6488" t="str">
            <v>1200 - 300</v>
          </cell>
          <cell r="O6488" t="str">
            <v>MOBILE PLANT</v>
          </cell>
          <cell r="AS6488">
            <v>10693.291584247216</v>
          </cell>
          <cell r="AV6488">
            <v>10693.291584247216</v>
          </cell>
          <cell r="BE6488">
            <v>801.99686881854075</v>
          </cell>
          <cell r="BG6488">
            <v>801.99686881854075</v>
          </cell>
          <cell r="BJ6488">
            <v>801.99686881854075</v>
          </cell>
          <cell r="BK6488" t="e">
            <v>#N/A</v>
          </cell>
          <cell r="BM6488">
            <v>10693.291584247216</v>
          </cell>
          <cell r="BN6488">
            <v>8019.9686881854122</v>
          </cell>
          <cell r="BO6488">
            <v>98912.94715428674</v>
          </cell>
          <cell r="BR6488">
            <v>0</v>
          </cell>
          <cell r="CE6488" t="str">
            <v>1200 - 300 - Transportation equip</v>
          </cell>
        </row>
        <row r="6489">
          <cell r="E6489">
            <v>29733.7</v>
          </cell>
          <cell r="F6489">
            <v>2333.3199999999997</v>
          </cell>
          <cell r="L6489" t="str">
            <v>1200 - 300</v>
          </cell>
          <cell r="O6489" t="str">
            <v>MOBILE PLANT</v>
          </cell>
          <cell r="AS6489">
            <v>34093.710349624853</v>
          </cell>
          <cell r="AV6489">
            <v>34093.710349624853</v>
          </cell>
          <cell r="BE6489">
            <v>2557.0282762218626</v>
          </cell>
          <cell r="BG6489">
            <v>2557.0282762218626</v>
          </cell>
          <cell r="BJ6489">
            <v>2557.0282762218626</v>
          </cell>
          <cell r="BK6489" t="e">
            <v>#N/A</v>
          </cell>
          <cell r="BM6489">
            <v>34093.710349624853</v>
          </cell>
          <cell r="BN6489">
            <v>25570.282762218638</v>
          </cell>
          <cell r="BO6489">
            <v>315366.82073402987</v>
          </cell>
          <cell r="BR6489">
            <v>2333.3199999999997</v>
          </cell>
          <cell r="CE6489" t="str">
            <v>1200 - 300 - Transportation equip</v>
          </cell>
        </row>
        <row r="6490">
          <cell r="E6490">
            <v>15350.37</v>
          </cell>
          <cell r="F6490">
            <v>6225.43</v>
          </cell>
          <cell r="L6490" t="str">
            <v>1200 - 300</v>
          </cell>
          <cell r="O6490" t="str">
            <v>MOBILE PLANT</v>
          </cell>
          <cell r="AS6490">
            <v>17601.276280435024</v>
          </cell>
          <cell r="AV6490">
            <v>17601.276280435024</v>
          </cell>
          <cell r="BE6490">
            <v>1320.095721032626</v>
          </cell>
          <cell r="BG6490">
            <v>1320.095721032626</v>
          </cell>
          <cell r="BJ6490">
            <v>1320.095721032626</v>
          </cell>
          <cell r="BK6490" t="e">
            <v>#N/A</v>
          </cell>
          <cell r="BM6490">
            <v>17601.276280435024</v>
          </cell>
          <cell r="BN6490">
            <v>13200.957210326269</v>
          </cell>
          <cell r="BO6490">
            <v>162811.80559402399</v>
          </cell>
          <cell r="BR6490">
            <v>6225.43</v>
          </cell>
          <cell r="CE6490" t="str">
            <v>1200 - 300 - Transportation equip</v>
          </cell>
        </row>
        <row r="6491">
          <cell r="E6491">
            <v>15350.37</v>
          </cell>
          <cell r="F6491">
            <v>6225.43</v>
          </cell>
          <cell r="L6491" t="str">
            <v>1200 - 300</v>
          </cell>
          <cell r="O6491" t="str">
            <v>MOBILE PLANT</v>
          </cell>
          <cell r="AS6491">
            <v>17601.276280435024</v>
          </cell>
          <cell r="AV6491">
            <v>17601.276280435024</v>
          </cell>
          <cell r="BE6491">
            <v>1320.095721032626</v>
          </cell>
          <cell r="BG6491">
            <v>1320.095721032626</v>
          </cell>
          <cell r="BJ6491">
            <v>1320.095721032626</v>
          </cell>
          <cell r="BK6491" t="e">
            <v>#N/A</v>
          </cell>
          <cell r="BM6491">
            <v>17601.276280435024</v>
          </cell>
          <cell r="BN6491">
            <v>13200.957210326269</v>
          </cell>
          <cell r="BO6491">
            <v>162811.80559402399</v>
          </cell>
          <cell r="BR6491">
            <v>6225.43</v>
          </cell>
          <cell r="CE6491" t="str">
            <v>1200 - 300 - Transportation equip</v>
          </cell>
        </row>
        <row r="6492">
          <cell r="E6492">
            <v>9326.6</v>
          </cell>
          <cell r="F6492">
            <v>0</v>
          </cell>
          <cell r="L6492" t="str">
            <v>1200 - 300</v>
          </cell>
          <cell r="O6492" t="str">
            <v>MOBILE PLANT</v>
          </cell>
          <cell r="AS6492">
            <v>10694.208892496097</v>
          </cell>
          <cell r="AV6492">
            <v>10694.208892496097</v>
          </cell>
          <cell r="BE6492">
            <v>802.06566693720686</v>
          </cell>
          <cell r="BG6492">
            <v>802.06566693720686</v>
          </cell>
          <cell r="BJ6492">
            <v>802.06566693720686</v>
          </cell>
          <cell r="BK6492" t="e">
            <v>#N/A</v>
          </cell>
          <cell r="BM6492">
            <v>10694.208892496097</v>
          </cell>
          <cell r="BN6492">
            <v>8020.6566693720724</v>
          </cell>
          <cell r="BO6492">
            <v>98921.432255588894</v>
          </cell>
          <cell r="BR6492">
            <v>0</v>
          </cell>
          <cell r="CE6492" t="str">
            <v>1200 - 300 - Transportation equip</v>
          </cell>
        </row>
        <row r="6493">
          <cell r="E6493">
            <v>230045.23</v>
          </cell>
          <cell r="F6493">
            <v>18052.540000000008</v>
          </cell>
          <cell r="L6493" t="str">
            <v>1200 - 300</v>
          </cell>
          <cell r="O6493" t="str">
            <v>MOBILE PLANT</v>
          </cell>
          <cell r="AS6493">
            <v>263777.98386789509</v>
          </cell>
          <cell r="AV6493">
            <v>263777.98386789509</v>
          </cell>
          <cell r="BE6493">
            <v>19783.348790092121</v>
          </cell>
          <cell r="BG6493">
            <v>19783.348790092121</v>
          </cell>
          <cell r="BJ6493">
            <v>19783.348790092121</v>
          </cell>
          <cell r="BK6493" t="e">
            <v>#N/A</v>
          </cell>
          <cell r="BM6493">
            <v>263777.98386789509</v>
          </cell>
          <cell r="BN6493">
            <v>197833.48790092132</v>
          </cell>
          <cell r="BO6493">
            <v>2439946.3507780298</v>
          </cell>
          <cell r="BR6493">
            <v>18052.540000000008</v>
          </cell>
          <cell r="CE6493" t="str">
            <v>1200 - 300 - Transportation equip</v>
          </cell>
        </row>
        <row r="6494">
          <cell r="E6494">
            <v>230045.23</v>
          </cell>
          <cell r="F6494">
            <v>18052.540000000008</v>
          </cell>
          <cell r="L6494" t="str">
            <v>1200 - 300</v>
          </cell>
          <cell r="O6494" t="str">
            <v>MOBILE PLANT</v>
          </cell>
          <cell r="AS6494">
            <v>263777.98386789509</v>
          </cell>
          <cell r="AV6494">
            <v>263777.98386789509</v>
          </cell>
          <cell r="BE6494">
            <v>19783.348790092121</v>
          </cell>
          <cell r="BG6494">
            <v>19783.348790092121</v>
          </cell>
          <cell r="BJ6494">
            <v>19783.348790092121</v>
          </cell>
          <cell r="BK6494" t="e">
            <v>#N/A</v>
          </cell>
          <cell r="BM6494">
            <v>263777.98386789509</v>
          </cell>
          <cell r="BN6494">
            <v>197833.48790092132</v>
          </cell>
          <cell r="BO6494">
            <v>2439946.3507780298</v>
          </cell>
          <cell r="BR6494">
            <v>18052.540000000008</v>
          </cell>
          <cell r="CE6494" t="str">
            <v>1200 - 300 - Transportation equip</v>
          </cell>
        </row>
        <row r="6495">
          <cell r="E6495">
            <v>224556.7</v>
          </cell>
          <cell r="F6495">
            <v>5042.3099999999977</v>
          </cell>
          <cell r="L6495" t="str">
            <v>1200 - 300</v>
          </cell>
          <cell r="O6495" t="str">
            <v>MOBILE PLANT</v>
          </cell>
          <cell r="AS6495">
            <v>257484.64156386873</v>
          </cell>
          <cell r="AV6495">
            <v>257484.64156386873</v>
          </cell>
          <cell r="BE6495">
            <v>19311.348117290145</v>
          </cell>
          <cell r="BG6495">
            <v>19311.348117290145</v>
          </cell>
          <cell r="BJ6495">
            <v>19311.348117290145</v>
          </cell>
          <cell r="BK6495" t="e">
            <v>#N/A</v>
          </cell>
          <cell r="BM6495">
            <v>257484.64156386873</v>
          </cell>
          <cell r="BN6495">
            <v>193113.48117290155</v>
          </cell>
          <cell r="BO6495">
            <v>2381732.934465786</v>
          </cell>
          <cell r="BR6495">
            <v>5042.3099999999977</v>
          </cell>
          <cell r="CE6495" t="str">
            <v>1200 - 300 - Transportation equip</v>
          </cell>
        </row>
        <row r="6496">
          <cell r="E6496">
            <v>224556.7</v>
          </cell>
          <cell r="F6496">
            <v>5042.3099999999977</v>
          </cell>
          <cell r="L6496" t="str">
            <v>1200 - 300</v>
          </cell>
          <cell r="O6496" t="str">
            <v>MOBILE PLANT</v>
          </cell>
          <cell r="AS6496">
            <v>257484.64156386873</v>
          </cell>
          <cell r="AV6496">
            <v>257484.64156386873</v>
          </cell>
          <cell r="BE6496">
            <v>19311.348117290145</v>
          </cell>
          <cell r="BG6496">
            <v>19311.348117290145</v>
          </cell>
          <cell r="BJ6496">
            <v>19311.348117290145</v>
          </cell>
          <cell r="BK6496" t="e">
            <v>#N/A</v>
          </cell>
          <cell r="BM6496">
            <v>257484.64156386873</v>
          </cell>
          <cell r="BN6496">
            <v>193113.48117290155</v>
          </cell>
          <cell r="BO6496">
            <v>2381732.934465786</v>
          </cell>
          <cell r="BR6496">
            <v>5042.3099999999977</v>
          </cell>
          <cell r="CE6496" t="str">
            <v>1200 - 300 - Transportation equip</v>
          </cell>
        </row>
        <row r="6497">
          <cell r="E6497">
            <v>15350.37</v>
          </cell>
          <cell r="F6497">
            <v>6225.43</v>
          </cell>
          <cell r="L6497" t="str">
            <v>1200 - 300</v>
          </cell>
          <cell r="O6497" t="str">
            <v>MOBILE PLANT</v>
          </cell>
          <cell r="AS6497">
            <v>17601.276280435024</v>
          </cell>
          <cell r="AV6497">
            <v>17601.276280435024</v>
          </cell>
          <cell r="BE6497">
            <v>1320.095721032626</v>
          </cell>
          <cell r="BG6497">
            <v>1320.095721032626</v>
          </cell>
          <cell r="BJ6497">
            <v>1320.095721032626</v>
          </cell>
          <cell r="BK6497" t="e">
            <v>#N/A</v>
          </cell>
          <cell r="BM6497">
            <v>17601.276280435024</v>
          </cell>
          <cell r="BN6497">
            <v>13200.957210326269</v>
          </cell>
          <cell r="BO6497">
            <v>162811.80559402399</v>
          </cell>
          <cell r="BR6497">
            <v>6225.43</v>
          </cell>
          <cell r="CE6497" t="str">
            <v>1200 - 300 - Transportation equip</v>
          </cell>
        </row>
        <row r="6498">
          <cell r="E6498">
            <v>15350.37</v>
          </cell>
          <cell r="F6498">
            <v>6225.43</v>
          </cell>
          <cell r="L6498" t="str">
            <v>1200 - 300</v>
          </cell>
          <cell r="O6498" t="str">
            <v>MOBILE PLANT</v>
          </cell>
          <cell r="AS6498">
            <v>17601.276280435024</v>
          </cell>
          <cell r="AV6498">
            <v>17601.276280435024</v>
          </cell>
          <cell r="BE6498">
            <v>1320.095721032626</v>
          </cell>
          <cell r="BG6498">
            <v>1320.095721032626</v>
          </cell>
          <cell r="BJ6498">
            <v>1320.095721032626</v>
          </cell>
          <cell r="BK6498" t="e">
            <v>#N/A</v>
          </cell>
          <cell r="BM6498">
            <v>17601.276280435024</v>
          </cell>
          <cell r="BN6498">
            <v>13200.957210326269</v>
          </cell>
          <cell r="BO6498">
            <v>162811.80559402399</v>
          </cell>
          <cell r="BR6498">
            <v>6225.43</v>
          </cell>
          <cell r="CE6498" t="str">
            <v>1200 - 300 - Transportation equip</v>
          </cell>
        </row>
        <row r="6499">
          <cell r="E6499">
            <v>222162.63</v>
          </cell>
          <cell r="F6499">
            <v>5158.890000000014</v>
          </cell>
          <cell r="L6499" t="str">
            <v>1200 - 300</v>
          </cell>
          <cell r="O6499" t="str">
            <v>MOBILE PLANT</v>
          </cell>
          <cell r="AS6499">
            <v>254739.51636462592</v>
          </cell>
          <cell r="AV6499">
            <v>254739.51636462592</v>
          </cell>
          <cell r="BE6499">
            <v>19105.463727346931</v>
          </cell>
          <cell r="BG6499">
            <v>19105.463727346931</v>
          </cell>
          <cell r="BJ6499">
            <v>19105.463727346931</v>
          </cell>
          <cell r="BK6499" t="e">
            <v>#N/A</v>
          </cell>
          <cell r="BM6499">
            <v>254739.51636462592</v>
          </cell>
          <cell r="BN6499">
            <v>191054.63727346945</v>
          </cell>
          <cell r="BO6499">
            <v>2356340.5263727899</v>
          </cell>
          <cell r="BR6499">
            <v>5158.890000000014</v>
          </cell>
          <cell r="CE6499" t="str">
            <v>1200 - 300 - Transportation equip</v>
          </cell>
        </row>
        <row r="6500">
          <cell r="E6500">
            <v>44946.58</v>
          </cell>
          <cell r="F6500">
            <v>3609.1600000000035</v>
          </cell>
          <cell r="L6500" t="str">
            <v>1200 - 300</v>
          </cell>
          <cell r="O6500" t="str">
            <v>MOBILE PLANT</v>
          </cell>
          <cell r="AS6500">
            <v>51537.335741136878</v>
          </cell>
          <cell r="AV6500">
            <v>51537.335741136878</v>
          </cell>
          <cell r="BE6500">
            <v>3865.3001805852637</v>
          </cell>
          <cell r="BG6500">
            <v>3865.3001805852637</v>
          </cell>
          <cell r="BJ6500">
            <v>3865.3001805852637</v>
          </cell>
          <cell r="BK6500" t="e">
            <v>#N/A</v>
          </cell>
          <cell r="BM6500">
            <v>51537.335741136878</v>
          </cell>
          <cell r="BN6500">
            <v>38653.001805852662</v>
          </cell>
          <cell r="BO6500">
            <v>476720.35560551612</v>
          </cell>
          <cell r="BR6500">
            <v>3609.1600000000035</v>
          </cell>
          <cell r="CE6500" t="str">
            <v>1200 - 300 - Transportation equip</v>
          </cell>
        </row>
        <row r="6501">
          <cell r="E6501">
            <v>176624.32</v>
          </cell>
          <cell r="F6501">
            <v>24891.429999999993</v>
          </cell>
          <cell r="L6501" t="str">
            <v>1200 - 300</v>
          </cell>
          <cell r="O6501" t="str">
            <v>MOBILE PLANT</v>
          </cell>
          <cell r="AS6501">
            <v>202523.68211085242</v>
          </cell>
          <cell r="AV6501">
            <v>202523.68211085242</v>
          </cell>
          <cell r="BE6501">
            <v>15189.276158313922</v>
          </cell>
          <cell r="BG6501">
            <v>15189.276158313922</v>
          </cell>
          <cell r="BJ6501">
            <v>15189.276158313922</v>
          </cell>
          <cell r="BK6501" t="e">
            <v>#N/A</v>
          </cell>
          <cell r="BM6501">
            <v>202523.68211085242</v>
          </cell>
          <cell r="BN6501">
            <v>151892.76158313931</v>
          </cell>
          <cell r="BO6501">
            <v>1873344.0595253848</v>
          </cell>
          <cell r="BR6501">
            <v>24891.429999999993</v>
          </cell>
          <cell r="CE6501" t="str">
            <v>1200 - 300 - Transportation equip</v>
          </cell>
        </row>
        <row r="6502">
          <cell r="E6502">
            <v>176624.32</v>
          </cell>
          <cell r="F6502">
            <v>24891.429999999993</v>
          </cell>
          <cell r="L6502" t="str">
            <v>1200 - 300</v>
          </cell>
          <cell r="O6502" t="str">
            <v>MOBILE PLANT</v>
          </cell>
          <cell r="AS6502">
            <v>202523.68211085242</v>
          </cell>
          <cell r="AV6502">
            <v>202523.68211085242</v>
          </cell>
          <cell r="BE6502">
            <v>15189.276158313922</v>
          </cell>
          <cell r="BG6502">
            <v>15189.276158313922</v>
          </cell>
          <cell r="BJ6502">
            <v>15189.276158313922</v>
          </cell>
          <cell r="BK6502" t="e">
            <v>#N/A</v>
          </cell>
          <cell r="BM6502">
            <v>202523.68211085242</v>
          </cell>
          <cell r="BN6502">
            <v>151892.76158313931</v>
          </cell>
          <cell r="BO6502">
            <v>1873344.0595253848</v>
          </cell>
          <cell r="BR6502">
            <v>24891.429999999993</v>
          </cell>
          <cell r="CE6502" t="str">
            <v>1200 - 300 - Transportation equip</v>
          </cell>
        </row>
        <row r="6503">
          <cell r="E6503">
            <v>176624.32</v>
          </cell>
          <cell r="F6503">
            <v>24891.429999999993</v>
          </cell>
          <cell r="L6503" t="str">
            <v>1200 - 300</v>
          </cell>
          <cell r="O6503" t="str">
            <v>MOBILE PLANT</v>
          </cell>
          <cell r="AS6503">
            <v>202523.68211085242</v>
          </cell>
          <cell r="AV6503">
            <v>202523.68211085242</v>
          </cell>
          <cell r="BE6503">
            <v>15189.276158313922</v>
          </cell>
          <cell r="BG6503">
            <v>15189.276158313922</v>
          </cell>
          <cell r="BJ6503">
            <v>15189.276158313922</v>
          </cell>
          <cell r="BK6503" t="e">
            <v>#N/A</v>
          </cell>
          <cell r="BM6503">
            <v>202523.68211085242</v>
          </cell>
          <cell r="BN6503">
            <v>151892.76158313931</v>
          </cell>
          <cell r="BO6503">
            <v>1873344.0595253848</v>
          </cell>
          <cell r="BR6503">
            <v>24891.429999999993</v>
          </cell>
          <cell r="CE6503" t="str">
            <v>1200 - 300 - Transportation equip</v>
          </cell>
        </row>
        <row r="6504">
          <cell r="E6504">
            <v>222162.63</v>
          </cell>
          <cell r="F6504">
            <v>5158.890000000014</v>
          </cell>
          <cell r="L6504" t="str">
            <v>1200 - 300</v>
          </cell>
          <cell r="O6504" t="str">
            <v>MOBILE PLANT</v>
          </cell>
          <cell r="AS6504">
            <v>254739.51636462592</v>
          </cell>
          <cell r="AV6504">
            <v>254739.51636462592</v>
          </cell>
          <cell r="BE6504">
            <v>19105.463727346931</v>
          </cell>
          <cell r="BG6504">
            <v>19105.463727346931</v>
          </cell>
          <cell r="BJ6504">
            <v>19105.463727346931</v>
          </cell>
          <cell r="BK6504" t="e">
            <v>#N/A</v>
          </cell>
          <cell r="BM6504">
            <v>254739.51636462592</v>
          </cell>
          <cell r="BN6504">
            <v>191054.63727346945</v>
          </cell>
          <cell r="BO6504">
            <v>2356340.5263727899</v>
          </cell>
          <cell r="BR6504">
            <v>5158.890000000014</v>
          </cell>
          <cell r="CE6504" t="str">
            <v>1200 - 300 - Transportation equip</v>
          </cell>
        </row>
        <row r="6505">
          <cell r="E6505">
            <v>36464.26</v>
          </cell>
          <cell r="F6505">
            <v>2928.0400000000009</v>
          </cell>
          <cell r="L6505" t="str">
            <v>1200 - 300</v>
          </cell>
          <cell r="O6505" t="str">
            <v>MOBILE PLANT</v>
          </cell>
          <cell r="AS6505">
            <v>41811.208109095467</v>
          </cell>
          <cell r="AV6505">
            <v>41811.208109095467</v>
          </cell>
          <cell r="BE6505">
            <v>3135.8406081821581</v>
          </cell>
          <cell r="BG6505">
            <v>3135.8406081821581</v>
          </cell>
          <cell r="BJ6505">
            <v>3135.8406081821581</v>
          </cell>
          <cell r="BK6505" t="e">
            <v>#N/A</v>
          </cell>
          <cell r="BM6505">
            <v>41811.208109095467</v>
          </cell>
          <cell r="BN6505">
            <v>31358.406081821602</v>
          </cell>
          <cell r="BO6505">
            <v>386753.67500913306</v>
          </cell>
          <cell r="BR6505">
            <v>2928.0400000000009</v>
          </cell>
          <cell r="CE6505" t="str">
            <v>1200 - 300 - Transportation equip</v>
          </cell>
        </row>
        <row r="6506">
          <cell r="E6506">
            <v>347760</v>
          </cell>
          <cell r="F6506">
            <v>151490.66</v>
          </cell>
          <cell r="L6506" t="str">
            <v>1200 - 300</v>
          </cell>
          <cell r="O6506" t="str">
            <v>MOBILE PLANT</v>
          </cell>
          <cell r="AS6506">
            <v>398753.89578779432</v>
          </cell>
          <cell r="AV6506">
            <v>398753.89578779432</v>
          </cell>
          <cell r="BE6506">
            <v>39875.389578779424</v>
          </cell>
          <cell r="BG6506">
            <v>39875.389578779424</v>
          </cell>
          <cell r="BJ6506">
            <v>39875.389578779424</v>
          </cell>
          <cell r="BK6506" t="e">
            <v>#N/A</v>
          </cell>
          <cell r="BM6506">
            <v>398753.89578779432</v>
          </cell>
          <cell r="BN6506">
            <v>398753.89578779432</v>
          </cell>
          <cell r="BO6506">
            <v>3588785.0620901487</v>
          </cell>
          <cell r="BR6506">
            <v>151490.66</v>
          </cell>
          <cell r="CE6506" t="str">
            <v>1200 - 300 - Transportation equip</v>
          </cell>
        </row>
        <row r="6507">
          <cell r="E6507">
            <v>30664.66</v>
          </cell>
          <cell r="F6507">
            <v>2462.3299999999981</v>
          </cell>
          <cell r="L6507" t="str">
            <v>1200 - 300</v>
          </cell>
          <cell r="O6507" t="str">
            <v>MOBILE PLANT</v>
          </cell>
          <cell r="AS6507">
            <v>35161.181958845598</v>
          </cell>
          <cell r="AV6507">
            <v>35161.181958845598</v>
          </cell>
          <cell r="BE6507">
            <v>3516.1181958845591</v>
          </cell>
          <cell r="BG6507">
            <v>3516.1181958845591</v>
          </cell>
          <cell r="BJ6507">
            <v>3516.1181958845591</v>
          </cell>
          <cell r="BK6507" t="e">
            <v>#N/A</v>
          </cell>
          <cell r="BM6507">
            <v>35161.181958845598</v>
          </cell>
          <cell r="BN6507">
            <v>35161.181958845598</v>
          </cell>
          <cell r="BO6507">
            <v>316450.63762961037</v>
          </cell>
          <cell r="BR6507">
            <v>2462.3299999999981</v>
          </cell>
          <cell r="CE6507" t="str">
            <v>1200 - 300 - Transportation equip</v>
          </cell>
        </row>
        <row r="6508">
          <cell r="E6508">
            <v>176624.31</v>
          </cell>
          <cell r="F6508">
            <v>24891.429999999993</v>
          </cell>
          <cell r="L6508" t="str">
            <v>1200 - 300</v>
          </cell>
          <cell r="O6508" t="str">
            <v>MOBILE PLANT</v>
          </cell>
          <cell r="AS6508">
            <v>202523.6706444993</v>
          </cell>
          <cell r="AV6508">
            <v>202523.6706444993</v>
          </cell>
          <cell r="BE6508">
            <v>20252.367064449925</v>
          </cell>
          <cell r="BG6508">
            <v>20252.367064449925</v>
          </cell>
          <cell r="BJ6508">
            <v>20252.367064449925</v>
          </cell>
          <cell r="BK6508" t="e">
            <v>#N/A</v>
          </cell>
          <cell r="BM6508">
            <v>202523.6706444993</v>
          </cell>
          <cell r="BN6508">
            <v>202523.6706444993</v>
          </cell>
          <cell r="BO6508">
            <v>1822713.0358004938</v>
          </cell>
          <cell r="BR6508">
            <v>24891.429999999993</v>
          </cell>
          <cell r="CE6508" t="str">
            <v>1200 - 300 - Transportation equip</v>
          </cell>
        </row>
        <row r="6509">
          <cell r="E6509">
            <v>176624.31</v>
          </cell>
          <cell r="F6509">
            <v>24891.429999999993</v>
          </cell>
          <cell r="L6509" t="str">
            <v>1200 - 300</v>
          </cell>
          <cell r="O6509" t="str">
            <v>MOBILE PLANT</v>
          </cell>
          <cell r="AS6509">
            <v>202523.6706444993</v>
          </cell>
          <cell r="AV6509">
            <v>202523.6706444993</v>
          </cell>
          <cell r="BE6509">
            <v>20252.367064449925</v>
          </cell>
          <cell r="BG6509">
            <v>20252.367064449925</v>
          </cell>
          <cell r="BJ6509">
            <v>20252.367064449925</v>
          </cell>
          <cell r="BK6509" t="e">
            <v>#N/A</v>
          </cell>
          <cell r="BM6509">
            <v>202523.6706444993</v>
          </cell>
          <cell r="BN6509">
            <v>202523.6706444993</v>
          </cell>
          <cell r="BO6509">
            <v>1822713.0358004938</v>
          </cell>
          <cell r="BR6509">
            <v>24891.429999999993</v>
          </cell>
          <cell r="CE6509" t="str">
            <v>1200 - 300 - Transportation equip</v>
          </cell>
        </row>
        <row r="6510">
          <cell r="E6510">
            <v>176624.31</v>
          </cell>
          <cell r="F6510">
            <v>24891.429999999993</v>
          </cell>
          <cell r="L6510" t="str">
            <v>1200 - 300</v>
          </cell>
          <cell r="O6510" t="str">
            <v>MOBILE PLANT</v>
          </cell>
          <cell r="AS6510">
            <v>202523.6706444993</v>
          </cell>
          <cell r="AV6510">
            <v>202523.6706444993</v>
          </cell>
          <cell r="BE6510">
            <v>20252.367064449925</v>
          </cell>
          <cell r="BG6510">
            <v>20252.367064449925</v>
          </cell>
          <cell r="BJ6510">
            <v>20252.367064449925</v>
          </cell>
          <cell r="BK6510" t="e">
            <v>#N/A</v>
          </cell>
          <cell r="BM6510">
            <v>202523.6706444993</v>
          </cell>
          <cell r="BN6510">
            <v>202523.6706444993</v>
          </cell>
          <cell r="BO6510">
            <v>1822713.0358004938</v>
          </cell>
          <cell r="BR6510">
            <v>24891.429999999993</v>
          </cell>
          <cell r="CE6510" t="str">
            <v>1200 - 300 - Transportation equip</v>
          </cell>
        </row>
        <row r="6511">
          <cell r="E6511">
            <v>176624.31</v>
          </cell>
          <cell r="F6511">
            <v>24891.429999999993</v>
          </cell>
          <cell r="L6511" t="str">
            <v>1200 - 300</v>
          </cell>
          <cell r="O6511" t="str">
            <v>MOBILE PLANT</v>
          </cell>
          <cell r="AS6511">
            <v>202523.6706444993</v>
          </cell>
          <cell r="AV6511">
            <v>202523.6706444993</v>
          </cell>
          <cell r="BE6511">
            <v>20252.367064449925</v>
          </cell>
          <cell r="BG6511">
            <v>20252.367064449925</v>
          </cell>
          <cell r="BJ6511">
            <v>20252.367064449925</v>
          </cell>
          <cell r="BK6511" t="e">
            <v>#N/A</v>
          </cell>
          <cell r="BM6511">
            <v>202523.6706444993</v>
          </cell>
          <cell r="BN6511">
            <v>202523.6706444993</v>
          </cell>
          <cell r="BO6511">
            <v>1822713.0358004938</v>
          </cell>
          <cell r="BR6511">
            <v>24891.429999999993</v>
          </cell>
          <cell r="CE6511" t="str">
            <v>1200 - 300 - Transportation equip</v>
          </cell>
        </row>
        <row r="6512">
          <cell r="E6512">
            <v>176624.31</v>
          </cell>
          <cell r="F6512">
            <v>24891.429999999993</v>
          </cell>
          <cell r="L6512" t="str">
            <v>1200 - 300</v>
          </cell>
          <cell r="O6512" t="str">
            <v>MOBILE PLANT</v>
          </cell>
          <cell r="AS6512">
            <v>202523.6706444993</v>
          </cell>
          <cell r="AV6512">
            <v>202523.6706444993</v>
          </cell>
          <cell r="BE6512">
            <v>20252.367064449925</v>
          </cell>
          <cell r="BG6512">
            <v>20252.367064449925</v>
          </cell>
          <cell r="BJ6512">
            <v>20252.367064449925</v>
          </cell>
          <cell r="BK6512" t="e">
            <v>#N/A</v>
          </cell>
          <cell r="BM6512">
            <v>202523.6706444993</v>
          </cell>
          <cell r="BN6512">
            <v>202523.6706444993</v>
          </cell>
          <cell r="BO6512">
            <v>1822713.0358004938</v>
          </cell>
          <cell r="BR6512">
            <v>24891.429999999993</v>
          </cell>
          <cell r="CE6512" t="str">
            <v>1200 - 300 - Transportation equip</v>
          </cell>
        </row>
        <row r="6513">
          <cell r="E6513">
            <v>176624.31</v>
          </cell>
          <cell r="F6513">
            <v>24891.429999999993</v>
          </cell>
          <cell r="L6513" t="str">
            <v>1200 - 300</v>
          </cell>
          <cell r="O6513" t="str">
            <v>MOBILE PLANT</v>
          </cell>
          <cell r="AS6513">
            <v>202523.6706444993</v>
          </cell>
          <cell r="AV6513">
            <v>202523.6706444993</v>
          </cell>
          <cell r="BE6513">
            <v>20252.367064449925</v>
          </cell>
          <cell r="BG6513">
            <v>20252.367064449925</v>
          </cell>
          <cell r="BJ6513">
            <v>20252.367064449925</v>
          </cell>
          <cell r="BK6513" t="e">
            <v>#N/A</v>
          </cell>
          <cell r="BM6513">
            <v>202523.6706444993</v>
          </cell>
          <cell r="BN6513">
            <v>202523.6706444993</v>
          </cell>
          <cell r="BO6513">
            <v>1822713.0358004938</v>
          </cell>
          <cell r="BR6513">
            <v>24891.429999999993</v>
          </cell>
          <cell r="CE6513" t="str">
            <v>1200 - 300 - Transportation equip</v>
          </cell>
        </row>
        <row r="6514">
          <cell r="E6514">
            <v>176624.31</v>
          </cell>
          <cell r="F6514">
            <v>24891.429999999993</v>
          </cell>
          <cell r="L6514" t="str">
            <v>1200 - 300</v>
          </cell>
          <cell r="O6514" t="str">
            <v>MOBILE PLANT</v>
          </cell>
          <cell r="AS6514">
            <v>202523.6706444993</v>
          </cell>
          <cell r="AV6514">
            <v>202523.6706444993</v>
          </cell>
          <cell r="BE6514">
            <v>20252.367064449925</v>
          </cell>
          <cell r="BG6514">
            <v>20252.367064449925</v>
          </cell>
          <cell r="BJ6514">
            <v>20252.367064449925</v>
          </cell>
          <cell r="BK6514" t="e">
            <v>#N/A</v>
          </cell>
          <cell r="BM6514">
            <v>202523.6706444993</v>
          </cell>
          <cell r="BN6514">
            <v>202523.6706444993</v>
          </cell>
          <cell r="BO6514">
            <v>1822713.0358004938</v>
          </cell>
          <cell r="BR6514">
            <v>24891.429999999993</v>
          </cell>
          <cell r="CE6514" t="str">
            <v>1200 - 300 - Transportation equip</v>
          </cell>
        </row>
        <row r="6515">
          <cell r="E6515">
            <v>176624.31</v>
          </cell>
          <cell r="F6515">
            <v>24891.429999999993</v>
          </cell>
          <cell r="L6515" t="str">
            <v>1200 - 300</v>
          </cell>
          <cell r="O6515" t="str">
            <v>MOBILE PLANT</v>
          </cell>
          <cell r="AS6515">
            <v>202523.6706444993</v>
          </cell>
          <cell r="AV6515">
            <v>202523.6706444993</v>
          </cell>
          <cell r="BE6515">
            <v>20252.367064449925</v>
          </cell>
          <cell r="BG6515">
            <v>20252.367064449925</v>
          </cell>
          <cell r="BJ6515">
            <v>20252.367064449925</v>
          </cell>
          <cell r="BK6515" t="e">
            <v>#N/A</v>
          </cell>
          <cell r="BM6515">
            <v>202523.6706444993</v>
          </cell>
          <cell r="BN6515">
            <v>202523.6706444993</v>
          </cell>
          <cell r="BO6515">
            <v>1822713.0358004938</v>
          </cell>
          <cell r="BR6515">
            <v>24891.429999999993</v>
          </cell>
          <cell r="CE6515" t="str">
            <v>1200 - 300 - Transportation equip</v>
          </cell>
        </row>
        <row r="6516">
          <cell r="E6516">
            <v>176624.31</v>
          </cell>
          <cell r="F6516">
            <v>24891.429999999993</v>
          </cell>
          <cell r="L6516" t="str">
            <v>1200 - 300</v>
          </cell>
          <cell r="O6516" t="str">
            <v>MOBILE PLANT</v>
          </cell>
          <cell r="AS6516">
            <v>202523.6706444993</v>
          </cell>
          <cell r="AV6516">
            <v>202523.6706444993</v>
          </cell>
          <cell r="BE6516">
            <v>20252.367064449925</v>
          </cell>
          <cell r="BG6516">
            <v>20252.367064449925</v>
          </cell>
          <cell r="BJ6516">
            <v>20252.367064449925</v>
          </cell>
          <cell r="BK6516" t="e">
            <v>#N/A</v>
          </cell>
          <cell r="BM6516">
            <v>202523.6706444993</v>
          </cell>
          <cell r="BN6516">
            <v>202523.6706444993</v>
          </cell>
          <cell r="BO6516">
            <v>1822713.0358004938</v>
          </cell>
          <cell r="BR6516">
            <v>24891.429999999993</v>
          </cell>
          <cell r="CE6516" t="str">
            <v>1200 - 300 - Transportation equip</v>
          </cell>
        </row>
        <row r="6517">
          <cell r="E6517">
            <v>8150</v>
          </cell>
          <cell r="F6517">
            <v>654.43000000000029</v>
          </cell>
          <cell r="L6517" t="str">
            <v>1200 - 300</v>
          </cell>
          <cell r="O6517" t="str">
            <v>MOBILE PLANT</v>
          </cell>
          <cell r="AS6517">
            <v>9345.0777854569915</v>
          </cell>
          <cell r="AV6517">
            <v>9345.0777854569915</v>
          </cell>
          <cell r="BE6517">
            <v>934.5077785456989</v>
          </cell>
          <cell r="BG6517">
            <v>934.5077785456989</v>
          </cell>
          <cell r="BJ6517">
            <v>934.5077785456989</v>
          </cell>
          <cell r="BK6517" t="e">
            <v>#N/A</v>
          </cell>
          <cell r="BM6517">
            <v>9345.0777854569915</v>
          </cell>
          <cell r="BN6517">
            <v>9345.0777854569915</v>
          </cell>
          <cell r="BO6517">
            <v>84105.700069112921</v>
          </cell>
          <cell r="BR6517">
            <v>654.43000000000029</v>
          </cell>
          <cell r="CE6517" t="str">
            <v>1200 - 300 - Transportation equip</v>
          </cell>
        </row>
        <row r="6518">
          <cell r="E6518">
            <v>44982</v>
          </cell>
          <cell r="F6518">
            <v>13886.45</v>
          </cell>
          <cell r="L6518" t="str">
            <v>1200 - 300</v>
          </cell>
          <cell r="O6518" t="str">
            <v>MOBILE PLANT</v>
          </cell>
          <cell r="AS6518">
            <v>51577.949563856004</v>
          </cell>
          <cell r="AV6518">
            <v>51577.949563856004</v>
          </cell>
          <cell r="BE6518">
            <v>5157.7949563855991</v>
          </cell>
          <cell r="BG6518">
            <v>5157.7949563855991</v>
          </cell>
          <cell r="BJ6518">
            <v>5157.7949563855991</v>
          </cell>
          <cell r="BK6518" t="e">
            <v>#N/A</v>
          </cell>
          <cell r="BM6518">
            <v>51577.949563856004</v>
          </cell>
          <cell r="BN6518">
            <v>51577.949563856004</v>
          </cell>
          <cell r="BO6518">
            <v>464201.54607470403</v>
          </cell>
          <cell r="BR6518">
            <v>13886.45</v>
          </cell>
          <cell r="CE6518" t="str">
            <v>1200 - 300 - Transportation equip</v>
          </cell>
        </row>
        <row r="6519">
          <cell r="E6519">
            <v>14686.92</v>
          </cell>
          <cell r="F6519">
            <v>6397.9</v>
          </cell>
          <cell r="L6519" t="str">
            <v>1200 - 300</v>
          </cell>
          <cell r="O6519" t="str">
            <v>MOBILE PLANT</v>
          </cell>
          <cell r="AS6519">
            <v>16840.541083286382</v>
          </cell>
          <cell r="AV6519">
            <v>16840.541083286382</v>
          </cell>
          <cell r="BE6519">
            <v>1684.0541083286378</v>
          </cell>
          <cell r="BG6519">
            <v>1684.0541083286378</v>
          </cell>
          <cell r="BJ6519">
            <v>1684.0541083286378</v>
          </cell>
          <cell r="BK6519" t="e">
            <v>#N/A</v>
          </cell>
          <cell r="BM6519">
            <v>16840.541083286382</v>
          </cell>
          <cell r="BN6519">
            <v>16840.541083286382</v>
          </cell>
          <cell r="BO6519">
            <v>151564.86974957742</v>
          </cell>
          <cell r="BR6519">
            <v>6397.9</v>
          </cell>
          <cell r="CE6519" t="str">
            <v>1200 - 300 - Transportation equip</v>
          </cell>
        </row>
        <row r="6520">
          <cell r="E6520">
            <v>14686.92</v>
          </cell>
          <cell r="F6520">
            <v>6397.9</v>
          </cell>
          <cell r="L6520" t="str">
            <v>1200 - 300</v>
          </cell>
          <cell r="O6520" t="str">
            <v>MOBILE PLANT</v>
          </cell>
          <cell r="AS6520">
            <v>16840.541083286382</v>
          </cell>
          <cell r="AV6520">
            <v>16840.541083286382</v>
          </cell>
          <cell r="BE6520">
            <v>1684.0541083286378</v>
          </cell>
          <cell r="BG6520">
            <v>1684.0541083286378</v>
          </cell>
          <cell r="BJ6520">
            <v>1684.0541083286378</v>
          </cell>
          <cell r="BK6520" t="e">
            <v>#N/A</v>
          </cell>
          <cell r="BM6520">
            <v>16840.541083286382</v>
          </cell>
          <cell r="BN6520">
            <v>16840.541083286382</v>
          </cell>
          <cell r="BO6520">
            <v>151564.86974957742</v>
          </cell>
          <cell r="BR6520">
            <v>6397.9</v>
          </cell>
          <cell r="CE6520" t="str">
            <v>1200 - 300 - Transportation equip</v>
          </cell>
        </row>
        <row r="6521">
          <cell r="E6521">
            <v>14686.92</v>
          </cell>
          <cell r="F6521">
            <v>6397.9</v>
          </cell>
          <cell r="L6521" t="str">
            <v>1200 - 300</v>
          </cell>
          <cell r="O6521" t="str">
            <v>MOBILE PLANT</v>
          </cell>
          <cell r="AS6521">
            <v>16840.541083286382</v>
          </cell>
          <cell r="AV6521">
            <v>16840.541083286382</v>
          </cell>
          <cell r="BE6521">
            <v>1684.0541083286378</v>
          </cell>
          <cell r="BG6521">
            <v>1684.0541083286378</v>
          </cell>
          <cell r="BJ6521">
            <v>1684.0541083286378</v>
          </cell>
          <cell r="BK6521" t="e">
            <v>#N/A</v>
          </cell>
          <cell r="BM6521">
            <v>16840.541083286382</v>
          </cell>
          <cell r="BN6521">
            <v>16840.541083286382</v>
          </cell>
          <cell r="BO6521">
            <v>151564.86974957742</v>
          </cell>
          <cell r="BR6521">
            <v>6397.9</v>
          </cell>
          <cell r="CE6521" t="str">
            <v>1200 - 300 - Transportation equip</v>
          </cell>
        </row>
        <row r="6522">
          <cell r="E6522">
            <v>14686.92</v>
          </cell>
          <cell r="F6522">
            <v>6397.9</v>
          </cell>
          <cell r="L6522" t="str">
            <v>1200 - 300</v>
          </cell>
          <cell r="O6522" t="str">
            <v>MOBILE PLANT</v>
          </cell>
          <cell r="AS6522">
            <v>16840.541083286382</v>
          </cell>
          <cell r="AV6522">
            <v>16840.541083286382</v>
          </cell>
          <cell r="BE6522">
            <v>1684.0541083286378</v>
          </cell>
          <cell r="BG6522">
            <v>1684.0541083286378</v>
          </cell>
          <cell r="BJ6522">
            <v>1684.0541083286378</v>
          </cell>
          <cell r="BK6522" t="e">
            <v>#N/A</v>
          </cell>
          <cell r="BM6522">
            <v>16840.541083286382</v>
          </cell>
          <cell r="BN6522">
            <v>16840.541083286382</v>
          </cell>
          <cell r="BO6522">
            <v>151564.86974957742</v>
          </cell>
          <cell r="BR6522">
            <v>6397.9</v>
          </cell>
          <cell r="CE6522" t="str">
            <v>1200 - 300 - Transportation equip</v>
          </cell>
        </row>
        <row r="6523">
          <cell r="E6523">
            <v>14686.92</v>
          </cell>
          <cell r="F6523">
            <v>6397.9</v>
          </cell>
          <cell r="L6523" t="str">
            <v>1200 - 300</v>
          </cell>
          <cell r="O6523" t="str">
            <v>MOBILE PLANT</v>
          </cell>
          <cell r="AS6523">
            <v>16840.541083286382</v>
          </cell>
          <cell r="AV6523">
            <v>16840.541083286382</v>
          </cell>
          <cell r="BE6523">
            <v>1684.0541083286378</v>
          </cell>
          <cell r="BG6523">
            <v>1684.0541083286378</v>
          </cell>
          <cell r="BJ6523">
            <v>1684.0541083286378</v>
          </cell>
          <cell r="BK6523" t="e">
            <v>#N/A</v>
          </cell>
          <cell r="BM6523">
            <v>16840.541083286382</v>
          </cell>
          <cell r="BN6523">
            <v>16840.541083286382</v>
          </cell>
          <cell r="BO6523">
            <v>151564.86974957742</v>
          </cell>
          <cell r="BR6523">
            <v>6397.9</v>
          </cell>
          <cell r="CE6523" t="str">
            <v>1200 - 300 - Transportation equip</v>
          </cell>
        </row>
        <row r="6524">
          <cell r="E6524">
            <v>14686.92</v>
          </cell>
          <cell r="F6524">
            <v>6397.9</v>
          </cell>
          <cell r="L6524" t="str">
            <v>1200 - 300</v>
          </cell>
          <cell r="O6524" t="str">
            <v>MOBILE PLANT</v>
          </cell>
          <cell r="AS6524">
            <v>16840.541083286382</v>
          </cell>
          <cell r="AV6524">
            <v>16840.541083286382</v>
          </cell>
          <cell r="BE6524">
            <v>1684.0541083286378</v>
          </cell>
          <cell r="BG6524">
            <v>1684.0541083286378</v>
          </cell>
          <cell r="BJ6524">
            <v>1684.0541083286378</v>
          </cell>
          <cell r="BK6524" t="e">
            <v>#N/A</v>
          </cell>
          <cell r="BM6524">
            <v>16840.541083286382</v>
          </cell>
          <cell r="BN6524">
            <v>16840.541083286382</v>
          </cell>
          <cell r="BO6524">
            <v>151564.86974957742</v>
          </cell>
          <cell r="BR6524">
            <v>6397.9</v>
          </cell>
          <cell r="CE6524" t="str">
            <v>1200 - 300 - Transportation equip</v>
          </cell>
        </row>
        <row r="6525">
          <cell r="E6525">
            <v>14686.92</v>
          </cell>
          <cell r="F6525">
            <v>6397.9</v>
          </cell>
          <cell r="L6525" t="str">
            <v>1200 - 300</v>
          </cell>
          <cell r="O6525" t="str">
            <v>MOBILE PLANT</v>
          </cell>
          <cell r="AS6525">
            <v>16840.541083286382</v>
          </cell>
          <cell r="AV6525">
            <v>16840.541083286382</v>
          </cell>
          <cell r="BE6525">
            <v>1684.0541083286378</v>
          </cell>
          <cell r="BG6525">
            <v>1684.0541083286378</v>
          </cell>
          <cell r="BJ6525">
            <v>1684.0541083286378</v>
          </cell>
          <cell r="BK6525" t="e">
            <v>#N/A</v>
          </cell>
          <cell r="BM6525">
            <v>16840.541083286382</v>
          </cell>
          <cell r="BN6525">
            <v>16840.541083286382</v>
          </cell>
          <cell r="BO6525">
            <v>151564.86974957742</v>
          </cell>
          <cell r="BR6525">
            <v>6397.9</v>
          </cell>
          <cell r="CE6525" t="str">
            <v>1200 - 300 - Transportation equip</v>
          </cell>
        </row>
        <row r="6526">
          <cell r="E6526">
            <v>14686.92</v>
          </cell>
          <cell r="F6526">
            <v>6397.9</v>
          </cell>
          <cell r="L6526" t="str">
            <v>1200 - 300</v>
          </cell>
          <cell r="O6526" t="str">
            <v>MOBILE PLANT</v>
          </cell>
          <cell r="AS6526">
            <v>16840.541083286382</v>
          </cell>
          <cell r="AV6526">
            <v>16840.541083286382</v>
          </cell>
          <cell r="BE6526">
            <v>1684.0541083286378</v>
          </cell>
          <cell r="BG6526">
            <v>1684.0541083286378</v>
          </cell>
          <cell r="BJ6526">
            <v>1684.0541083286378</v>
          </cell>
          <cell r="BK6526" t="e">
            <v>#N/A</v>
          </cell>
          <cell r="BM6526">
            <v>16840.541083286382</v>
          </cell>
          <cell r="BN6526">
            <v>16840.541083286382</v>
          </cell>
          <cell r="BO6526">
            <v>151564.86974957742</v>
          </cell>
          <cell r="BR6526">
            <v>6397.9</v>
          </cell>
          <cell r="CE6526" t="str">
            <v>1200 - 300 - Transportation equip</v>
          </cell>
        </row>
        <row r="6527">
          <cell r="E6527">
            <v>14686.92</v>
          </cell>
          <cell r="F6527">
            <v>6397.9</v>
          </cell>
          <cell r="L6527" t="str">
            <v>1200 - 300</v>
          </cell>
          <cell r="O6527" t="str">
            <v>MOBILE PLANT</v>
          </cell>
          <cell r="AS6527">
            <v>16840.541083286382</v>
          </cell>
          <cell r="AV6527">
            <v>16840.541083286382</v>
          </cell>
          <cell r="BE6527">
            <v>1684.0541083286378</v>
          </cell>
          <cell r="BG6527">
            <v>1684.0541083286378</v>
          </cell>
          <cell r="BJ6527">
            <v>1684.0541083286378</v>
          </cell>
          <cell r="BK6527" t="e">
            <v>#N/A</v>
          </cell>
          <cell r="BM6527">
            <v>16840.541083286382</v>
          </cell>
          <cell r="BN6527">
            <v>16840.541083286382</v>
          </cell>
          <cell r="BO6527">
            <v>151564.86974957742</v>
          </cell>
          <cell r="BR6527">
            <v>6397.9</v>
          </cell>
          <cell r="CE6527" t="str">
            <v>1200 - 300 - Transportation equip</v>
          </cell>
        </row>
        <row r="6528">
          <cell r="E6528">
            <v>20946.599999999999</v>
          </cell>
          <cell r="F6528">
            <v>9124.7099999999991</v>
          </cell>
          <cell r="L6528" t="str">
            <v>1200 - 300</v>
          </cell>
          <cell r="O6528" t="str">
            <v>MOBILE PLANT</v>
          </cell>
          <cell r="AS6528">
            <v>24018.111207466678</v>
          </cell>
          <cell r="AV6528">
            <v>24018.111207466678</v>
          </cell>
          <cell r="BE6528">
            <v>2401.8111207466673</v>
          </cell>
          <cell r="BG6528">
            <v>2401.8111207466673</v>
          </cell>
          <cell r="BJ6528">
            <v>2401.8111207466673</v>
          </cell>
          <cell r="BK6528" t="e">
            <v>#N/A</v>
          </cell>
          <cell r="BM6528">
            <v>24018.111207466678</v>
          </cell>
          <cell r="BN6528">
            <v>24018.111207466678</v>
          </cell>
          <cell r="BO6528">
            <v>216163.00086720011</v>
          </cell>
          <cell r="BR6528">
            <v>9124.7099999999991</v>
          </cell>
          <cell r="CE6528" t="str">
            <v>1200 - 300 - Transportation equip</v>
          </cell>
        </row>
        <row r="6529">
          <cell r="E6529">
            <v>224556.7</v>
          </cell>
          <cell r="F6529">
            <v>5214.4900000000198</v>
          </cell>
          <cell r="L6529" t="str">
            <v>1200 - 300</v>
          </cell>
          <cell r="O6529" t="str">
            <v>MOBILE PLANT</v>
          </cell>
          <cell r="AS6529">
            <v>257484.64156386873</v>
          </cell>
          <cell r="AV6529">
            <v>257484.64156386873</v>
          </cell>
          <cell r="BE6529">
            <v>25748.464156386868</v>
          </cell>
          <cell r="BG6529">
            <v>25748.464156386868</v>
          </cell>
          <cell r="BJ6529">
            <v>25748.464156386868</v>
          </cell>
          <cell r="BK6529" t="e">
            <v>#N/A</v>
          </cell>
          <cell r="BM6529">
            <v>257484.64156386873</v>
          </cell>
          <cell r="BN6529">
            <v>257484.64156386873</v>
          </cell>
          <cell r="BO6529">
            <v>2317361.7740748185</v>
          </cell>
          <cell r="BR6529">
            <v>5214.4900000000198</v>
          </cell>
          <cell r="CE6529" t="str">
            <v>1200 - 300 - Transportation equip</v>
          </cell>
        </row>
        <row r="6530">
          <cell r="E6530">
            <v>224556.7</v>
          </cell>
          <cell r="F6530">
            <v>5214.4900000000198</v>
          </cell>
          <cell r="L6530" t="str">
            <v>1200 - 300</v>
          </cell>
          <cell r="O6530" t="str">
            <v>MOBILE PLANT</v>
          </cell>
          <cell r="AS6530">
            <v>257484.64156386873</v>
          </cell>
          <cell r="AV6530">
            <v>257484.64156386873</v>
          </cell>
          <cell r="BE6530">
            <v>25748.464156386868</v>
          </cell>
          <cell r="BG6530">
            <v>25748.464156386868</v>
          </cell>
          <cell r="BJ6530">
            <v>25748.464156386868</v>
          </cell>
          <cell r="BK6530" t="e">
            <v>#N/A</v>
          </cell>
          <cell r="BM6530">
            <v>257484.64156386873</v>
          </cell>
          <cell r="BN6530">
            <v>257484.64156386873</v>
          </cell>
          <cell r="BO6530">
            <v>2317361.7740748185</v>
          </cell>
          <cell r="BR6530">
            <v>5214.4900000000198</v>
          </cell>
          <cell r="CE6530" t="str">
            <v>1200 - 300 - Transportation equip</v>
          </cell>
        </row>
        <row r="6531">
          <cell r="E6531">
            <v>224556.7</v>
          </cell>
          <cell r="F6531">
            <v>5214.4900000000198</v>
          </cell>
          <cell r="L6531" t="str">
            <v>1200 - 300</v>
          </cell>
          <cell r="O6531" t="str">
            <v>MOBILE PLANT</v>
          </cell>
          <cell r="AS6531">
            <v>257484.64156386873</v>
          </cell>
          <cell r="AV6531">
            <v>257484.64156386873</v>
          </cell>
          <cell r="BE6531">
            <v>25748.464156386868</v>
          </cell>
          <cell r="BG6531">
            <v>25748.464156386868</v>
          </cell>
          <cell r="BJ6531">
            <v>25748.464156386868</v>
          </cell>
          <cell r="BK6531" t="e">
            <v>#N/A</v>
          </cell>
          <cell r="BM6531">
            <v>257484.64156386873</v>
          </cell>
          <cell r="BN6531">
            <v>257484.64156386873</v>
          </cell>
          <cell r="BO6531">
            <v>2317361.7740748185</v>
          </cell>
          <cell r="BR6531">
            <v>5214.4900000000198</v>
          </cell>
          <cell r="CE6531" t="str">
            <v>1200 - 300 - Transportation equip</v>
          </cell>
        </row>
        <row r="6532">
          <cell r="E6532">
            <v>222162.63</v>
          </cell>
          <cell r="F6532">
            <v>5158.890000000014</v>
          </cell>
          <cell r="L6532" t="str">
            <v>1200 - 300</v>
          </cell>
          <cell r="O6532" t="str">
            <v>MOBILE PLANT</v>
          </cell>
          <cell r="AS6532">
            <v>254739.51636462592</v>
          </cell>
          <cell r="AV6532">
            <v>254739.51636462592</v>
          </cell>
          <cell r="BE6532">
            <v>25473.951636462585</v>
          </cell>
          <cell r="BG6532">
            <v>25473.951636462585</v>
          </cell>
          <cell r="BJ6532">
            <v>25473.951636462585</v>
          </cell>
          <cell r="BK6532" t="e">
            <v>#N/A</v>
          </cell>
          <cell r="BM6532">
            <v>254739.51636462592</v>
          </cell>
          <cell r="BN6532">
            <v>254739.51636462592</v>
          </cell>
          <cell r="BO6532">
            <v>2292655.6472816332</v>
          </cell>
          <cell r="BR6532">
            <v>5158.890000000014</v>
          </cell>
          <cell r="CE6532" t="str">
            <v>1200 - 300 - Transportation equip</v>
          </cell>
        </row>
        <row r="6533">
          <cell r="E6533">
            <v>222162.63</v>
          </cell>
          <cell r="F6533">
            <v>5158.890000000014</v>
          </cell>
          <cell r="L6533" t="str">
            <v>1200 - 300</v>
          </cell>
          <cell r="O6533" t="str">
            <v>MOBILE PLANT</v>
          </cell>
          <cell r="AS6533">
            <v>254739.51636462592</v>
          </cell>
          <cell r="AV6533">
            <v>254739.51636462592</v>
          </cell>
          <cell r="BE6533">
            <v>25473.951636462585</v>
          </cell>
          <cell r="BG6533">
            <v>25473.951636462585</v>
          </cell>
          <cell r="BJ6533">
            <v>25473.951636462585</v>
          </cell>
          <cell r="BK6533" t="e">
            <v>#N/A</v>
          </cell>
          <cell r="BM6533">
            <v>254739.51636462592</v>
          </cell>
          <cell r="BN6533">
            <v>254739.51636462592</v>
          </cell>
          <cell r="BO6533">
            <v>2292655.6472816332</v>
          </cell>
          <cell r="BR6533">
            <v>5158.890000000014</v>
          </cell>
          <cell r="CE6533" t="str">
            <v>1200 - 300 - Transportation equip</v>
          </cell>
        </row>
        <row r="6534">
          <cell r="E6534">
            <v>222162.63</v>
          </cell>
          <cell r="F6534">
            <v>5170.9700000000012</v>
          </cell>
          <cell r="L6534" t="str">
            <v>1200 - 300</v>
          </cell>
          <cell r="O6534" t="str">
            <v>MOBILE PLANT</v>
          </cell>
          <cell r="AS6534">
            <v>254739.51636462592</v>
          </cell>
          <cell r="AV6534">
            <v>254739.51636462592</v>
          </cell>
          <cell r="BE6534">
            <v>25473.951636462585</v>
          </cell>
          <cell r="BG6534">
            <v>25473.951636462585</v>
          </cell>
          <cell r="BJ6534">
            <v>25473.951636462585</v>
          </cell>
          <cell r="BK6534" t="e">
            <v>#N/A</v>
          </cell>
          <cell r="BM6534">
            <v>254739.51636462592</v>
          </cell>
          <cell r="BN6534">
            <v>254739.51636462592</v>
          </cell>
          <cell r="BO6534">
            <v>2292655.6472816332</v>
          </cell>
          <cell r="BR6534">
            <v>5170.9700000000012</v>
          </cell>
          <cell r="CE6534" t="str">
            <v>1200 - 300 - Transportation equip</v>
          </cell>
        </row>
        <row r="6535">
          <cell r="E6535">
            <v>301713.33</v>
          </cell>
          <cell r="F6535">
            <v>73196.180000000022</v>
          </cell>
          <cell r="L6535" t="str">
            <v>1200 - 300</v>
          </cell>
          <cell r="O6535" t="str">
            <v>MOBILE PLANT</v>
          </cell>
          <cell r="AS6535">
            <v>336660.76159861521</v>
          </cell>
          <cell r="AV6535">
            <v>336660.76159861521</v>
          </cell>
          <cell r="BE6535">
            <v>33666.076159861514</v>
          </cell>
          <cell r="BG6535">
            <v>33666.076159861514</v>
          </cell>
          <cell r="BJ6535">
            <v>33666.076159861514</v>
          </cell>
          <cell r="BK6535" t="e">
            <v>#N/A</v>
          </cell>
          <cell r="BM6535">
            <v>336660.76159861521</v>
          </cell>
          <cell r="BN6535">
            <v>336660.76159861521</v>
          </cell>
          <cell r="BO6535">
            <v>3029946.8543875366</v>
          </cell>
          <cell r="BR6535">
            <v>73196.180000000022</v>
          </cell>
          <cell r="CE6535" t="str">
            <v>1200 - 300 - Transportation equip</v>
          </cell>
        </row>
        <row r="6536">
          <cell r="E6536">
            <v>74825.64</v>
          </cell>
          <cell r="F6536">
            <v>6238.25</v>
          </cell>
          <cell r="L6536" t="str">
            <v>1200 - 300</v>
          </cell>
          <cell r="O6536" t="str">
            <v>MOBILE PLANT</v>
          </cell>
          <cell r="AS6536">
            <v>83492.688074152393</v>
          </cell>
          <cell r="AV6536">
            <v>83492.688074152393</v>
          </cell>
          <cell r="BE6536">
            <v>8349.2688074152375</v>
          </cell>
          <cell r="BG6536">
            <v>8349.2688074152375</v>
          </cell>
          <cell r="BJ6536">
            <v>8349.2688074152375</v>
          </cell>
          <cell r="BK6536" t="e">
            <v>#N/A</v>
          </cell>
          <cell r="BM6536">
            <v>83492.688074152393</v>
          </cell>
          <cell r="BN6536">
            <v>83492.688074152393</v>
          </cell>
          <cell r="BO6536">
            <v>751434.19266737159</v>
          </cell>
          <cell r="BR6536">
            <v>6238.25</v>
          </cell>
          <cell r="CE6536" t="str">
            <v>1200 - 300 - Transportation equip</v>
          </cell>
        </row>
        <row r="6537">
          <cell r="E6537">
            <v>74825.64</v>
          </cell>
          <cell r="F6537">
            <v>6238.25</v>
          </cell>
          <cell r="L6537" t="str">
            <v>1200 - 300</v>
          </cell>
          <cell r="O6537" t="str">
            <v>MOBILE PLANT</v>
          </cell>
          <cell r="AS6537">
            <v>83492.688074152393</v>
          </cell>
          <cell r="AV6537">
            <v>83492.688074152393</v>
          </cell>
          <cell r="BE6537">
            <v>8349.2688074152375</v>
          </cell>
          <cell r="BG6537">
            <v>8349.2688074152375</v>
          </cell>
          <cell r="BJ6537">
            <v>8349.2688074152375</v>
          </cell>
          <cell r="BK6537" t="e">
            <v>#N/A</v>
          </cell>
          <cell r="BM6537">
            <v>83492.688074152393</v>
          </cell>
          <cell r="BN6537">
            <v>83492.688074152393</v>
          </cell>
          <cell r="BO6537">
            <v>751434.19266737159</v>
          </cell>
          <cell r="BR6537">
            <v>6238.25</v>
          </cell>
          <cell r="CE6537" t="str">
            <v>1200 - 300 - Transportation equip</v>
          </cell>
        </row>
        <row r="6538">
          <cell r="E6538">
            <v>82937.52</v>
          </cell>
          <cell r="F6538">
            <v>7502.3000000000029</v>
          </cell>
          <cell r="L6538" t="str">
            <v>1200 - 300</v>
          </cell>
          <cell r="O6538" t="str">
            <v>MOBILE PLANT</v>
          </cell>
          <cell r="AS6538">
            <v>92544.166505007845</v>
          </cell>
          <cell r="AV6538">
            <v>92544.166505007845</v>
          </cell>
          <cell r="BE6538">
            <v>9254.4166505007815</v>
          </cell>
          <cell r="BG6538">
            <v>9254.4166505007815</v>
          </cell>
          <cell r="BJ6538">
            <v>9254.4166505007815</v>
          </cell>
          <cell r="BK6538" t="e">
            <v>#N/A</v>
          </cell>
          <cell r="BM6538">
            <v>92544.166505007845</v>
          </cell>
          <cell r="BN6538">
            <v>92544.166505007845</v>
          </cell>
          <cell r="BO6538">
            <v>832897.49854507064</v>
          </cell>
          <cell r="BR6538">
            <v>7502.3000000000029</v>
          </cell>
          <cell r="CE6538" t="str">
            <v>1200 - 300 - Transportation equip</v>
          </cell>
        </row>
        <row r="6539">
          <cell r="E6539">
            <v>82937.52</v>
          </cell>
          <cell r="F6539">
            <v>7502.3000000000029</v>
          </cell>
          <cell r="L6539" t="str">
            <v>1200 - 300</v>
          </cell>
          <cell r="O6539" t="str">
            <v>MOBILE PLANT</v>
          </cell>
          <cell r="AS6539">
            <v>92544.166505007845</v>
          </cell>
          <cell r="AV6539">
            <v>92544.166505007845</v>
          </cell>
          <cell r="BE6539">
            <v>9254.4166505007815</v>
          </cell>
          <cell r="BG6539">
            <v>9254.4166505007815</v>
          </cell>
          <cell r="BJ6539">
            <v>9254.4166505007815</v>
          </cell>
          <cell r="BK6539" t="e">
            <v>#N/A</v>
          </cell>
          <cell r="BM6539">
            <v>92544.166505007845</v>
          </cell>
          <cell r="BN6539">
            <v>92544.166505007845</v>
          </cell>
          <cell r="BO6539">
            <v>832897.49854507064</v>
          </cell>
          <cell r="BR6539">
            <v>7502.3000000000029</v>
          </cell>
          <cell r="CE6539" t="str">
            <v>1200 - 300 - Transportation equip</v>
          </cell>
        </row>
        <row r="6540">
          <cell r="E6540">
            <v>44577</v>
          </cell>
          <cell r="F6540">
            <v>1069.3199999999997</v>
          </cell>
          <cell r="L6540" t="str">
            <v>1200 - 300</v>
          </cell>
          <cell r="O6540" t="str">
            <v>MOBILE PLANT</v>
          </cell>
          <cell r="AS6540">
            <v>49740.350450480495</v>
          </cell>
          <cell r="AV6540">
            <v>49740.350450480495</v>
          </cell>
          <cell r="BE6540">
            <v>4974.0350450480482</v>
          </cell>
          <cell r="BG6540">
            <v>4974.0350450480482</v>
          </cell>
          <cell r="BJ6540">
            <v>4974.0350450480482</v>
          </cell>
          <cell r="BK6540" t="e">
            <v>#N/A</v>
          </cell>
          <cell r="BM6540">
            <v>49740.350450480495</v>
          </cell>
          <cell r="BN6540">
            <v>49740.350450480495</v>
          </cell>
          <cell r="BO6540">
            <v>447663.15405432443</v>
          </cell>
          <cell r="BR6540">
            <v>1069.3199999999997</v>
          </cell>
          <cell r="CE6540" t="str">
            <v>1200 - 300 - Transportation equip</v>
          </cell>
        </row>
        <row r="6541">
          <cell r="E6541">
            <v>44577</v>
          </cell>
          <cell r="F6541">
            <v>1069.3199999999997</v>
          </cell>
          <cell r="L6541" t="str">
            <v>1200 - 300</v>
          </cell>
          <cell r="O6541" t="str">
            <v>MOBILE PLANT</v>
          </cell>
          <cell r="AS6541">
            <v>49740.350450480495</v>
          </cell>
          <cell r="AV6541">
            <v>49740.350450480495</v>
          </cell>
          <cell r="BE6541">
            <v>4974.0350450480482</v>
          </cell>
          <cell r="BG6541">
            <v>4974.0350450480482</v>
          </cell>
          <cell r="BJ6541">
            <v>4974.0350450480482</v>
          </cell>
          <cell r="BK6541" t="e">
            <v>#N/A</v>
          </cell>
          <cell r="BM6541">
            <v>49740.350450480495</v>
          </cell>
          <cell r="BN6541">
            <v>49740.350450480495</v>
          </cell>
          <cell r="BO6541">
            <v>447663.15405432443</v>
          </cell>
          <cell r="BR6541">
            <v>1069.3199999999997</v>
          </cell>
          <cell r="CE6541" t="str">
            <v>1200 - 300 - Transportation equip</v>
          </cell>
        </row>
        <row r="6542">
          <cell r="E6542">
            <v>44577</v>
          </cell>
          <cell r="F6542">
            <v>1069.3199999999997</v>
          </cell>
          <cell r="L6542" t="str">
            <v>1200 - 300</v>
          </cell>
          <cell r="O6542" t="str">
            <v>MOBILE PLANT</v>
          </cell>
          <cell r="AS6542">
            <v>49740.350450480495</v>
          </cell>
          <cell r="AV6542">
            <v>49740.350450480495</v>
          </cell>
          <cell r="BE6542">
            <v>4974.0350450480482</v>
          </cell>
          <cell r="BG6542">
            <v>4974.0350450480482</v>
          </cell>
          <cell r="BJ6542">
            <v>4974.0350450480482</v>
          </cell>
          <cell r="BK6542" t="e">
            <v>#N/A</v>
          </cell>
          <cell r="BM6542">
            <v>49740.350450480495</v>
          </cell>
          <cell r="BN6542">
            <v>49740.350450480495</v>
          </cell>
          <cell r="BO6542">
            <v>447663.15405432443</v>
          </cell>
          <cell r="BR6542">
            <v>1069.3199999999997</v>
          </cell>
          <cell r="CE6542" t="str">
            <v>1200 - 300 - Transportation equip</v>
          </cell>
        </row>
        <row r="6543">
          <cell r="E6543">
            <v>44577</v>
          </cell>
          <cell r="F6543">
            <v>1069.3199999999997</v>
          </cell>
          <cell r="L6543" t="str">
            <v>1200 - 300</v>
          </cell>
          <cell r="O6543" t="str">
            <v>MOBILE PLANT</v>
          </cell>
          <cell r="AS6543">
            <v>49740.350450480495</v>
          </cell>
          <cell r="AV6543">
            <v>49740.350450480495</v>
          </cell>
          <cell r="BE6543">
            <v>4974.0350450480482</v>
          </cell>
          <cell r="BG6543">
            <v>4974.0350450480482</v>
          </cell>
          <cell r="BJ6543">
            <v>4974.0350450480482</v>
          </cell>
          <cell r="BK6543" t="e">
            <v>#N/A</v>
          </cell>
          <cell r="BM6543">
            <v>49740.350450480495</v>
          </cell>
          <cell r="BN6543">
            <v>49740.350450480495</v>
          </cell>
          <cell r="BO6543">
            <v>447663.15405432443</v>
          </cell>
          <cell r="BR6543">
            <v>1069.3199999999997</v>
          </cell>
          <cell r="CE6543" t="str">
            <v>1200 - 300 - Transportation equip</v>
          </cell>
        </row>
        <row r="6544">
          <cell r="E6544">
            <v>44577</v>
          </cell>
          <cell r="F6544">
            <v>1069.3199999999997</v>
          </cell>
          <cell r="L6544" t="str">
            <v>1200 - 300</v>
          </cell>
          <cell r="O6544" t="str">
            <v>MOBILE PLANT</v>
          </cell>
          <cell r="AS6544">
            <v>49740.350450480495</v>
          </cell>
          <cell r="AV6544">
            <v>49740.350450480495</v>
          </cell>
          <cell r="BE6544">
            <v>4974.0350450480482</v>
          </cell>
          <cell r="BG6544">
            <v>4974.0350450480482</v>
          </cell>
          <cell r="BJ6544">
            <v>4974.0350450480482</v>
          </cell>
          <cell r="BK6544" t="e">
            <v>#N/A</v>
          </cell>
          <cell r="BM6544">
            <v>49740.350450480495</v>
          </cell>
          <cell r="BN6544">
            <v>49740.350450480495</v>
          </cell>
          <cell r="BO6544">
            <v>447663.15405432443</v>
          </cell>
          <cell r="BR6544">
            <v>1069.3199999999997</v>
          </cell>
          <cell r="CE6544" t="str">
            <v>1200 - 300 - Transportation equip</v>
          </cell>
        </row>
        <row r="6545">
          <cell r="E6545">
            <v>78951.240000000005</v>
          </cell>
          <cell r="F6545">
            <v>11464.25</v>
          </cell>
          <cell r="L6545" t="str">
            <v>1200 - 300</v>
          </cell>
          <cell r="O6545" t="str">
            <v>MOBILE PLANT</v>
          </cell>
          <cell r="AS6545">
            <v>88096.15600197397</v>
          </cell>
          <cell r="AV6545">
            <v>88096.15600197397</v>
          </cell>
          <cell r="BE6545">
            <v>8809.6156001973959</v>
          </cell>
          <cell r="BG6545">
            <v>8809.6156001973959</v>
          </cell>
          <cell r="BJ6545">
            <v>8809.6156001973959</v>
          </cell>
          <cell r="BK6545" t="e">
            <v>#N/A</v>
          </cell>
          <cell r="BM6545">
            <v>88096.15600197397</v>
          </cell>
          <cell r="BN6545">
            <v>88096.15600197397</v>
          </cell>
          <cell r="BO6545">
            <v>792865.40401776577</v>
          </cell>
          <cell r="BR6545">
            <v>11464.25</v>
          </cell>
          <cell r="CE6545" t="str">
            <v>1200 - 300 - Transportation equip</v>
          </cell>
        </row>
        <row r="6546">
          <cell r="E6546">
            <v>78951.240000000005</v>
          </cell>
          <cell r="F6546">
            <v>11464.25</v>
          </cell>
          <cell r="L6546" t="str">
            <v>1200 - 300</v>
          </cell>
          <cell r="O6546" t="str">
            <v>MOBILE PLANT</v>
          </cell>
          <cell r="AS6546">
            <v>88096.15600197397</v>
          </cell>
          <cell r="AV6546">
            <v>88096.15600197397</v>
          </cell>
          <cell r="BE6546">
            <v>8809.6156001973959</v>
          </cell>
          <cell r="BG6546">
            <v>8809.6156001973959</v>
          </cell>
          <cell r="BJ6546">
            <v>8809.6156001973959</v>
          </cell>
          <cell r="BK6546" t="e">
            <v>#N/A</v>
          </cell>
          <cell r="BM6546">
            <v>88096.15600197397</v>
          </cell>
          <cell r="BN6546">
            <v>88096.15600197397</v>
          </cell>
          <cell r="BO6546">
            <v>792865.40401776577</v>
          </cell>
          <cell r="BR6546">
            <v>11464.25</v>
          </cell>
          <cell r="CE6546" t="str">
            <v>1200 - 300 - Transportation equip</v>
          </cell>
        </row>
        <row r="6547">
          <cell r="E6547">
            <v>78951.240000000005</v>
          </cell>
          <cell r="F6547">
            <v>11464.25</v>
          </cell>
          <cell r="L6547" t="str">
            <v>1200 - 300</v>
          </cell>
          <cell r="O6547" t="str">
            <v>MOBILE PLANT</v>
          </cell>
          <cell r="AS6547">
            <v>88096.15600197397</v>
          </cell>
          <cell r="AV6547">
            <v>88096.15600197397</v>
          </cell>
          <cell r="BE6547">
            <v>8809.6156001973959</v>
          </cell>
          <cell r="BG6547">
            <v>8809.6156001973959</v>
          </cell>
          <cell r="BJ6547">
            <v>8809.6156001973959</v>
          </cell>
          <cell r="BK6547" t="e">
            <v>#N/A</v>
          </cell>
          <cell r="BM6547">
            <v>88096.15600197397</v>
          </cell>
          <cell r="BN6547">
            <v>88096.15600197397</v>
          </cell>
          <cell r="BO6547">
            <v>792865.40401776577</v>
          </cell>
          <cell r="BR6547">
            <v>11464.25</v>
          </cell>
          <cell r="CE6547" t="str">
            <v>1200 - 300 - Transportation equip</v>
          </cell>
        </row>
        <row r="6548">
          <cell r="E6548">
            <v>78951.240000000005</v>
          </cell>
          <cell r="F6548">
            <v>11464.25</v>
          </cell>
          <cell r="L6548" t="str">
            <v>1200 - 300</v>
          </cell>
          <cell r="O6548" t="str">
            <v>MOBILE PLANT</v>
          </cell>
          <cell r="AS6548">
            <v>88096.15600197397</v>
          </cell>
          <cell r="AV6548">
            <v>88096.15600197397</v>
          </cell>
          <cell r="BE6548">
            <v>8809.6156001973959</v>
          </cell>
          <cell r="BG6548">
            <v>8809.6156001973959</v>
          </cell>
          <cell r="BJ6548">
            <v>8809.6156001973959</v>
          </cell>
          <cell r="BK6548" t="e">
            <v>#N/A</v>
          </cell>
          <cell r="BM6548">
            <v>88096.15600197397</v>
          </cell>
          <cell r="BN6548">
            <v>88096.15600197397</v>
          </cell>
          <cell r="BO6548">
            <v>792865.40401776577</v>
          </cell>
          <cell r="BR6548">
            <v>11464.25</v>
          </cell>
          <cell r="CE6548" t="str">
            <v>1200 - 300 - Transportation equip</v>
          </cell>
        </row>
        <row r="6549">
          <cell r="E6549">
            <v>78951.240000000005</v>
          </cell>
          <cell r="F6549">
            <v>11464.25</v>
          </cell>
          <cell r="L6549" t="str">
            <v>1200 - 300</v>
          </cell>
          <cell r="O6549" t="str">
            <v>MOBILE PLANT</v>
          </cell>
          <cell r="AS6549">
            <v>88096.15600197397</v>
          </cell>
          <cell r="AV6549">
            <v>88096.15600197397</v>
          </cell>
          <cell r="BE6549">
            <v>8809.6156001973959</v>
          </cell>
          <cell r="BG6549">
            <v>8809.6156001973959</v>
          </cell>
          <cell r="BJ6549">
            <v>8809.6156001973959</v>
          </cell>
          <cell r="BK6549" t="e">
            <v>#N/A</v>
          </cell>
          <cell r="BM6549">
            <v>88096.15600197397</v>
          </cell>
          <cell r="BN6549">
            <v>88096.15600197397</v>
          </cell>
          <cell r="BO6549">
            <v>792865.40401776577</v>
          </cell>
          <cell r="BR6549">
            <v>11464.25</v>
          </cell>
          <cell r="CE6549" t="str">
            <v>1200 - 300 - Transportation equip</v>
          </cell>
        </row>
        <row r="6550">
          <cell r="E6550">
            <v>78951.240000000005</v>
          </cell>
          <cell r="F6550">
            <v>11464.25</v>
          </cell>
          <cell r="L6550" t="str">
            <v>1200 - 300</v>
          </cell>
          <cell r="O6550" t="str">
            <v>MOBILE PLANT</v>
          </cell>
          <cell r="AS6550">
            <v>88096.15600197397</v>
          </cell>
          <cell r="AV6550">
            <v>88096.15600197397</v>
          </cell>
          <cell r="BE6550">
            <v>8809.6156001973959</v>
          </cell>
          <cell r="BG6550">
            <v>8809.6156001973959</v>
          </cell>
          <cell r="BJ6550">
            <v>8809.6156001973959</v>
          </cell>
          <cell r="BK6550" t="e">
            <v>#N/A</v>
          </cell>
          <cell r="BM6550">
            <v>88096.15600197397</v>
          </cell>
          <cell r="BN6550">
            <v>88096.15600197397</v>
          </cell>
          <cell r="BO6550">
            <v>792865.40401776577</v>
          </cell>
          <cell r="BR6550">
            <v>11464.25</v>
          </cell>
          <cell r="CE6550" t="str">
            <v>1200 - 300 - Transportation equip</v>
          </cell>
        </row>
        <row r="6551">
          <cell r="E6551">
            <v>78951.240000000005</v>
          </cell>
          <cell r="F6551">
            <v>11464.25</v>
          </cell>
          <cell r="L6551" t="str">
            <v>1200 - 300</v>
          </cell>
          <cell r="O6551" t="str">
            <v>MOBILE PLANT</v>
          </cell>
          <cell r="AS6551">
            <v>88096.15600197397</v>
          </cell>
          <cell r="AV6551">
            <v>88096.15600197397</v>
          </cell>
          <cell r="BE6551">
            <v>8809.6156001973959</v>
          </cell>
          <cell r="BG6551">
            <v>8809.6156001973959</v>
          </cell>
          <cell r="BJ6551">
            <v>8809.6156001973959</v>
          </cell>
          <cell r="BK6551" t="e">
            <v>#N/A</v>
          </cell>
          <cell r="BM6551">
            <v>88096.15600197397</v>
          </cell>
          <cell r="BN6551">
            <v>88096.15600197397</v>
          </cell>
          <cell r="BO6551">
            <v>792865.40401776577</v>
          </cell>
          <cell r="BR6551">
            <v>11464.25</v>
          </cell>
          <cell r="CE6551" t="str">
            <v>1200 - 300 - Transportation equip</v>
          </cell>
        </row>
        <row r="6552">
          <cell r="E6552">
            <v>78951.240000000005</v>
          </cell>
          <cell r="F6552">
            <v>11464.25</v>
          </cell>
          <cell r="L6552" t="str">
            <v>1200 - 300</v>
          </cell>
          <cell r="O6552" t="str">
            <v>MOBILE PLANT</v>
          </cell>
          <cell r="AS6552">
            <v>88096.15600197397</v>
          </cell>
          <cell r="AV6552">
            <v>88096.15600197397</v>
          </cell>
          <cell r="BE6552">
            <v>8809.6156001973959</v>
          </cell>
          <cell r="BG6552">
            <v>8809.6156001973959</v>
          </cell>
          <cell r="BJ6552">
            <v>8809.6156001973959</v>
          </cell>
          <cell r="BK6552" t="e">
            <v>#N/A</v>
          </cell>
          <cell r="BM6552">
            <v>88096.15600197397</v>
          </cell>
          <cell r="BN6552">
            <v>88096.15600197397</v>
          </cell>
          <cell r="BO6552">
            <v>792865.40401776577</v>
          </cell>
          <cell r="BR6552">
            <v>11464.25</v>
          </cell>
          <cell r="CE6552" t="str">
            <v>1200 - 300 - Transportation equip</v>
          </cell>
        </row>
        <row r="6553">
          <cell r="E6553">
            <v>71743.320000000007</v>
          </cell>
          <cell r="F6553">
            <v>6783.4700000000084</v>
          </cell>
          <cell r="L6553" t="str">
            <v>1200 - 300</v>
          </cell>
          <cell r="O6553" t="str">
            <v>MOBILE PLANT</v>
          </cell>
          <cell r="AS6553">
            <v>80053.343187764243</v>
          </cell>
          <cell r="AV6553">
            <v>80053.343187764243</v>
          </cell>
          <cell r="BE6553">
            <v>8005.3343187764222</v>
          </cell>
          <cell r="BG6553">
            <v>8005.3343187764222</v>
          </cell>
          <cell r="BJ6553">
            <v>8005.3343187764222</v>
          </cell>
          <cell r="BK6553" t="e">
            <v>#N/A</v>
          </cell>
          <cell r="BM6553">
            <v>80053.343187764243</v>
          </cell>
          <cell r="BN6553">
            <v>80053.343187764243</v>
          </cell>
          <cell r="BO6553">
            <v>720480.08868987823</v>
          </cell>
          <cell r="BR6553">
            <v>6783.4700000000084</v>
          </cell>
          <cell r="CE6553" t="str">
            <v>1200 - 300 - Transportation equip</v>
          </cell>
        </row>
        <row r="6554">
          <cell r="E6554">
            <v>45939.96</v>
          </cell>
          <cell r="F6554">
            <v>3766.5499999999956</v>
          </cell>
          <cell r="L6554" t="str">
            <v>1200 - 300</v>
          </cell>
          <cell r="O6554" t="str">
            <v>MOBILE PLANT</v>
          </cell>
          <cell r="AS6554">
            <v>51261.182001504269</v>
          </cell>
          <cell r="AV6554">
            <v>51261.182001504269</v>
          </cell>
          <cell r="BE6554">
            <v>5126.1182001504258</v>
          </cell>
          <cell r="BG6554">
            <v>5126.1182001504258</v>
          </cell>
          <cell r="BJ6554">
            <v>5126.1182001504258</v>
          </cell>
          <cell r="BK6554" t="e">
            <v>#N/A</v>
          </cell>
          <cell r="BM6554">
            <v>51261.182001504269</v>
          </cell>
          <cell r="BN6554">
            <v>51261.182001504269</v>
          </cell>
          <cell r="BO6554">
            <v>461350.63801353844</v>
          </cell>
          <cell r="BR6554">
            <v>3766.5499999999956</v>
          </cell>
          <cell r="CE6554" t="str">
            <v>1200 - 300 - Transportation equip</v>
          </cell>
        </row>
        <row r="6555">
          <cell r="E6555">
            <v>7765</v>
          </cell>
          <cell r="F6555">
            <v>0</v>
          </cell>
          <cell r="L6555" t="str">
            <v>1200 - 300</v>
          </cell>
          <cell r="O6555" t="str">
            <v>MOBILE PLANT</v>
          </cell>
          <cell r="AS6555">
            <v>8664.4193473760242</v>
          </cell>
          <cell r="AV6555">
            <v>8664.4193473760242</v>
          </cell>
          <cell r="BE6555">
            <v>866.4419347376022</v>
          </cell>
          <cell r="BG6555">
            <v>866.4419347376022</v>
          </cell>
          <cell r="BJ6555">
            <v>866.4419347376022</v>
          </cell>
          <cell r="BK6555" t="e">
            <v>#N/A</v>
          </cell>
          <cell r="BM6555">
            <v>8664.4193473760242</v>
          </cell>
          <cell r="BN6555">
            <v>8664.4193473760242</v>
          </cell>
          <cell r="BO6555">
            <v>77979.774126384218</v>
          </cell>
          <cell r="BR6555">
            <v>0</v>
          </cell>
          <cell r="CE6555" t="str">
            <v>1200 - 300 - Transportation equip</v>
          </cell>
        </row>
        <row r="6556">
          <cell r="E6556">
            <v>7765</v>
          </cell>
          <cell r="F6556">
            <v>0</v>
          </cell>
          <cell r="L6556" t="str">
            <v>1200 - 300</v>
          </cell>
          <cell r="O6556" t="str">
            <v>MOBILE PLANT</v>
          </cell>
          <cell r="AS6556">
            <v>8664.4193473760242</v>
          </cell>
          <cell r="AV6556">
            <v>8664.4193473760242</v>
          </cell>
          <cell r="BE6556">
            <v>866.4419347376022</v>
          </cell>
          <cell r="BG6556">
            <v>866.4419347376022</v>
          </cell>
          <cell r="BJ6556">
            <v>866.4419347376022</v>
          </cell>
          <cell r="BK6556" t="e">
            <v>#N/A</v>
          </cell>
          <cell r="BM6556">
            <v>8664.4193473760242</v>
          </cell>
          <cell r="BN6556">
            <v>8664.4193473760242</v>
          </cell>
          <cell r="BO6556">
            <v>77979.774126384218</v>
          </cell>
          <cell r="BR6556">
            <v>0</v>
          </cell>
          <cell r="CE6556" t="str">
            <v>1200 - 300 - Transportation equip</v>
          </cell>
        </row>
        <row r="6557">
          <cell r="E6557">
            <v>7765</v>
          </cell>
          <cell r="F6557">
            <v>0</v>
          </cell>
          <cell r="L6557" t="str">
            <v>1200 - 300</v>
          </cell>
          <cell r="O6557" t="str">
            <v>MOBILE PLANT</v>
          </cell>
          <cell r="AS6557">
            <v>8664.4193473760242</v>
          </cell>
          <cell r="AV6557">
            <v>8664.4193473760242</v>
          </cell>
          <cell r="BE6557">
            <v>866.4419347376022</v>
          </cell>
          <cell r="BG6557">
            <v>866.4419347376022</v>
          </cell>
          <cell r="BJ6557">
            <v>866.4419347376022</v>
          </cell>
          <cell r="BK6557" t="e">
            <v>#N/A</v>
          </cell>
          <cell r="BM6557">
            <v>8664.4193473760242</v>
          </cell>
          <cell r="BN6557">
            <v>8664.4193473760242</v>
          </cell>
          <cell r="BO6557">
            <v>77979.774126384218</v>
          </cell>
          <cell r="BR6557">
            <v>0</v>
          </cell>
          <cell r="CE6557" t="str">
            <v>1200 - 300 - Transportation equip</v>
          </cell>
        </row>
        <row r="6558">
          <cell r="E6558">
            <v>7735</v>
          </cell>
          <cell r="F6558">
            <v>0</v>
          </cell>
          <cell r="L6558" t="str">
            <v>1200 - 300</v>
          </cell>
          <cell r="O6558" t="str">
            <v>MOBILE PLANT</v>
          </cell>
          <cell r="AS6558">
            <v>8630.944449704255</v>
          </cell>
          <cell r="AV6558">
            <v>8630.944449704255</v>
          </cell>
          <cell r="BE6558">
            <v>863.09444497042534</v>
          </cell>
          <cell r="BG6558">
            <v>863.09444497042534</v>
          </cell>
          <cell r="BJ6558">
            <v>863.09444497042534</v>
          </cell>
          <cell r="BK6558" t="e">
            <v>#N/A</v>
          </cell>
          <cell r="BM6558">
            <v>8630.944449704255</v>
          </cell>
          <cell r="BN6558">
            <v>8630.944449704255</v>
          </cell>
          <cell r="BO6558">
            <v>77678.500047338297</v>
          </cell>
          <cell r="BR6558">
            <v>0</v>
          </cell>
          <cell r="CE6558" t="str">
            <v>1200 - 300 - Transportation equip</v>
          </cell>
        </row>
        <row r="6559">
          <cell r="E6559">
            <v>401934.19</v>
          </cell>
          <cell r="F6559">
            <v>97603.72000000003</v>
          </cell>
          <cell r="L6559" t="str">
            <v>1200 - 300</v>
          </cell>
          <cell r="O6559" t="str">
            <v>MOBILE PLANT</v>
          </cell>
          <cell r="AS6559">
            <v>448490.19603450235</v>
          </cell>
          <cell r="AV6559">
            <v>448490.19603450235</v>
          </cell>
          <cell r="BE6559">
            <v>44849.019603450222</v>
          </cell>
          <cell r="BG6559">
            <v>44849.019603450222</v>
          </cell>
          <cell r="BJ6559">
            <v>44849.019603450222</v>
          </cell>
          <cell r="BK6559" t="e">
            <v>#N/A</v>
          </cell>
          <cell r="BM6559">
            <v>448490.19603450235</v>
          </cell>
          <cell r="BN6559">
            <v>448490.19603450235</v>
          </cell>
          <cell r="BO6559">
            <v>4036411.7643105211</v>
          </cell>
          <cell r="BR6559">
            <v>97603.72000000003</v>
          </cell>
          <cell r="CE6559" t="str">
            <v>1200 - 300 - Transportation equip</v>
          </cell>
        </row>
        <row r="6560">
          <cell r="E6560">
            <v>73655</v>
          </cell>
          <cell r="F6560">
            <v>6819</v>
          </cell>
          <cell r="L6560" t="str">
            <v>1200 - 300</v>
          </cell>
          <cell r="O6560" t="str">
            <v>MOBILE PLANT</v>
          </cell>
          <cell r="AS6560">
            <v>82186.452933803099</v>
          </cell>
          <cell r="AV6560">
            <v>82186.452933803099</v>
          </cell>
          <cell r="BE6560">
            <v>8218.6452933803084</v>
          </cell>
          <cell r="BG6560">
            <v>8218.6452933803084</v>
          </cell>
          <cell r="BJ6560">
            <v>8218.6452933803084</v>
          </cell>
          <cell r="BK6560" t="e">
            <v>#N/A</v>
          </cell>
          <cell r="BM6560">
            <v>82186.452933803099</v>
          </cell>
          <cell r="BN6560">
            <v>82186.452933803099</v>
          </cell>
          <cell r="BO6560">
            <v>739678.07640422788</v>
          </cell>
          <cell r="BR6560">
            <v>6819</v>
          </cell>
          <cell r="CE6560" t="str">
            <v>1200 - 300 - Transportation equip</v>
          </cell>
        </row>
        <row r="6561">
          <cell r="E6561">
            <v>71744.399999999994</v>
          </cell>
          <cell r="F6561">
            <v>5981.0599999999977</v>
          </cell>
          <cell r="L6561" t="str">
            <v>1200 - 300</v>
          </cell>
          <cell r="O6561" t="str">
            <v>MOBILE PLANT</v>
          </cell>
          <cell r="AS6561">
            <v>80054.548284080403</v>
          </cell>
          <cell r="AV6561">
            <v>80054.548284080403</v>
          </cell>
          <cell r="BE6561">
            <v>8005.4548284080383</v>
          </cell>
          <cell r="BG6561">
            <v>8005.4548284080383</v>
          </cell>
          <cell r="BJ6561">
            <v>8005.4548284080383</v>
          </cell>
          <cell r="BK6561" t="e">
            <v>#N/A</v>
          </cell>
          <cell r="BM6561">
            <v>80054.548284080403</v>
          </cell>
          <cell r="BN6561">
            <v>80054.548284080403</v>
          </cell>
          <cell r="BO6561">
            <v>720490.93455672357</v>
          </cell>
          <cell r="BR6561">
            <v>5981.0599999999977</v>
          </cell>
          <cell r="CE6561" t="str">
            <v>1200 - 300 - Transportation equip</v>
          </cell>
        </row>
        <row r="6562">
          <cell r="E6562">
            <v>71744.399999999994</v>
          </cell>
          <cell r="F6562">
            <v>5981.0599999999977</v>
          </cell>
          <cell r="L6562" t="str">
            <v>1200 - 300</v>
          </cell>
          <cell r="O6562" t="str">
            <v>MOBILE PLANT</v>
          </cell>
          <cell r="AS6562">
            <v>80054.548284080403</v>
          </cell>
          <cell r="AV6562">
            <v>80054.548284080403</v>
          </cell>
          <cell r="BE6562">
            <v>8005.4548284080383</v>
          </cell>
          <cell r="BG6562">
            <v>8005.4548284080383</v>
          </cell>
          <cell r="BJ6562">
            <v>8005.4548284080383</v>
          </cell>
          <cell r="BK6562" t="e">
            <v>#N/A</v>
          </cell>
          <cell r="BM6562">
            <v>80054.548284080403</v>
          </cell>
          <cell r="BN6562">
            <v>80054.548284080403</v>
          </cell>
          <cell r="BO6562">
            <v>720490.93455672357</v>
          </cell>
          <cell r="BR6562">
            <v>5981.0599999999977</v>
          </cell>
          <cell r="CE6562" t="str">
            <v>1200 - 300 - Transportation equip</v>
          </cell>
        </row>
        <row r="6563">
          <cell r="E6563">
            <v>70362</v>
          </cell>
          <cell r="F6563">
            <v>5867.3399999999965</v>
          </cell>
          <cell r="L6563" t="str">
            <v>1200 - 300</v>
          </cell>
          <cell r="O6563" t="str">
            <v>MOBILE PLANT</v>
          </cell>
          <cell r="AS6563">
            <v>78512.024999365327</v>
          </cell>
          <cell r="AV6563">
            <v>78512.024999365327</v>
          </cell>
          <cell r="BE6563">
            <v>7851.2024999365312</v>
          </cell>
          <cell r="BG6563">
            <v>7851.2024999365312</v>
          </cell>
          <cell r="BJ6563">
            <v>7851.2024999365312</v>
          </cell>
          <cell r="BK6563" t="e">
            <v>#N/A</v>
          </cell>
          <cell r="BM6563">
            <v>78512.024999365327</v>
          </cell>
          <cell r="BN6563">
            <v>78512.024999365327</v>
          </cell>
          <cell r="BO6563">
            <v>706608.22499428794</v>
          </cell>
          <cell r="BR6563">
            <v>5867.3399999999965</v>
          </cell>
          <cell r="CE6563" t="str">
            <v>1200 - 300 - Transportation equip</v>
          </cell>
        </row>
        <row r="6564">
          <cell r="E6564">
            <v>34123.68</v>
          </cell>
          <cell r="F6564">
            <v>10748.86</v>
          </cell>
          <cell r="L6564" t="str">
            <v>1200 - 300</v>
          </cell>
          <cell r="O6564" t="str">
            <v>MOBILE PLANT</v>
          </cell>
          <cell r="AS6564">
            <v>38076.223206138864</v>
          </cell>
          <cell r="AV6564">
            <v>38076.223206138864</v>
          </cell>
          <cell r="BE6564">
            <v>3807.6223206138857</v>
          </cell>
          <cell r="BG6564">
            <v>3807.6223206138857</v>
          </cell>
          <cell r="BJ6564">
            <v>3807.6223206138857</v>
          </cell>
          <cell r="BK6564" t="e">
            <v>#N/A</v>
          </cell>
          <cell r="BM6564">
            <v>38076.223206138864</v>
          </cell>
          <cell r="BN6564">
            <v>38076.223206138864</v>
          </cell>
          <cell r="BO6564">
            <v>342686.00885524979</v>
          </cell>
          <cell r="BR6564">
            <v>10748.86</v>
          </cell>
          <cell r="CE6564" t="str">
            <v>1200 - 300 - Transportation equip</v>
          </cell>
        </row>
        <row r="6565">
          <cell r="E6565">
            <v>34123.68</v>
          </cell>
          <cell r="F6565">
            <v>10763.369999999999</v>
          </cell>
          <cell r="L6565" t="str">
            <v>1200 - 300</v>
          </cell>
          <cell r="O6565" t="str">
            <v>MOBILE PLANT</v>
          </cell>
          <cell r="AS6565">
            <v>38076.223206138864</v>
          </cell>
          <cell r="AV6565">
            <v>38076.223206138864</v>
          </cell>
          <cell r="BE6565">
            <v>3807.6223206138857</v>
          </cell>
          <cell r="BG6565">
            <v>3807.6223206138857</v>
          </cell>
          <cell r="BJ6565">
            <v>3807.6223206138857</v>
          </cell>
          <cell r="BK6565" t="e">
            <v>#N/A</v>
          </cell>
          <cell r="BM6565">
            <v>38076.223206138864</v>
          </cell>
          <cell r="BN6565">
            <v>38076.223206138864</v>
          </cell>
          <cell r="BO6565">
            <v>342686.00885524979</v>
          </cell>
          <cell r="BR6565">
            <v>10763.369999999999</v>
          </cell>
          <cell r="CE6565" t="str">
            <v>1200 - 300 - Transportation equip</v>
          </cell>
        </row>
        <row r="6566">
          <cell r="E6566">
            <v>35919.72</v>
          </cell>
          <cell r="F6566">
            <v>11329.870000000003</v>
          </cell>
          <cell r="L6566" t="str">
            <v>1200 - 300</v>
          </cell>
          <cell r="O6566" t="str">
            <v>MOBILE PLANT</v>
          </cell>
          <cell r="AS6566">
            <v>40080.298379952284</v>
          </cell>
          <cell r="AV6566">
            <v>40080.298379952284</v>
          </cell>
          <cell r="BE6566">
            <v>4008.0298379952274</v>
          </cell>
          <cell r="BG6566">
            <v>4008.0298379952274</v>
          </cell>
          <cell r="BJ6566">
            <v>4008.0298379952274</v>
          </cell>
          <cell r="BK6566" t="e">
            <v>#N/A</v>
          </cell>
          <cell r="BM6566">
            <v>40080.298379952284</v>
          </cell>
          <cell r="BN6566">
            <v>40080.298379952284</v>
          </cell>
          <cell r="BO6566">
            <v>360722.68541957054</v>
          </cell>
          <cell r="BR6566">
            <v>11329.870000000003</v>
          </cell>
          <cell r="CE6566" t="str">
            <v>1200 - 300 - Transportation equip</v>
          </cell>
        </row>
        <row r="6567">
          <cell r="E6567">
            <v>35919.72</v>
          </cell>
          <cell r="F6567">
            <v>11329.870000000003</v>
          </cell>
          <cell r="L6567" t="str">
            <v>1200 - 300</v>
          </cell>
          <cell r="O6567" t="str">
            <v>MOBILE PLANT</v>
          </cell>
          <cell r="AS6567">
            <v>40080.298379952284</v>
          </cell>
          <cell r="AV6567">
            <v>40080.298379952284</v>
          </cell>
          <cell r="BE6567">
            <v>4008.0298379952274</v>
          </cell>
          <cell r="BG6567">
            <v>4008.0298379952274</v>
          </cell>
          <cell r="BJ6567">
            <v>4008.0298379952274</v>
          </cell>
          <cell r="BK6567" t="e">
            <v>#N/A</v>
          </cell>
          <cell r="BM6567">
            <v>40080.298379952284</v>
          </cell>
          <cell r="BN6567">
            <v>40080.298379952284</v>
          </cell>
          <cell r="BO6567">
            <v>360722.68541957054</v>
          </cell>
          <cell r="BR6567">
            <v>11329.870000000003</v>
          </cell>
          <cell r="CE6567" t="str">
            <v>1200 - 300 - Transportation equip</v>
          </cell>
        </row>
        <row r="6568">
          <cell r="E6568">
            <v>35919.72</v>
          </cell>
          <cell r="F6568">
            <v>11329.870000000003</v>
          </cell>
          <cell r="L6568" t="str">
            <v>1200 - 300</v>
          </cell>
          <cell r="O6568" t="str">
            <v>MOBILE PLANT</v>
          </cell>
          <cell r="AS6568">
            <v>40080.298379952284</v>
          </cell>
          <cell r="AV6568">
            <v>40080.298379952284</v>
          </cell>
          <cell r="BE6568">
            <v>4008.0298379952274</v>
          </cell>
          <cell r="BG6568">
            <v>4008.0298379952274</v>
          </cell>
          <cell r="BJ6568">
            <v>4008.0298379952274</v>
          </cell>
          <cell r="BK6568" t="e">
            <v>#N/A</v>
          </cell>
          <cell r="BM6568">
            <v>40080.298379952284</v>
          </cell>
          <cell r="BN6568">
            <v>40080.298379952284</v>
          </cell>
          <cell r="BO6568">
            <v>360722.68541957054</v>
          </cell>
          <cell r="BR6568">
            <v>11329.870000000003</v>
          </cell>
          <cell r="CE6568" t="str">
            <v>1200 - 300 - Transportation equip</v>
          </cell>
        </row>
        <row r="6569">
          <cell r="E6569">
            <v>3564</v>
          </cell>
          <cell r="F6569">
            <v>0</v>
          </cell>
          <cell r="L6569" t="str">
            <v>1200 - 300</v>
          </cell>
          <cell r="O6569" t="str">
            <v>MOBILE PLANT</v>
          </cell>
          <cell r="AS6569">
            <v>3976.8178434060719</v>
          </cell>
          <cell r="AV6569">
            <v>3976.8178434060719</v>
          </cell>
          <cell r="BE6569">
            <v>397.68178434060712</v>
          </cell>
          <cell r="BG6569">
            <v>397.68178434060712</v>
          </cell>
          <cell r="BJ6569">
            <v>397.68178434060712</v>
          </cell>
          <cell r="BK6569" t="e">
            <v>#N/A</v>
          </cell>
          <cell r="BM6569">
            <v>3976.8178434060719</v>
          </cell>
          <cell r="BN6569">
            <v>3976.8178434060719</v>
          </cell>
          <cell r="BO6569">
            <v>35791.360590654644</v>
          </cell>
          <cell r="BR6569">
            <v>0</v>
          </cell>
          <cell r="CE6569" t="str">
            <v>1200 - 300 - Transportation equip</v>
          </cell>
        </row>
        <row r="6570">
          <cell r="E6570">
            <v>3564</v>
          </cell>
          <cell r="F6570">
            <v>0</v>
          </cell>
          <cell r="L6570" t="str">
            <v>1200 - 300</v>
          </cell>
          <cell r="O6570" t="str">
            <v>MOBILE PLANT</v>
          </cell>
          <cell r="AS6570">
            <v>3976.8178434060719</v>
          </cell>
          <cell r="AV6570">
            <v>3976.8178434060719</v>
          </cell>
          <cell r="BE6570">
            <v>397.68178434060712</v>
          </cell>
          <cell r="BG6570">
            <v>397.68178434060712</v>
          </cell>
          <cell r="BJ6570">
            <v>397.68178434060712</v>
          </cell>
          <cell r="BK6570" t="e">
            <v>#N/A</v>
          </cell>
          <cell r="BM6570">
            <v>3976.8178434060719</v>
          </cell>
          <cell r="BN6570">
            <v>3976.8178434060719</v>
          </cell>
          <cell r="BO6570">
            <v>35791.360590654644</v>
          </cell>
          <cell r="BR6570">
            <v>0</v>
          </cell>
          <cell r="CE6570" t="str">
            <v>1200 - 300 - Transportation equip</v>
          </cell>
        </row>
        <row r="6571">
          <cell r="E6571">
            <v>3564</v>
          </cell>
          <cell r="F6571">
            <v>0</v>
          </cell>
          <cell r="L6571" t="str">
            <v>1200 - 300</v>
          </cell>
          <cell r="O6571" t="str">
            <v>MOBILE PLANT</v>
          </cell>
          <cell r="AS6571">
            <v>3976.8178434060719</v>
          </cell>
          <cell r="AV6571">
            <v>3976.8178434060719</v>
          </cell>
          <cell r="BE6571">
            <v>397.68178434060712</v>
          </cell>
          <cell r="BG6571">
            <v>397.68178434060712</v>
          </cell>
          <cell r="BJ6571">
            <v>397.68178434060712</v>
          </cell>
          <cell r="BK6571" t="e">
            <v>#N/A</v>
          </cell>
          <cell r="BM6571">
            <v>3976.8178434060719</v>
          </cell>
          <cell r="BN6571">
            <v>3976.8178434060719</v>
          </cell>
          <cell r="BO6571">
            <v>35791.360590654644</v>
          </cell>
          <cell r="BR6571">
            <v>0</v>
          </cell>
          <cell r="CE6571" t="str">
            <v>1200 - 300 - Transportation equip</v>
          </cell>
        </row>
        <row r="6572">
          <cell r="E6572">
            <v>3564</v>
          </cell>
          <cell r="F6572">
            <v>0</v>
          </cell>
          <cell r="L6572" t="str">
            <v>1200 - 300</v>
          </cell>
          <cell r="O6572" t="str">
            <v>MOBILE PLANT</v>
          </cell>
          <cell r="AS6572">
            <v>3976.8178434060719</v>
          </cell>
          <cell r="AV6572">
            <v>3976.8178434060719</v>
          </cell>
          <cell r="BE6572">
            <v>397.68178434060712</v>
          </cell>
          <cell r="BG6572">
            <v>397.68178434060712</v>
          </cell>
          <cell r="BJ6572">
            <v>397.68178434060712</v>
          </cell>
          <cell r="BK6572" t="e">
            <v>#N/A</v>
          </cell>
          <cell r="BM6572">
            <v>3976.8178434060719</v>
          </cell>
          <cell r="BN6572">
            <v>3976.8178434060719</v>
          </cell>
          <cell r="BO6572">
            <v>35791.360590654644</v>
          </cell>
          <cell r="BR6572">
            <v>0</v>
          </cell>
          <cell r="CE6572" t="str">
            <v>1200 - 300 - Transportation equip</v>
          </cell>
        </row>
        <row r="6573">
          <cell r="E6573">
            <v>18480.37</v>
          </cell>
          <cell r="F6573">
            <v>4541.5899999999983</v>
          </cell>
          <cell r="L6573" t="str">
            <v>1200 - 300</v>
          </cell>
          <cell r="O6573" t="str">
            <v>MOBILE PLANT</v>
          </cell>
          <cell r="AS6573">
            <v>20620.949822880546</v>
          </cell>
          <cell r="AV6573">
            <v>20620.949822880546</v>
          </cell>
          <cell r="BE6573">
            <v>2062.0949822880543</v>
          </cell>
          <cell r="BG6573">
            <v>2062.0949822880543</v>
          </cell>
          <cell r="BJ6573">
            <v>2062.0949822880543</v>
          </cell>
          <cell r="BK6573" t="e">
            <v>#N/A</v>
          </cell>
          <cell r="BM6573">
            <v>20620.949822880546</v>
          </cell>
          <cell r="BN6573">
            <v>20620.949822880546</v>
          </cell>
          <cell r="BO6573">
            <v>185588.54840592493</v>
          </cell>
          <cell r="BR6573">
            <v>4541.5899999999983</v>
          </cell>
          <cell r="CE6573" t="str">
            <v>1200 - 300 - Transportation equip</v>
          </cell>
        </row>
        <row r="6574">
          <cell r="E6574">
            <v>18480.37</v>
          </cell>
          <cell r="F6574">
            <v>4541.5899999999983</v>
          </cell>
          <cell r="L6574" t="str">
            <v>1200 - 300</v>
          </cell>
          <cell r="O6574" t="str">
            <v>MOBILE PLANT</v>
          </cell>
          <cell r="AS6574">
            <v>20620.949822880546</v>
          </cell>
          <cell r="AV6574">
            <v>20620.949822880546</v>
          </cell>
          <cell r="BE6574">
            <v>2062.0949822880543</v>
          </cell>
          <cell r="BG6574">
            <v>2062.0949822880543</v>
          </cell>
          <cell r="BJ6574">
            <v>2062.0949822880543</v>
          </cell>
          <cell r="BK6574" t="e">
            <v>#N/A</v>
          </cell>
          <cell r="BM6574">
            <v>20620.949822880546</v>
          </cell>
          <cell r="BN6574">
            <v>20620.949822880546</v>
          </cell>
          <cell r="BO6574">
            <v>185588.54840592493</v>
          </cell>
          <cell r="BR6574">
            <v>4541.5899999999983</v>
          </cell>
          <cell r="CE6574" t="str">
            <v>1200 - 300 - Transportation equip</v>
          </cell>
        </row>
        <row r="6575">
          <cell r="E6575">
            <v>0</v>
          </cell>
          <cell r="F6575">
            <v>4602.97</v>
          </cell>
          <cell r="L6575" t="str">
            <v>1200 - 300</v>
          </cell>
          <cell r="O6575" t="str">
            <v>MOBILE PLANT</v>
          </cell>
          <cell r="AS6575">
            <v>0</v>
          </cell>
          <cell r="AV6575">
            <v>0</v>
          </cell>
          <cell r="BE6575">
            <v>0</v>
          </cell>
          <cell r="BG6575">
            <v>0</v>
          </cell>
          <cell r="BJ6575">
            <v>0</v>
          </cell>
          <cell r="BK6575" t="e">
            <v>#N/A</v>
          </cell>
          <cell r="BM6575">
            <v>0</v>
          </cell>
          <cell r="BN6575">
            <v>0</v>
          </cell>
          <cell r="BO6575">
            <v>0</v>
          </cell>
          <cell r="BR6575">
            <v>0</v>
          </cell>
          <cell r="CE6575" t="str">
            <v>1200 - 300 - Transportation equip</v>
          </cell>
        </row>
        <row r="6576">
          <cell r="E6576">
            <v>18262.32</v>
          </cell>
          <cell r="F6576">
            <v>4488.01</v>
          </cell>
          <cell r="L6576" t="str">
            <v>1200 - 300</v>
          </cell>
          <cell r="O6576" t="str">
            <v>MOBILE PLANT</v>
          </cell>
          <cell r="AS6576">
            <v>20377.643108302909</v>
          </cell>
          <cell r="AV6576">
            <v>20377.643108302909</v>
          </cell>
          <cell r="BE6576">
            <v>2037.7643108302905</v>
          </cell>
          <cell r="BG6576">
            <v>2037.7643108302905</v>
          </cell>
          <cell r="BJ6576">
            <v>2037.7643108302905</v>
          </cell>
          <cell r="BK6576" t="e">
            <v>#N/A</v>
          </cell>
          <cell r="BM6576">
            <v>20377.643108302909</v>
          </cell>
          <cell r="BN6576">
            <v>20377.643108302909</v>
          </cell>
          <cell r="BO6576">
            <v>183398.78797472618</v>
          </cell>
          <cell r="BR6576">
            <v>4488.01</v>
          </cell>
          <cell r="CE6576" t="str">
            <v>1200 - 300 - Transportation equip</v>
          </cell>
        </row>
        <row r="6577">
          <cell r="E6577">
            <v>18480.37</v>
          </cell>
          <cell r="F6577">
            <v>4541.5899999999983</v>
          </cell>
          <cell r="L6577" t="str">
            <v>1200 - 300</v>
          </cell>
          <cell r="O6577" t="str">
            <v>MOBILE PLANT</v>
          </cell>
          <cell r="AS6577">
            <v>20620.949822880546</v>
          </cell>
          <cell r="AV6577">
            <v>20620.949822880546</v>
          </cell>
          <cell r="BE6577">
            <v>2062.0949822880543</v>
          </cell>
          <cell r="BG6577">
            <v>2062.0949822880543</v>
          </cell>
          <cell r="BJ6577">
            <v>2062.0949822880543</v>
          </cell>
          <cell r="BK6577" t="e">
            <v>#N/A</v>
          </cell>
          <cell r="BM6577">
            <v>20620.949822880546</v>
          </cell>
          <cell r="BN6577">
            <v>20620.949822880546</v>
          </cell>
          <cell r="BO6577">
            <v>185588.54840592493</v>
          </cell>
          <cell r="BR6577">
            <v>4541.5899999999983</v>
          </cell>
          <cell r="CE6577" t="str">
            <v>1200 - 300 - Transportation equip</v>
          </cell>
        </row>
        <row r="6578">
          <cell r="E6578">
            <v>0</v>
          </cell>
          <cell r="F6578">
            <v>4725.71</v>
          </cell>
          <cell r="L6578" t="str">
            <v>1200 - 300</v>
          </cell>
          <cell r="O6578" t="str">
            <v>MOBILE PLANT</v>
          </cell>
          <cell r="AS6578">
            <v>0</v>
          </cell>
          <cell r="AV6578">
            <v>0</v>
          </cell>
          <cell r="BE6578">
            <v>0</v>
          </cell>
          <cell r="BG6578">
            <v>0</v>
          </cell>
          <cell r="BJ6578">
            <v>0</v>
          </cell>
          <cell r="BK6578" t="e">
            <v>#N/A</v>
          </cell>
          <cell r="BM6578">
            <v>0</v>
          </cell>
          <cell r="BN6578">
            <v>0</v>
          </cell>
          <cell r="BO6578">
            <v>0</v>
          </cell>
          <cell r="BR6578">
            <v>0</v>
          </cell>
          <cell r="CE6578" t="str">
            <v>1200 - 300 - Transportation equip</v>
          </cell>
        </row>
        <row r="6579">
          <cell r="E6579">
            <v>18480.37</v>
          </cell>
          <cell r="F6579">
            <v>4541.5899999999983</v>
          </cell>
          <cell r="L6579" t="str">
            <v>1200 - 300</v>
          </cell>
          <cell r="O6579" t="str">
            <v>MOBILE PLANT</v>
          </cell>
          <cell r="AS6579">
            <v>20620.949822880546</v>
          </cell>
          <cell r="AV6579">
            <v>20620.949822880546</v>
          </cell>
          <cell r="BE6579">
            <v>2062.0949822880543</v>
          </cell>
          <cell r="BG6579">
            <v>2062.0949822880543</v>
          </cell>
          <cell r="BJ6579">
            <v>2062.0949822880543</v>
          </cell>
          <cell r="BK6579" t="e">
            <v>#N/A</v>
          </cell>
          <cell r="BM6579">
            <v>20620.949822880546</v>
          </cell>
          <cell r="BN6579">
            <v>20620.949822880546</v>
          </cell>
          <cell r="BO6579">
            <v>185588.54840592493</v>
          </cell>
          <cell r="BR6579">
            <v>4541.5899999999983</v>
          </cell>
          <cell r="CE6579" t="str">
            <v>1200 - 300 - Transportation equip</v>
          </cell>
        </row>
        <row r="6580">
          <cell r="E6580">
            <v>18262.32</v>
          </cell>
          <cell r="F6580">
            <v>4488.01</v>
          </cell>
          <cell r="L6580" t="str">
            <v>1200 - 300</v>
          </cell>
          <cell r="O6580" t="str">
            <v>MOBILE PLANT</v>
          </cell>
          <cell r="AS6580">
            <v>20377.643108302909</v>
          </cell>
          <cell r="AV6580">
            <v>20377.643108302909</v>
          </cell>
          <cell r="BE6580">
            <v>2037.7643108302905</v>
          </cell>
          <cell r="BG6580">
            <v>2037.7643108302905</v>
          </cell>
          <cell r="BJ6580">
            <v>2037.7643108302905</v>
          </cell>
          <cell r="BK6580" t="e">
            <v>#N/A</v>
          </cell>
          <cell r="BM6580">
            <v>20377.643108302909</v>
          </cell>
          <cell r="BN6580">
            <v>20377.643108302909</v>
          </cell>
          <cell r="BO6580">
            <v>183398.78797472618</v>
          </cell>
          <cell r="BR6580">
            <v>4488.01</v>
          </cell>
          <cell r="CE6580" t="str">
            <v>1200 - 300 - Transportation equip</v>
          </cell>
        </row>
        <row r="6581">
          <cell r="E6581">
            <v>26708.7</v>
          </cell>
          <cell r="F6581">
            <v>6569.9599999999991</v>
          </cell>
          <cell r="L6581" t="str">
            <v>1200 - 300</v>
          </cell>
          <cell r="O6581" t="str">
            <v>MOBILE PLANT</v>
          </cell>
          <cell r="AS6581">
            <v>29802.366648198586</v>
          </cell>
          <cell r="AV6581">
            <v>29802.366648198586</v>
          </cell>
          <cell r="BE6581">
            <v>2980.2366648198581</v>
          </cell>
          <cell r="BG6581">
            <v>2980.2366648198581</v>
          </cell>
          <cell r="BJ6581">
            <v>2980.2366648198581</v>
          </cell>
          <cell r="BK6581" t="e">
            <v>#N/A</v>
          </cell>
          <cell r="BM6581">
            <v>29802.366648198586</v>
          </cell>
          <cell r="BN6581">
            <v>29802.366648198586</v>
          </cell>
          <cell r="BO6581">
            <v>268221.29983378726</v>
          </cell>
          <cell r="BR6581">
            <v>6569.9599999999991</v>
          </cell>
          <cell r="CE6581" t="str">
            <v>1200 - 300 - Transportation equip</v>
          </cell>
        </row>
        <row r="6582">
          <cell r="E6582">
            <v>31848.28</v>
          </cell>
          <cell r="F6582">
            <v>7826.7899999999972</v>
          </cell>
          <cell r="L6582" t="str">
            <v>1200 - 300</v>
          </cell>
          <cell r="O6582" t="str">
            <v>MOBILE PLANT</v>
          </cell>
          <cell r="AS6582">
            <v>35537.26380072748</v>
          </cell>
          <cell r="AV6582">
            <v>35537.26380072748</v>
          </cell>
          <cell r="BE6582">
            <v>3553.7263800727474</v>
          </cell>
          <cell r="BG6582">
            <v>3553.7263800727474</v>
          </cell>
          <cell r="BJ6582">
            <v>3553.7263800727474</v>
          </cell>
          <cell r="BK6582" t="e">
            <v>#N/A</v>
          </cell>
          <cell r="BM6582">
            <v>35537.26380072748</v>
          </cell>
          <cell r="BN6582">
            <v>35537.26380072748</v>
          </cell>
          <cell r="BO6582">
            <v>319835.37420654733</v>
          </cell>
          <cell r="BR6582">
            <v>7826.7899999999972</v>
          </cell>
          <cell r="CE6582" t="str">
            <v>1200 - 300 - Transportation equip</v>
          </cell>
        </row>
        <row r="6583">
          <cell r="E6583">
            <v>31873.98</v>
          </cell>
          <cell r="F6583">
            <v>7833.0999999999985</v>
          </cell>
          <cell r="L6583" t="str">
            <v>1200 - 300</v>
          </cell>
          <cell r="O6583" t="str">
            <v>MOBILE PLANT</v>
          </cell>
          <cell r="AS6583">
            <v>35565.940629732962</v>
          </cell>
          <cell r="AV6583">
            <v>35565.940629732962</v>
          </cell>
          <cell r="BE6583">
            <v>3556.5940629732954</v>
          </cell>
          <cell r="BG6583">
            <v>3556.5940629732954</v>
          </cell>
          <cell r="BJ6583">
            <v>3556.5940629732954</v>
          </cell>
          <cell r="BK6583" t="e">
            <v>#N/A</v>
          </cell>
          <cell r="BM6583">
            <v>35565.940629732962</v>
          </cell>
          <cell r="BN6583">
            <v>35565.940629732962</v>
          </cell>
          <cell r="BO6583">
            <v>320093.46566759667</v>
          </cell>
          <cell r="BR6583">
            <v>7833.0999999999985</v>
          </cell>
          <cell r="CE6583" t="str">
            <v>1200 - 300 - Transportation equip</v>
          </cell>
        </row>
        <row r="6584">
          <cell r="E6584">
            <v>31847.06</v>
          </cell>
          <cell r="F6584">
            <v>7826.48</v>
          </cell>
          <cell r="L6584" t="str">
            <v>1200 - 300</v>
          </cell>
          <cell r="O6584" t="str">
            <v>MOBILE PLANT</v>
          </cell>
          <cell r="AS6584">
            <v>35535.902488222164</v>
          </cell>
          <cell r="AV6584">
            <v>35535.902488222164</v>
          </cell>
          <cell r="BE6584">
            <v>3553.5902488222155</v>
          </cell>
          <cell r="BG6584">
            <v>3553.5902488222155</v>
          </cell>
          <cell r="BJ6584">
            <v>3553.5902488222155</v>
          </cell>
          <cell r="BK6584" t="e">
            <v>#N/A</v>
          </cell>
          <cell r="BM6584">
            <v>35535.902488222164</v>
          </cell>
          <cell r="BN6584">
            <v>35535.902488222164</v>
          </cell>
          <cell r="BO6584">
            <v>319823.12239399948</v>
          </cell>
          <cell r="BR6584">
            <v>7826.48</v>
          </cell>
          <cell r="CE6584" t="str">
            <v>1200 - 300 - Transportation equip</v>
          </cell>
        </row>
        <row r="6585">
          <cell r="E6585">
            <v>31873.98</v>
          </cell>
          <cell r="F6585">
            <v>7833.0999999999985</v>
          </cell>
          <cell r="L6585" t="str">
            <v>1200 - 300</v>
          </cell>
          <cell r="O6585" t="str">
            <v>MOBILE PLANT</v>
          </cell>
          <cell r="AS6585">
            <v>35565.940629732962</v>
          </cell>
          <cell r="AV6585">
            <v>35565.940629732962</v>
          </cell>
          <cell r="BE6585">
            <v>3556.5940629732954</v>
          </cell>
          <cell r="BG6585">
            <v>3556.5940629732954</v>
          </cell>
          <cell r="BJ6585">
            <v>3556.5940629732954</v>
          </cell>
          <cell r="BK6585" t="e">
            <v>#N/A</v>
          </cell>
          <cell r="BM6585">
            <v>35565.940629732962</v>
          </cell>
          <cell r="BN6585">
            <v>35565.940629732962</v>
          </cell>
          <cell r="BO6585">
            <v>320093.46566759667</v>
          </cell>
          <cell r="BR6585">
            <v>7833.0999999999985</v>
          </cell>
          <cell r="CE6585" t="str">
            <v>1200 - 300 - Transportation equip</v>
          </cell>
        </row>
        <row r="6586">
          <cell r="E6586">
            <v>31646.6</v>
          </cell>
          <cell r="F6586">
            <v>7777.2199999999975</v>
          </cell>
          <cell r="L6586" t="str">
            <v>1200 - 300</v>
          </cell>
          <cell r="O6586" t="str">
            <v>MOBILE PLANT</v>
          </cell>
          <cell r="AS6586">
            <v>35312.22322197941</v>
          </cell>
          <cell r="AV6586">
            <v>35312.22322197941</v>
          </cell>
          <cell r="BE6586">
            <v>3531.2223221979402</v>
          </cell>
          <cell r="BG6586">
            <v>3531.2223221979402</v>
          </cell>
          <cell r="BJ6586">
            <v>3531.2223221979402</v>
          </cell>
          <cell r="BK6586" t="e">
            <v>#N/A</v>
          </cell>
          <cell r="BM6586">
            <v>35312.22322197941</v>
          </cell>
          <cell r="BN6586">
            <v>35312.22322197941</v>
          </cell>
          <cell r="BO6586">
            <v>317810.00899781467</v>
          </cell>
          <cell r="BR6586">
            <v>7777.2199999999975</v>
          </cell>
          <cell r="CE6586" t="str">
            <v>1200 - 300 - Transportation equip</v>
          </cell>
        </row>
        <row r="6587">
          <cell r="E6587">
            <v>31646.6</v>
          </cell>
          <cell r="F6587">
            <v>7777.2199999999975</v>
          </cell>
          <cell r="L6587" t="str">
            <v>1200 - 300</v>
          </cell>
          <cell r="O6587" t="str">
            <v>MOBILE PLANT</v>
          </cell>
          <cell r="AS6587">
            <v>35312.22322197941</v>
          </cell>
          <cell r="AV6587">
            <v>35312.22322197941</v>
          </cell>
          <cell r="BE6587">
            <v>3531.2223221979402</v>
          </cell>
          <cell r="BG6587">
            <v>3531.2223221979402</v>
          </cell>
          <cell r="BJ6587">
            <v>3531.2223221979402</v>
          </cell>
          <cell r="BK6587" t="e">
            <v>#N/A</v>
          </cell>
          <cell r="BM6587">
            <v>35312.22322197941</v>
          </cell>
          <cell r="BN6587">
            <v>35312.22322197941</v>
          </cell>
          <cell r="BO6587">
            <v>317810.00899781467</v>
          </cell>
          <cell r="BR6587">
            <v>7777.2199999999975</v>
          </cell>
          <cell r="CE6587" t="str">
            <v>1200 - 300 - Transportation equip</v>
          </cell>
        </row>
        <row r="6588">
          <cell r="E6588">
            <v>31873.98</v>
          </cell>
          <cell r="F6588">
            <v>7833.0999999999985</v>
          </cell>
          <cell r="L6588" t="str">
            <v>1200 - 300</v>
          </cell>
          <cell r="O6588" t="str">
            <v>MOBILE PLANT</v>
          </cell>
          <cell r="AS6588">
            <v>35565.940629732962</v>
          </cell>
          <cell r="AV6588">
            <v>35565.940629732962</v>
          </cell>
          <cell r="BE6588">
            <v>3556.5940629732954</v>
          </cell>
          <cell r="BG6588">
            <v>3556.5940629732954</v>
          </cell>
          <cell r="BJ6588">
            <v>3556.5940629732954</v>
          </cell>
          <cell r="BK6588" t="e">
            <v>#N/A</v>
          </cell>
          <cell r="BM6588">
            <v>35565.940629732962</v>
          </cell>
          <cell r="BN6588">
            <v>35565.940629732962</v>
          </cell>
          <cell r="BO6588">
            <v>320093.46566759667</v>
          </cell>
          <cell r="BR6588">
            <v>7833.0999999999985</v>
          </cell>
          <cell r="CE6588" t="str">
            <v>1200 - 300 - Transportation equip</v>
          </cell>
        </row>
        <row r="6589">
          <cell r="E6589">
            <v>31646.6</v>
          </cell>
          <cell r="F6589">
            <v>7777.2199999999975</v>
          </cell>
          <cell r="L6589" t="str">
            <v>1200 - 300</v>
          </cell>
          <cell r="O6589" t="str">
            <v>MOBILE PLANT</v>
          </cell>
          <cell r="AS6589">
            <v>35312.22322197941</v>
          </cell>
          <cell r="AV6589">
            <v>35312.22322197941</v>
          </cell>
          <cell r="BE6589">
            <v>3531.2223221979402</v>
          </cell>
          <cell r="BG6589">
            <v>3531.2223221979402</v>
          </cell>
          <cell r="BJ6589">
            <v>3531.2223221979402</v>
          </cell>
          <cell r="BK6589" t="e">
            <v>#N/A</v>
          </cell>
          <cell r="BM6589">
            <v>35312.22322197941</v>
          </cell>
          <cell r="BN6589">
            <v>35312.22322197941</v>
          </cell>
          <cell r="BO6589">
            <v>317810.00899781467</v>
          </cell>
          <cell r="BR6589">
            <v>7777.2199999999975</v>
          </cell>
          <cell r="CE6589" t="str">
            <v>1200 - 300 - Transportation equip</v>
          </cell>
        </row>
        <row r="6590">
          <cell r="E6590">
            <v>31873.98</v>
          </cell>
          <cell r="F6590">
            <v>7833.0999999999985</v>
          </cell>
          <cell r="L6590" t="str">
            <v>1200 - 300</v>
          </cell>
          <cell r="O6590" t="str">
            <v>MOBILE PLANT</v>
          </cell>
          <cell r="AS6590">
            <v>35565.940629732962</v>
          </cell>
          <cell r="AV6590">
            <v>35565.940629732962</v>
          </cell>
          <cell r="BE6590">
            <v>3556.5940629732954</v>
          </cell>
          <cell r="BG6590">
            <v>3556.5940629732954</v>
          </cell>
          <cell r="BJ6590">
            <v>3556.5940629732954</v>
          </cell>
          <cell r="BK6590" t="e">
            <v>#N/A</v>
          </cell>
          <cell r="BM6590">
            <v>35565.940629732962</v>
          </cell>
          <cell r="BN6590">
            <v>35565.940629732962</v>
          </cell>
          <cell r="BO6590">
            <v>320093.46566759667</v>
          </cell>
          <cell r="BR6590">
            <v>7833.0999999999985</v>
          </cell>
          <cell r="CE6590" t="str">
            <v>1200 - 300 - Transportation equip</v>
          </cell>
        </row>
        <row r="6591">
          <cell r="E6591">
            <v>31744.39</v>
          </cell>
          <cell r="F6591">
            <v>7801.2599999999984</v>
          </cell>
          <cell r="L6591" t="str">
            <v>1200 - 300</v>
          </cell>
          <cell r="O6591" t="str">
            <v>MOBILE PLANT</v>
          </cell>
          <cell r="AS6591">
            <v>35421.340230090143</v>
          </cell>
          <cell r="AV6591">
            <v>35421.340230090143</v>
          </cell>
          <cell r="BE6591">
            <v>3542.1340230090136</v>
          </cell>
          <cell r="BG6591">
            <v>3542.1340230090136</v>
          </cell>
          <cell r="BJ6591">
            <v>3542.1340230090136</v>
          </cell>
          <cell r="BK6591" t="e">
            <v>#N/A</v>
          </cell>
          <cell r="BM6591">
            <v>35421.340230090143</v>
          </cell>
          <cell r="BN6591">
            <v>35421.340230090143</v>
          </cell>
          <cell r="BO6591">
            <v>318792.06207081128</v>
          </cell>
          <cell r="BR6591">
            <v>7801.2599999999984</v>
          </cell>
          <cell r="CE6591" t="str">
            <v>1200 - 300 - Transportation equip</v>
          </cell>
        </row>
        <row r="6592">
          <cell r="E6592">
            <v>3542.4</v>
          </cell>
          <cell r="F6592">
            <v>1495.68</v>
          </cell>
          <cell r="L6592" t="str">
            <v>1200 - 300</v>
          </cell>
          <cell r="O6592" t="str">
            <v>MOBILE PLANT</v>
          </cell>
          <cell r="AS6592">
            <v>3952.7159170823988</v>
          </cell>
          <cell r="AV6592">
            <v>3952.7159170823988</v>
          </cell>
          <cell r="BE6592">
            <v>395.27159170823978</v>
          </cell>
          <cell r="BG6592">
            <v>395.27159170823978</v>
          </cell>
          <cell r="BJ6592">
            <v>395.27159170823978</v>
          </cell>
          <cell r="BK6592" t="e">
            <v>#N/A</v>
          </cell>
          <cell r="BM6592">
            <v>3952.7159170823988</v>
          </cell>
          <cell r="BN6592">
            <v>3952.7159170823988</v>
          </cell>
          <cell r="BO6592">
            <v>35574.443253741592</v>
          </cell>
          <cell r="BR6592">
            <v>1495.68</v>
          </cell>
          <cell r="CE6592" t="str">
            <v>1200 - 300 - Transportation equip</v>
          </cell>
        </row>
        <row r="6593">
          <cell r="E6593">
            <v>130043.88</v>
          </cell>
          <cell r="F6593">
            <v>54907.430000000008</v>
          </cell>
          <cell r="L6593" t="str">
            <v>1200 - 300</v>
          </cell>
          <cell r="O6593" t="str">
            <v>MOBILE PLANT</v>
          </cell>
          <cell r="AS6593">
            <v>145106.85252799047</v>
          </cell>
          <cell r="AV6593">
            <v>145106.85252799047</v>
          </cell>
          <cell r="BE6593">
            <v>14510.685252799043</v>
          </cell>
          <cell r="BG6593">
            <v>14510.685252799043</v>
          </cell>
          <cell r="BJ6593">
            <v>14510.685252799043</v>
          </cell>
          <cell r="BK6593" t="e">
            <v>#N/A</v>
          </cell>
          <cell r="BM6593">
            <v>145106.85252799047</v>
          </cell>
          <cell r="BN6593">
            <v>145106.85252799047</v>
          </cell>
          <cell r="BO6593">
            <v>1305961.6727519142</v>
          </cell>
          <cell r="BR6593">
            <v>54907.430000000008</v>
          </cell>
          <cell r="CE6593" t="str">
            <v>1200 - 300 - Transportation equip</v>
          </cell>
        </row>
        <row r="6594">
          <cell r="E6594">
            <v>130043.88</v>
          </cell>
          <cell r="F6594">
            <v>54907.430000000008</v>
          </cell>
          <cell r="L6594" t="str">
            <v>1200 - 300</v>
          </cell>
          <cell r="O6594" t="str">
            <v>MOBILE PLANT</v>
          </cell>
          <cell r="AS6594">
            <v>145106.85252799047</v>
          </cell>
          <cell r="AV6594">
            <v>145106.85252799047</v>
          </cell>
          <cell r="BE6594">
            <v>14510.685252799043</v>
          </cell>
          <cell r="BG6594">
            <v>14510.685252799043</v>
          </cell>
          <cell r="BJ6594">
            <v>14510.685252799043</v>
          </cell>
          <cell r="BK6594" t="e">
            <v>#N/A</v>
          </cell>
          <cell r="BM6594">
            <v>145106.85252799047</v>
          </cell>
          <cell r="BN6594">
            <v>145106.85252799047</v>
          </cell>
          <cell r="BO6594">
            <v>1305961.6727519142</v>
          </cell>
          <cell r="BR6594">
            <v>54907.430000000008</v>
          </cell>
          <cell r="CE6594" t="str">
            <v>1200 - 300 - Transportation equip</v>
          </cell>
        </row>
        <row r="6595">
          <cell r="E6595">
            <v>4455</v>
          </cell>
          <cell r="F6595">
            <v>1882.7399999999998</v>
          </cell>
          <cell r="L6595" t="str">
            <v>1200 - 300</v>
          </cell>
          <cell r="O6595" t="str">
            <v>MOBILE PLANT</v>
          </cell>
          <cell r="AS6595">
            <v>4971.0223042575908</v>
          </cell>
          <cell r="AV6595">
            <v>4971.0223042575908</v>
          </cell>
          <cell r="BE6595">
            <v>497.10223042575899</v>
          </cell>
          <cell r="BG6595">
            <v>497.10223042575899</v>
          </cell>
          <cell r="BJ6595">
            <v>497.10223042575899</v>
          </cell>
          <cell r="BK6595" t="e">
            <v>#N/A</v>
          </cell>
          <cell r="BM6595">
            <v>4971.0223042575908</v>
          </cell>
          <cell r="BN6595">
            <v>4971.0223042575908</v>
          </cell>
          <cell r="BO6595">
            <v>44739.200738318315</v>
          </cell>
          <cell r="BR6595">
            <v>1882.7399999999998</v>
          </cell>
          <cell r="CE6595" t="str">
            <v>1200 - 300 - Transportation equip</v>
          </cell>
        </row>
        <row r="6596">
          <cell r="E6596">
            <v>241695.65</v>
          </cell>
          <cell r="F6596">
            <v>20136.130000000005</v>
          </cell>
          <cell r="L6596" t="str">
            <v>1200 - 300</v>
          </cell>
          <cell r="O6596" t="str">
            <v>MOBILE PLANT</v>
          </cell>
          <cell r="AS6596">
            <v>269691.23838205071</v>
          </cell>
          <cell r="AV6596">
            <v>269691.23838205071</v>
          </cell>
          <cell r="BE6596">
            <v>26969.123838205065</v>
          </cell>
          <cell r="BG6596">
            <v>26969.123838205065</v>
          </cell>
          <cell r="BJ6596">
            <v>26969.123838205065</v>
          </cell>
          <cell r="BK6596" t="e">
            <v>#N/A</v>
          </cell>
          <cell r="BM6596">
            <v>269691.23838205071</v>
          </cell>
          <cell r="BN6596">
            <v>269691.23838205071</v>
          </cell>
          <cell r="BO6596">
            <v>2427221.1454384564</v>
          </cell>
          <cell r="BR6596">
            <v>20136.130000000005</v>
          </cell>
          <cell r="CE6596" t="str">
            <v>1200 - 300 - Transportation equip</v>
          </cell>
        </row>
        <row r="6597">
          <cell r="E6597">
            <v>241695.65</v>
          </cell>
          <cell r="F6597">
            <v>20136.130000000005</v>
          </cell>
          <cell r="L6597" t="str">
            <v>1200 - 300</v>
          </cell>
          <cell r="O6597" t="str">
            <v>MOBILE PLANT</v>
          </cell>
          <cell r="AS6597">
            <v>269691.23838205071</v>
          </cell>
          <cell r="AV6597">
            <v>269691.23838205071</v>
          </cell>
          <cell r="BE6597">
            <v>26969.123838205065</v>
          </cell>
          <cell r="BG6597">
            <v>26969.123838205065</v>
          </cell>
          <cell r="BJ6597">
            <v>26969.123838205065</v>
          </cell>
          <cell r="BK6597" t="e">
            <v>#N/A</v>
          </cell>
          <cell r="BM6597">
            <v>269691.23838205071</v>
          </cell>
          <cell r="BN6597">
            <v>269691.23838205071</v>
          </cell>
          <cell r="BO6597">
            <v>2427221.1454384564</v>
          </cell>
          <cell r="BR6597">
            <v>20136.130000000005</v>
          </cell>
          <cell r="CE6597" t="str">
            <v>1200 - 300 - Transportation equip</v>
          </cell>
        </row>
        <row r="6598">
          <cell r="E6598">
            <v>334988.71000000002</v>
          </cell>
          <cell r="F6598">
            <v>48956.830000000016</v>
          </cell>
          <cell r="L6598" t="str">
            <v>1200 - 300</v>
          </cell>
          <cell r="O6598" t="str">
            <v>MOBILE PLANT</v>
          </cell>
          <cell r="AS6598">
            <v>373790.42628158868</v>
          </cell>
          <cell r="AV6598">
            <v>373790.42628158868</v>
          </cell>
          <cell r="BE6598">
            <v>37379.042628158859</v>
          </cell>
          <cell r="BG6598">
            <v>37379.042628158859</v>
          </cell>
          <cell r="BJ6598">
            <v>37379.042628158859</v>
          </cell>
          <cell r="BK6598" t="e">
            <v>#N/A</v>
          </cell>
          <cell r="BM6598">
            <v>373790.42628158868</v>
          </cell>
          <cell r="BN6598">
            <v>373790.42628158868</v>
          </cell>
          <cell r="BO6598">
            <v>3364113.836534298</v>
          </cell>
          <cell r="BR6598">
            <v>48956.830000000016</v>
          </cell>
          <cell r="CE6598" t="str">
            <v>1200 - 300 - Transportation equip</v>
          </cell>
        </row>
        <row r="6599">
          <cell r="E6599">
            <v>334988.71000000002</v>
          </cell>
          <cell r="F6599">
            <v>48956.830000000016</v>
          </cell>
          <cell r="L6599" t="str">
            <v>1200 - 300</v>
          </cell>
          <cell r="O6599" t="str">
            <v>MOBILE PLANT</v>
          </cell>
          <cell r="AS6599">
            <v>373790.42628158868</v>
          </cell>
          <cell r="AV6599">
            <v>373790.42628158868</v>
          </cell>
          <cell r="BE6599">
            <v>37379.042628158859</v>
          </cell>
          <cell r="BG6599">
            <v>37379.042628158859</v>
          </cell>
          <cell r="BJ6599">
            <v>37379.042628158859</v>
          </cell>
          <cell r="BK6599" t="e">
            <v>#N/A</v>
          </cell>
          <cell r="BM6599">
            <v>373790.42628158868</v>
          </cell>
          <cell r="BN6599">
            <v>373790.42628158868</v>
          </cell>
          <cell r="BO6599">
            <v>3364113.836534298</v>
          </cell>
          <cell r="BR6599">
            <v>48956.830000000016</v>
          </cell>
          <cell r="CE6599" t="str">
            <v>1200 - 300 - Transportation equip</v>
          </cell>
        </row>
        <row r="6600">
          <cell r="E6600">
            <v>334988.71000000002</v>
          </cell>
          <cell r="F6600">
            <v>48956.830000000016</v>
          </cell>
          <cell r="L6600" t="str">
            <v>1200 - 300</v>
          </cell>
          <cell r="O6600" t="str">
            <v>MOBILE PLANT</v>
          </cell>
          <cell r="AS6600">
            <v>373790.42628158868</v>
          </cell>
          <cell r="AV6600">
            <v>373790.42628158868</v>
          </cell>
          <cell r="BE6600">
            <v>37379.042628158859</v>
          </cell>
          <cell r="BG6600">
            <v>37379.042628158859</v>
          </cell>
          <cell r="BJ6600">
            <v>37379.042628158859</v>
          </cell>
          <cell r="BK6600" t="e">
            <v>#N/A</v>
          </cell>
          <cell r="BM6600">
            <v>373790.42628158868</v>
          </cell>
          <cell r="BN6600">
            <v>373790.42628158868</v>
          </cell>
          <cell r="BO6600">
            <v>3364113.836534298</v>
          </cell>
          <cell r="BR6600">
            <v>48956.830000000016</v>
          </cell>
          <cell r="CE6600" t="str">
            <v>1200 - 300 - Transportation equip</v>
          </cell>
        </row>
        <row r="6601">
          <cell r="E6601">
            <v>880643.88</v>
          </cell>
          <cell r="F6601">
            <v>389626.57</v>
          </cell>
          <cell r="L6601" t="str">
            <v>1200 - 300</v>
          </cell>
          <cell r="O6601" t="str">
            <v>MOBILE PLANT</v>
          </cell>
          <cell r="AS6601">
            <v>982648.79227563285</v>
          </cell>
          <cell r="AV6601">
            <v>982648.79227563285</v>
          </cell>
          <cell r="BE6601">
            <v>98264.879227563259</v>
          </cell>
          <cell r="BG6601">
            <v>98264.879227563259</v>
          </cell>
          <cell r="BJ6601">
            <v>98264.879227563259</v>
          </cell>
          <cell r="BK6601" t="e">
            <v>#N/A</v>
          </cell>
          <cell r="BM6601">
            <v>982648.79227563285</v>
          </cell>
          <cell r="BN6601">
            <v>982648.79227563285</v>
          </cell>
          <cell r="BO6601">
            <v>8843839.1304806955</v>
          </cell>
          <cell r="BR6601">
            <v>389626.57</v>
          </cell>
          <cell r="CE6601" t="str">
            <v>1200 - 300 - Transportation equip</v>
          </cell>
        </row>
        <row r="6602">
          <cell r="E6602">
            <v>347760</v>
          </cell>
          <cell r="F6602">
            <v>153920.07</v>
          </cell>
          <cell r="L6602" t="str">
            <v>1200 - 300</v>
          </cell>
          <cell r="O6602" t="str">
            <v>MOBILE PLANT</v>
          </cell>
          <cell r="AS6602">
            <v>388041.01381113793</v>
          </cell>
          <cell r="AV6602">
            <v>388041.01381113793</v>
          </cell>
          <cell r="BE6602">
            <v>38804.101381113782</v>
          </cell>
          <cell r="BG6602">
            <v>38804.101381113782</v>
          </cell>
          <cell r="BJ6602">
            <v>38804.101381113782</v>
          </cell>
          <cell r="BK6602" t="e">
            <v>#N/A</v>
          </cell>
          <cell r="BM6602">
            <v>388041.01381113793</v>
          </cell>
          <cell r="BN6602">
            <v>388041.01381113793</v>
          </cell>
          <cell r="BO6602">
            <v>3492369.1243002415</v>
          </cell>
          <cell r="BR6602">
            <v>153920.07</v>
          </cell>
          <cell r="CE6602" t="str">
            <v>1200 - 300 - Transportation equip</v>
          </cell>
        </row>
        <row r="6603">
          <cell r="E6603">
            <v>445500</v>
          </cell>
          <cell r="F6603">
            <v>197180.21</v>
          </cell>
          <cell r="L6603" t="str">
            <v>1200 - 300</v>
          </cell>
          <cell r="O6603" t="str">
            <v>MOBILE PLANT</v>
          </cell>
          <cell r="AS6603">
            <v>497102.23042575899</v>
          </cell>
          <cell r="AV6603">
            <v>497102.23042575899</v>
          </cell>
          <cell r="BE6603">
            <v>49710.22304257589</v>
          </cell>
          <cell r="BG6603">
            <v>49710.22304257589</v>
          </cell>
          <cell r="BJ6603">
            <v>49710.22304257589</v>
          </cell>
          <cell r="BK6603" t="e">
            <v>#N/A</v>
          </cell>
          <cell r="BM6603">
            <v>497102.23042575899</v>
          </cell>
          <cell r="BN6603">
            <v>497102.23042575899</v>
          </cell>
          <cell r="BO6603">
            <v>4473920.0738318311</v>
          </cell>
          <cell r="BR6603">
            <v>197180.21</v>
          </cell>
          <cell r="CE6603" t="str">
            <v>1200 - 300 - Transportation equip</v>
          </cell>
        </row>
        <row r="6604">
          <cell r="E6604">
            <v>462780</v>
          </cell>
          <cell r="F6604">
            <v>204828.42</v>
          </cell>
          <cell r="L6604" t="str">
            <v>1200 - 300</v>
          </cell>
          <cell r="O6604" t="str">
            <v>MOBILE PLANT</v>
          </cell>
          <cell r="AS6604">
            <v>516383.77148469753</v>
          </cell>
          <cell r="AV6604">
            <v>516383.77148469753</v>
          </cell>
          <cell r="BE6604">
            <v>51638.377148469743</v>
          </cell>
          <cell r="BG6604">
            <v>51638.377148469743</v>
          </cell>
          <cell r="BJ6604">
            <v>51638.377148469743</v>
          </cell>
          <cell r="BK6604" t="e">
            <v>#N/A</v>
          </cell>
          <cell r="BM6604">
            <v>516383.77148469753</v>
          </cell>
          <cell r="BN6604">
            <v>516383.77148469753</v>
          </cell>
          <cell r="BO6604">
            <v>4647453.9433622779</v>
          </cell>
          <cell r="BR6604">
            <v>204828.42</v>
          </cell>
          <cell r="CE6604" t="str">
            <v>1200 - 300 - Transportation equip</v>
          </cell>
        </row>
        <row r="6605">
          <cell r="E6605">
            <v>462780</v>
          </cell>
          <cell r="F6605">
            <v>204828.42</v>
          </cell>
          <cell r="L6605" t="str">
            <v>1200 - 300</v>
          </cell>
          <cell r="O6605" t="str">
            <v>MOBILE PLANT</v>
          </cell>
          <cell r="AS6605">
            <v>516383.77148469753</v>
          </cell>
          <cell r="AV6605">
            <v>516383.77148469753</v>
          </cell>
          <cell r="BE6605">
            <v>51638.377148469743</v>
          </cell>
          <cell r="BG6605">
            <v>51638.377148469743</v>
          </cell>
          <cell r="BJ6605">
            <v>51638.377148469743</v>
          </cell>
          <cell r="BK6605" t="e">
            <v>#N/A</v>
          </cell>
          <cell r="BM6605">
            <v>516383.77148469753</v>
          </cell>
          <cell r="BN6605">
            <v>516383.77148469753</v>
          </cell>
          <cell r="BO6605">
            <v>4647453.9433622779</v>
          </cell>
          <cell r="BR6605">
            <v>204828.42</v>
          </cell>
          <cell r="CE6605" t="str">
            <v>1200 - 300 - Transportation equip</v>
          </cell>
        </row>
        <row r="6606">
          <cell r="E6606">
            <v>462780</v>
          </cell>
          <cell r="F6606">
            <v>204828.42</v>
          </cell>
          <cell r="L6606" t="str">
            <v>1200 - 300</v>
          </cell>
          <cell r="O6606" t="str">
            <v>MOBILE PLANT</v>
          </cell>
          <cell r="AS6606">
            <v>516383.77148469753</v>
          </cell>
          <cell r="AV6606">
            <v>516383.77148469753</v>
          </cell>
          <cell r="BE6606">
            <v>51638.377148469743</v>
          </cell>
          <cell r="BG6606">
            <v>51638.377148469743</v>
          </cell>
          <cell r="BJ6606">
            <v>51638.377148469743</v>
          </cell>
          <cell r="BK6606" t="e">
            <v>#N/A</v>
          </cell>
          <cell r="BM6606">
            <v>516383.77148469753</v>
          </cell>
          <cell r="BN6606">
            <v>516383.77148469753</v>
          </cell>
          <cell r="BO6606">
            <v>4647453.9433622779</v>
          </cell>
          <cell r="BR6606">
            <v>204828.42</v>
          </cell>
          <cell r="CE6606" t="str">
            <v>1200 - 300 - Transportation equip</v>
          </cell>
        </row>
        <row r="6607">
          <cell r="E6607">
            <v>754056</v>
          </cell>
          <cell r="F6607">
            <v>333748.42</v>
          </cell>
          <cell r="L6607" t="str">
            <v>1200 - 300</v>
          </cell>
          <cell r="O6607" t="str">
            <v>MOBILE PLANT</v>
          </cell>
          <cell r="AS6607">
            <v>841398.24795943021</v>
          </cell>
          <cell r="AV6607">
            <v>841398.24795943021</v>
          </cell>
          <cell r="BE6607">
            <v>84139.824795943001</v>
          </cell>
          <cell r="BG6607">
            <v>84139.824795943001</v>
          </cell>
          <cell r="BJ6607">
            <v>84139.824795943001</v>
          </cell>
          <cell r="BK6607" t="e">
            <v>#N/A</v>
          </cell>
          <cell r="BM6607">
            <v>841398.24795943021</v>
          </cell>
          <cell r="BN6607">
            <v>841398.24795943021</v>
          </cell>
          <cell r="BO6607">
            <v>7572584.231634872</v>
          </cell>
          <cell r="BR6607">
            <v>333748.42</v>
          </cell>
          <cell r="CE6607" t="str">
            <v>1200 - 300 - Transportation equip</v>
          </cell>
        </row>
        <row r="6608">
          <cell r="E6608">
            <v>22582.75</v>
          </cell>
          <cell r="F6608">
            <v>1894.4599999999991</v>
          </cell>
          <cell r="L6608" t="str">
            <v>1200 - 300</v>
          </cell>
          <cell r="O6608" t="str">
            <v>MOBILE PLANT</v>
          </cell>
          <cell r="AS6608">
            <v>25198.508179904173</v>
          </cell>
          <cell r="AV6608">
            <v>25198.508179904173</v>
          </cell>
          <cell r="BE6608">
            <v>2519.8508179904165</v>
          </cell>
          <cell r="BG6608">
            <v>2519.8508179904165</v>
          </cell>
          <cell r="BJ6608">
            <v>2519.8508179904165</v>
          </cell>
          <cell r="BK6608" t="e">
            <v>#N/A</v>
          </cell>
          <cell r="BM6608">
            <v>25198.508179904173</v>
          </cell>
          <cell r="BN6608">
            <v>25198.508179904173</v>
          </cell>
          <cell r="BO6608">
            <v>226786.57361913755</v>
          </cell>
          <cell r="BR6608">
            <v>1894.4599999999991</v>
          </cell>
          <cell r="CE6608" t="str">
            <v>1200 - 300 - Transportation equip</v>
          </cell>
        </row>
        <row r="6609">
          <cell r="E6609">
            <v>22582.75</v>
          </cell>
          <cell r="F6609">
            <v>1895.5900000000001</v>
          </cell>
          <cell r="L6609" t="str">
            <v>1200 - 300</v>
          </cell>
          <cell r="O6609" t="str">
            <v>MOBILE PLANT</v>
          </cell>
          <cell r="AS6609">
            <v>25198.508179904173</v>
          </cell>
          <cell r="AV6609">
            <v>25198.508179904173</v>
          </cell>
          <cell r="BE6609">
            <v>2519.8508179904165</v>
          </cell>
          <cell r="BG6609">
            <v>2519.8508179904165</v>
          </cell>
          <cell r="BJ6609">
            <v>2519.8508179904165</v>
          </cell>
          <cell r="BK6609" t="e">
            <v>#N/A</v>
          </cell>
          <cell r="BM6609">
            <v>25198.508179904173</v>
          </cell>
          <cell r="BN6609">
            <v>25198.508179904173</v>
          </cell>
          <cell r="BO6609">
            <v>226786.57361913755</v>
          </cell>
          <cell r="BR6609">
            <v>1895.5900000000001</v>
          </cell>
          <cell r="CE6609" t="str">
            <v>1200 - 300 - Transportation equip</v>
          </cell>
        </row>
        <row r="6610">
          <cell r="E6610">
            <v>23728.63</v>
          </cell>
          <cell r="F6610">
            <v>1991.9799999999996</v>
          </cell>
          <cell r="L6610" t="str">
            <v>1200 - 300</v>
          </cell>
          <cell r="O6610" t="str">
            <v>MOBILE PLANT</v>
          </cell>
          <cell r="AS6610">
            <v>26477.115371375035</v>
          </cell>
          <cell r="AV6610">
            <v>26477.115371375035</v>
          </cell>
          <cell r="BE6610">
            <v>2647.711537137503</v>
          </cell>
          <cell r="BG6610">
            <v>2647.711537137503</v>
          </cell>
          <cell r="BJ6610">
            <v>2647.711537137503</v>
          </cell>
          <cell r="BK6610" t="e">
            <v>#N/A</v>
          </cell>
          <cell r="BM6610">
            <v>26477.115371375035</v>
          </cell>
          <cell r="BN6610">
            <v>26477.115371375035</v>
          </cell>
          <cell r="BO6610">
            <v>238294.03834237531</v>
          </cell>
          <cell r="BR6610">
            <v>1991.9799999999996</v>
          </cell>
          <cell r="CE6610" t="str">
            <v>1200 - 300 - Transportation equip</v>
          </cell>
        </row>
        <row r="6611">
          <cell r="E6611">
            <v>21097.75</v>
          </cell>
          <cell r="F6611">
            <v>1770.7200000000012</v>
          </cell>
          <cell r="L6611" t="str">
            <v>1200 - 300</v>
          </cell>
          <cell r="O6611" t="str">
            <v>MOBILE PLANT</v>
          </cell>
          <cell r="AS6611">
            <v>23541.500745151643</v>
          </cell>
          <cell r="AV6611">
            <v>23541.500745151643</v>
          </cell>
          <cell r="BE6611">
            <v>2354.1500745151639</v>
          </cell>
          <cell r="BG6611">
            <v>2354.1500745151639</v>
          </cell>
          <cell r="BJ6611">
            <v>2354.1500745151639</v>
          </cell>
          <cell r="BK6611" t="e">
            <v>#N/A</v>
          </cell>
          <cell r="BM6611">
            <v>23541.500745151643</v>
          </cell>
          <cell r="BN6611">
            <v>23541.500745151643</v>
          </cell>
          <cell r="BO6611">
            <v>211873.5067063648</v>
          </cell>
          <cell r="BR6611">
            <v>1770.7200000000012</v>
          </cell>
          <cell r="CE6611" t="str">
            <v>1200 - 300 - Transportation equip</v>
          </cell>
        </row>
        <row r="6612">
          <cell r="E6612">
            <v>24291.58</v>
          </cell>
          <cell r="F6612">
            <v>2042.5400000000009</v>
          </cell>
          <cell r="L6612" t="str">
            <v>1200 - 300</v>
          </cell>
          <cell r="O6612" t="str">
            <v>MOBILE PLANT</v>
          </cell>
          <cell r="AS6612">
            <v>27105.271826185766</v>
          </cell>
          <cell r="AV6612">
            <v>27105.271826185766</v>
          </cell>
          <cell r="BE6612">
            <v>2710.5271826185758</v>
          </cell>
          <cell r="BG6612">
            <v>2710.5271826185758</v>
          </cell>
          <cell r="BJ6612">
            <v>2710.5271826185758</v>
          </cell>
          <cell r="BK6612" t="e">
            <v>#N/A</v>
          </cell>
          <cell r="BM6612">
            <v>27105.271826185766</v>
          </cell>
          <cell r="BN6612">
            <v>27105.271826185766</v>
          </cell>
          <cell r="BO6612">
            <v>243947.44643567188</v>
          </cell>
          <cell r="BR6612">
            <v>2042.5400000000009</v>
          </cell>
          <cell r="CE6612" t="str">
            <v>1200 - 300 - Transportation equip</v>
          </cell>
        </row>
        <row r="6613">
          <cell r="E6613">
            <v>23985.94</v>
          </cell>
          <cell r="F6613">
            <v>2016.8400000000001</v>
          </cell>
          <cell r="L6613" t="str">
            <v>1200 - 300</v>
          </cell>
          <cell r="O6613" t="str">
            <v>MOBILE PLANT</v>
          </cell>
          <cell r="AS6613">
            <v>26764.229568705789</v>
          </cell>
          <cell r="AV6613">
            <v>26764.229568705789</v>
          </cell>
          <cell r="BE6613">
            <v>2676.4229568705782</v>
          </cell>
          <cell r="BG6613">
            <v>2676.4229568705782</v>
          </cell>
          <cell r="BJ6613">
            <v>2676.4229568705782</v>
          </cell>
          <cell r="BK6613" t="e">
            <v>#N/A</v>
          </cell>
          <cell r="BM6613">
            <v>26764.229568705789</v>
          </cell>
          <cell r="BN6613">
            <v>26764.229568705789</v>
          </cell>
          <cell r="BO6613">
            <v>240878.06611835209</v>
          </cell>
          <cell r="BR6613">
            <v>2016.8400000000001</v>
          </cell>
          <cell r="CE6613" t="str">
            <v>1200 - 300 - Transportation equip</v>
          </cell>
        </row>
        <row r="6614">
          <cell r="E6614">
            <v>21178.75</v>
          </cell>
          <cell r="F6614">
            <v>1780.7900000000009</v>
          </cell>
          <cell r="L6614" t="str">
            <v>1200 - 300</v>
          </cell>
          <cell r="O6614" t="str">
            <v>MOBILE PLANT</v>
          </cell>
          <cell r="AS6614">
            <v>23631.882968865419</v>
          </cell>
          <cell r="AV6614">
            <v>23631.882968865419</v>
          </cell>
          <cell r="BE6614">
            <v>2363.1882968865411</v>
          </cell>
          <cell r="BG6614">
            <v>2363.1882968865411</v>
          </cell>
          <cell r="BJ6614">
            <v>2363.1882968865411</v>
          </cell>
          <cell r="BK6614" t="e">
            <v>#N/A</v>
          </cell>
          <cell r="BM6614">
            <v>23631.882968865419</v>
          </cell>
          <cell r="BN6614">
            <v>23631.882968865419</v>
          </cell>
          <cell r="BO6614">
            <v>212686.94671978877</v>
          </cell>
          <cell r="BR6614">
            <v>1780.7900000000009</v>
          </cell>
          <cell r="CE6614" t="str">
            <v>1200 - 300 - Transportation equip</v>
          </cell>
        </row>
        <row r="6615">
          <cell r="E6615">
            <v>21178.75</v>
          </cell>
          <cell r="F6615">
            <v>1780.7900000000009</v>
          </cell>
          <cell r="L6615" t="str">
            <v>1200 - 300</v>
          </cell>
          <cell r="O6615" t="str">
            <v>MOBILE PLANT</v>
          </cell>
          <cell r="AS6615">
            <v>23631.882968865419</v>
          </cell>
          <cell r="AV6615">
            <v>23631.882968865419</v>
          </cell>
          <cell r="BE6615">
            <v>2363.1882968865411</v>
          </cell>
          <cell r="BG6615">
            <v>2363.1882968865411</v>
          </cell>
          <cell r="BJ6615">
            <v>2363.1882968865411</v>
          </cell>
          <cell r="BK6615" t="e">
            <v>#N/A</v>
          </cell>
          <cell r="BM6615">
            <v>23631.882968865419</v>
          </cell>
          <cell r="BN6615">
            <v>23631.882968865419</v>
          </cell>
          <cell r="BO6615">
            <v>212686.94671978877</v>
          </cell>
          <cell r="BR6615">
            <v>1780.7900000000009</v>
          </cell>
          <cell r="CE6615" t="str">
            <v>1200 - 300 - Transportation equip</v>
          </cell>
        </row>
        <row r="6616">
          <cell r="E6616">
            <v>21178.75</v>
          </cell>
          <cell r="F6616">
            <v>1780.7900000000009</v>
          </cell>
          <cell r="L6616" t="str">
            <v>1200 - 300</v>
          </cell>
          <cell r="O6616" t="str">
            <v>MOBILE PLANT</v>
          </cell>
          <cell r="AS6616">
            <v>23631.882968865419</v>
          </cell>
          <cell r="AV6616">
            <v>23631.882968865419</v>
          </cell>
          <cell r="BE6616">
            <v>2363.1882968865411</v>
          </cell>
          <cell r="BG6616">
            <v>2363.1882968865411</v>
          </cell>
          <cell r="BJ6616">
            <v>2363.1882968865411</v>
          </cell>
          <cell r="BK6616" t="e">
            <v>#N/A</v>
          </cell>
          <cell r="BM6616">
            <v>23631.882968865419</v>
          </cell>
          <cell r="BN6616">
            <v>23631.882968865419</v>
          </cell>
          <cell r="BO6616">
            <v>212686.94671978877</v>
          </cell>
          <cell r="BR6616">
            <v>1780.7900000000009</v>
          </cell>
          <cell r="CE6616" t="str">
            <v>1200 - 300 - Transportation equip</v>
          </cell>
        </row>
        <row r="6617">
          <cell r="E6617">
            <v>21178.75</v>
          </cell>
          <cell r="F6617">
            <v>1780.7900000000009</v>
          </cell>
          <cell r="L6617" t="str">
            <v>1200 - 300</v>
          </cell>
          <cell r="O6617" t="str">
            <v>MOBILE PLANT</v>
          </cell>
          <cell r="AS6617">
            <v>23631.882968865419</v>
          </cell>
          <cell r="AV6617">
            <v>23631.882968865419</v>
          </cell>
          <cell r="BE6617">
            <v>2363.1882968865411</v>
          </cell>
          <cell r="BG6617">
            <v>2363.1882968865411</v>
          </cell>
          <cell r="BJ6617">
            <v>2363.1882968865411</v>
          </cell>
          <cell r="BK6617" t="e">
            <v>#N/A</v>
          </cell>
          <cell r="BM6617">
            <v>23631.882968865419</v>
          </cell>
          <cell r="BN6617">
            <v>23631.882968865419</v>
          </cell>
          <cell r="BO6617">
            <v>212686.94671978877</v>
          </cell>
          <cell r="BR6617">
            <v>1780.7900000000009</v>
          </cell>
          <cell r="CE6617" t="str">
            <v>1200 - 300 - Transportation equip</v>
          </cell>
        </row>
        <row r="6618">
          <cell r="E6618">
            <v>21178.75</v>
          </cell>
          <cell r="F6618">
            <v>1780.7900000000009</v>
          </cell>
          <cell r="L6618" t="str">
            <v>1200 - 300</v>
          </cell>
          <cell r="O6618" t="str">
            <v>MOBILE PLANT</v>
          </cell>
          <cell r="AS6618">
            <v>23631.882968865419</v>
          </cell>
          <cell r="AV6618">
            <v>23631.882968865419</v>
          </cell>
          <cell r="BE6618">
            <v>2363.1882968865411</v>
          </cell>
          <cell r="BG6618">
            <v>2363.1882968865411</v>
          </cell>
          <cell r="BJ6618">
            <v>2363.1882968865411</v>
          </cell>
          <cell r="BK6618" t="e">
            <v>#N/A</v>
          </cell>
          <cell r="BM6618">
            <v>23631.882968865419</v>
          </cell>
          <cell r="BN6618">
            <v>23631.882968865419</v>
          </cell>
          <cell r="BO6618">
            <v>212686.94671978877</v>
          </cell>
          <cell r="BR6618">
            <v>1780.7900000000009</v>
          </cell>
          <cell r="CE6618" t="str">
            <v>1200 - 300 - Transportation equip</v>
          </cell>
        </row>
        <row r="6619">
          <cell r="E6619">
            <v>21178.75</v>
          </cell>
          <cell r="F6619">
            <v>1780.7900000000009</v>
          </cell>
          <cell r="L6619" t="str">
            <v>1200 - 300</v>
          </cell>
          <cell r="O6619" t="str">
            <v>MOBILE PLANT</v>
          </cell>
          <cell r="AS6619">
            <v>23631.882968865419</v>
          </cell>
          <cell r="AV6619">
            <v>23631.882968865419</v>
          </cell>
          <cell r="BE6619">
            <v>2363.1882968865411</v>
          </cell>
          <cell r="BG6619">
            <v>2363.1882968865411</v>
          </cell>
          <cell r="BJ6619">
            <v>2363.1882968865411</v>
          </cell>
          <cell r="BK6619" t="e">
            <v>#N/A</v>
          </cell>
          <cell r="BM6619">
            <v>23631.882968865419</v>
          </cell>
          <cell r="BN6619">
            <v>23631.882968865419</v>
          </cell>
          <cell r="BO6619">
            <v>212686.94671978877</v>
          </cell>
          <cell r="BR6619">
            <v>1780.7900000000009</v>
          </cell>
          <cell r="CE6619" t="str">
            <v>1200 - 300 - Transportation equip</v>
          </cell>
        </row>
        <row r="6620">
          <cell r="E6620">
            <v>21178.75</v>
          </cell>
          <cell r="F6620">
            <v>1780.7900000000009</v>
          </cell>
          <cell r="L6620" t="str">
            <v>1200 - 300</v>
          </cell>
          <cell r="O6620" t="str">
            <v>MOBILE PLANT</v>
          </cell>
          <cell r="AS6620">
            <v>23631.882968865419</v>
          </cell>
          <cell r="AV6620">
            <v>23631.882968865419</v>
          </cell>
          <cell r="BE6620">
            <v>2363.1882968865411</v>
          </cell>
          <cell r="BG6620">
            <v>2363.1882968865411</v>
          </cell>
          <cell r="BJ6620">
            <v>2363.1882968865411</v>
          </cell>
          <cell r="BK6620" t="e">
            <v>#N/A</v>
          </cell>
          <cell r="BM6620">
            <v>23631.882968865419</v>
          </cell>
          <cell r="BN6620">
            <v>23631.882968865419</v>
          </cell>
          <cell r="BO6620">
            <v>212686.94671978877</v>
          </cell>
          <cell r="BR6620">
            <v>1780.7900000000009</v>
          </cell>
          <cell r="CE6620" t="str">
            <v>1200 - 300 - Transportation equip</v>
          </cell>
        </row>
        <row r="6621">
          <cell r="E6621">
            <v>21178.75</v>
          </cell>
          <cell r="F6621">
            <v>1780.7900000000009</v>
          </cell>
          <cell r="L6621" t="str">
            <v>1200 - 300</v>
          </cell>
          <cell r="O6621" t="str">
            <v>MOBILE PLANT</v>
          </cell>
          <cell r="AS6621">
            <v>23631.882968865419</v>
          </cell>
          <cell r="AV6621">
            <v>23631.882968865419</v>
          </cell>
          <cell r="BE6621">
            <v>2363.1882968865411</v>
          </cell>
          <cell r="BG6621">
            <v>2363.1882968865411</v>
          </cell>
          <cell r="BJ6621">
            <v>2363.1882968865411</v>
          </cell>
          <cell r="BK6621" t="e">
            <v>#N/A</v>
          </cell>
          <cell r="BM6621">
            <v>23631.882968865419</v>
          </cell>
          <cell r="BN6621">
            <v>23631.882968865419</v>
          </cell>
          <cell r="BO6621">
            <v>212686.94671978877</v>
          </cell>
          <cell r="BR6621">
            <v>1780.7900000000009</v>
          </cell>
          <cell r="CE6621" t="str">
            <v>1200 - 300 - Transportation equip</v>
          </cell>
        </row>
        <row r="6622">
          <cell r="E6622">
            <v>21178.75</v>
          </cell>
          <cell r="F6622">
            <v>1780.7900000000009</v>
          </cell>
          <cell r="L6622" t="str">
            <v>1200 - 300</v>
          </cell>
          <cell r="O6622" t="str">
            <v>MOBILE PLANT</v>
          </cell>
          <cell r="AS6622">
            <v>23631.882968865419</v>
          </cell>
          <cell r="AV6622">
            <v>23631.882968865419</v>
          </cell>
          <cell r="BE6622">
            <v>2363.1882968865411</v>
          </cell>
          <cell r="BG6622">
            <v>2363.1882968865411</v>
          </cell>
          <cell r="BJ6622">
            <v>2363.1882968865411</v>
          </cell>
          <cell r="BK6622" t="e">
            <v>#N/A</v>
          </cell>
          <cell r="BM6622">
            <v>23631.882968865419</v>
          </cell>
          <cell r="BN6622">
            <v>23631.882968865419</v>
          </cell>
          <cell r="BO6622">
            <v>212686.94671978877</v>
          </cell>
          <cell r="BR6622">
            <v>1780.7900000000009</v>
          </cell>
          <cell r="CE6622" t="str">
            <v>1200 - 300 - Transportation equip</v>
          </cell>
        </row>
        <row r="6623">
          <cell r="E6623">
            <v>21178.75</v>
          </cell>
          <cell r="F6623">
            <v>1780.7900000000009</v>
          </cell>
          <cell r="L6623" t="str">
            <v>1200 - 300</v>
          </cell>
          <cell r="O6623" t="str">
            <v>MOBILE PLANT</v>
          </cell>
          <cell r="AS6623">
            <v>23631.882968865419</v>
          </cell>
          <cell r="AV6623">
            <v>23631.882968865419</v>
          </cell>
          <cell r="BE6623">
            <v>2363.1882968865411</v>
          </cell>
          <cell r="BG6623">
            <v>2363.1882968865411</v>
          </cell>
          <cell r="BJ6623">
            <v>2363.1882968865411</v>
          </cell>
          <cell r="BK6623" t="e">
            <v>#N/A</v>
          </cell>
          <cell r="BM6623">
            <v>23631.882968865419</v>
          </cell>
          <cell r="BN6623">
            <v>23631.882968865419</v>
          </cell>
          <cell r="BO6623">
            <v>212686.94671978877</v>
          </cell>
          <cell r="BR6623">
            <v>1780.7900000000009</v>
          </cell>
          <cell r="CE6623" t="str">
            <v>1200 - 300 - Transportation equip</v>
          </cell>
        </row>
        <row r="6624">
          <cell r="E6624">
            <v>21178.75</v>
          </cell>
          <cell r="F6624">
            <v>1780.7900000000009</v>
          </cell>
          <cell r="L6624" t="str">
            <v>1200 - 300</v>
          </cell>
          <cell r="O6624" t="str">
            <v>MOBILE PLANT</v>
          </cell>
          <cell r="AS6624">
            <v>23631.882968865419</v>
          </cell>
          <cell r="AV6624">
            <v>23631.882968865419</v>
          </cell>
          <cell r="BE6624">
            <v>2363.1882968865411</v>
          </cell>
          <cell r="BG6624">
            <v>2363.1882968865411</v>
          </cell>
          <cell r="BJ6624">
            <v>2363.1882968865411</v>
          </cell>
          <cell r="BK6624" t="e">
            <v>#N/A</v>
          </cell>
          <cell r="BM6624">
            <v>23631.882968865419</v>
          </cell>
          <cell r="BN6624">
            <v>23631.882968865419</v>
          </cell>
          <cell r="BO6624">
            <v>212686.94671978877</v>
          </cell>
          <cell r="BR6624">
            <v>1780.7900000000009</v>
          </cell>
          <cell r="CE6624" t="str">
            <v>1200 - 300 - Transportation equip</v>
          </cell>
        </row>
        <row r="6625">
          <cell r="E6625">
            <v>21178.75</v>
          </cell>
          <cell r="F6625">
            <v>1780.7900000000009</v>
          </cell>
          <cell r="L6625" t="str">
            <v>1200 - 300</v>
          </cell>
          <cell r="O6625" t="str">
            <v>MOBILE PLANT</v>
          </cell>
          <cell r="AS6625">
            <v>23631.882968865419</v>
          </cell>
          <cell r="AV6625">
            <v>23631.882968865419</v>
          </cell>
          <cell r="BE6625">
            <v>2363.1882968865411</v>
          </cell>
          <cell r="BG6625">
            <v>2363.1882968865411</v>
          </cell>
          <cell r="BJ6625">
            <v>2363.1882968865411</v>
          </cell>
          <cell r="BK6625" t="e">
            <v>#N/A</v>
          </cell>
          <cell r="BM6625">
            <v>23631.882968865419</v>
          </cell>
          <cell r="BN6625">
            <v>23631.882968865419</v>
          </cell>
          <cell r="BO6625">
            <v>212686.94671978877</v>
          </cell>
          <cell r="BR6625">
            <v>1780.7900000000009</v>
          </cell>
          <cell r="CE6625" t="str">
            <v>1200 - 300 - Transportation equip</v>
          </cell>
        </row>
        <row r="6626">
          <cell r="E6626">
            <v>21178.75</v>
          </cell>
          <cell r="F6626">
            <v>1780.7900000000009</v>
          </cell>
          <cell r="L6626" t="str">
            <v>1200 - 300</v>
          </cell>
          <cell r="O6626" t="str">
            <v>MOBILE PLANT</v>
          </cell>
          <cell r="AS6626">
            <v>23631.882968865419</v>
          </cell>
          <cell r="AV6626">
            <v>23631.882968865419</v>
          </cell>
          <cell r="BE6626">
            <v>2363.1882968865411</v>
          </cell>
          <cell r="BG6626">
            <v>2363.1882968865411</v>
          </cell>
          <cell r="BJ6626">
            <v>2363.1882968865411</v>
          </cell>
          <cell r="BK6626" t="e">
            <v>#N/A</v>
          </cell>
          <cell r="BM6626">
            <v>23631.882968865419</v>
          </cell>
          <cell r="BN6626">
            <v>23631.882968865419</v>
          </cell>
          <cell r="BO6626">
            <v>212686.94671978877</v>
          </cell>
          <cell r="BR6626">
            <v>1780.7900000000009</v>
          </cell>
          <cell r="CE6626" t="str">
            <v>1200 - 300 - Transportation equip</v>
          </cell>
        </row>
        <row r="6627">
          <cell r="E6627">
            <v>21178.75</v>
          </cell>
          <cell r="F6627">
            <v>1780.7900000000009</v>
          </cell>
          <cell r="L6627" t="str">
            <v>1200 - 300</v>
          </cell>
          <cell r="O6627" t="str">
            <v>MOBILE PLANT</v>
          </cell>
          <cell r="AS6627">
            <v>23631.882968865419</v>
          </cell>
          <cell r="AV6627">
            <v>23631.882968865419</v>
          </cell>
          <cell r="BE6627">
            <v>2363.1882968865411</v>
          </cell>
          <cell r="BG6627">
            <v>2363.1882968865411</v>
          </cell>
          <cell r="BJ6627">
            <v>2363.1882968865411</v>
          </cell>
          <cell r="BK6627" t="e">
            <v>#N/A</v>
          </cell>
          <cell r="BM6627">
            <v>23631.882968865419</v>
          </cell>
          <cell r="BN6627">
            <v>23631.882968865419</v>
          </cell>
          <cell r="BO6627">
            <v>212686.94671978877</v>
          </cell>
          <cell r="BR6627">
            <v>1780.7900000000009</v>
          </cell>
          <cell r="CE6627" t="str">
            <v>1200 - 300 - Transportation equip</v>
          </cell>
        </row>
        <row r="6628">
          <cell r="E6628">
            <v>21178.75</v>
          </cell>
          <cell r="F6628">
            <v>1780.7900000000009</v>
          </cell>
          <cell r="L6628" t="str">
            <v>1200 - 300</v>
          </cell>
          <cell r="O6628" t="str">
            <v>MOBILE PLANT</v>
          </cell>
          <cell r="AS6628">
            <v>23631.882968865419</v>
          </cell>
          <cell r="AV6628">
            <v>23631.882968865419</v>
          </cell>
          <cell r="BE6628">
            <v>2363.1882968865411</v>
          </cell>
          <cell r="BG6628">
            <v>2363.1882968865411</v>
          </cell>
          <cell r="BJ6628">
            <v>2363.1882968865411</v>
          </cell>
          <cell r="BK6628" t="e">
            <v>#N/A</v>
          </cell>
          <cell r="BM6628">
            <v>23631.882968865419</v>
          </cell>
          <cell r="BN6628">
            <v>23631.882968865419</v>
          </cell>
          <cell r="BO6628">
            <v>212686.94671978877</v>
          </cell>
          <cell r="BR6628">
            <v>1780.7900000000009</v>
          </cell>
          <cell r="CE6628" t="str">
            <v>1200 - 300 - Transportation equip</v>
          </cell>
        </row>
        <row r="6629">
          <cell r="E6629">
            <v>21178.75</v>
          </cell>
          <cell r="F6629">
            <v>1780.7900000000009</v>
          </cell>
          <cell r="L6629" t="str">
            <v>1200 - 300</v>
          </cell>
          <cell r="O6629" t="str">
            <v>MOBILE PLANT</v>
          </cell>
          <cell r="AS6629">
            <v>23631.882968865419</v>
          </cell>
          <cell r="AV6629">
            <v>23631.882968865419</v>
          </cell>
          <cell r="BE6629">
            <v>2363.1882968865411</v>
          </cell>
          <cell r="BG6629">
            <v>2363.1882968865411</v>
          </cell>
          <cell r="BJ6629">
            <v>2363.1882968865411</v>
          </cell>
          <cell r="BK6629" t="e">
            <v>#N/A</v>
          </cell>
          <cell r="BM6629">
            <v>23631.882968865419</v>
          </cell>
          <cell r="BN6629">
            <v>23631.882968865419</v>
          </cell>
          <cell r="BO6629">
            <v>212686.94671978877</v>
          </cell>
          <cell r="BR6629">
            <v>1780.7900000000009</v>
          </cell>
          <cell r="CE6629" t="str">
            <v>1200 - 300 - Transportation equip</v>
          </cell>
        </row>
        <row r="6630">
          <cell r="E6630">
            <v>21178.75</v>
          </cell>
          <cell r="F6630">
            <v>1780.7900000000009</v>
          </cell>
          <cell r="L6630" t="str">
            <v>1200 - 300</v>
          </cell>
          <cell r="O6630" t="str">
            <v>MOBILE PLANT</v>
          </cell>
          <cell r="AS6630">
            <v>23631.882968865419</v>
          </cell>
          <cell r="AV6630">
            <v>23631.882968865419</v>
          </cell>
          <cell r="BE6630">
            <v>2363.1882968865411</v>
          </cell>
          <cell r="BG6630">
            <v>2363.1882968865411</v>
          </cell>
          <cell r="BJ6630">
            <v>2363.1882968865411</v>
          </cell>
          <cell r="BK6630" t="e">
            <v>#N/A</v>
          </cell>
          <cell r="BM6630">
            <v>23631.882968865419</v>
          </cell>
          <cell r="BN6630">
            <v>23631.882968865419</v>
          </cell>
          <cell r="BO6630">
            <v>212686.94671978877</v>
          </cell>
          <cell r="BR6630">
            <v>1780.7900000000009</v>
          </cell>
          <cell r="CE6630" t="str">
            <v>1200 - 300 - Transportation equip</v>
          </cell>
        </row>
        <row r="6631">
          <cell r="E6631">
            <v>21178.75</v>
          </cell>
          <cell r="F6631">
            <v>1780.7900000000009</v>
          </cell>
          <cell r="L6631" t="str">
            <v>1200 - 300</v>
          </cell>
          <cell r="O6631" t="str">
            <v>MOBILE PLANT</v>
          </cell>
          <cell r="AS6631">
            <v>23631.882968865419</v>
          </cell>
          <cell r="AV6631">
            <v>23631.882968865419</v>
          </cell>
          <cell r="BE6631">
            <v>2363.1882968865411</v>
          </cell>
          <cell r="BG6631">
            <v>2363.1882968865411</v>
          </cell>
          <cell r="BJ6631">
            <v>2363.1882968865411</v>
          </cell>
          <cell r="BK6631" t="e">
            <v>#N/A</v>
          </cell>
          <cell r="BM6631">
            <v>23631.882968865419</v>
          </cell>
          <cell r="BN6631">
            <v>23631.882968865419</v>
          </cell>
          <cell r="BO6631">
            <v>212686.94671978877</v>
          </cell>
          <cell r="BR6631">
            <v>1780.7900000000009</v>
          </cell>
          <cell r="CE6631" t="str">
            <v>1200 - 300 - Transportation equip</v>
          </cell>
        </row>
        <row r="6632">
          <cell r="E6632">
            <v>21178.75</v>
          </cell>
          <cell r="F6632">
            <v>1780.7900000000009</v>
          </cell>
          <cell r="L6632" t="str">
            <v>1200 - 300</v>
          </cell>
          <cell r="O6632" t="str">
            <v>MOBILE PLANT</v>
          </cell>
          <cell r="AS6632">
            <v>23631.882968865419</v>
          </cell>
          <cell r="AV6632">
            <v>23631.882968865419</v>
          </cell>
          <cell r="BE6632">
            <v>2363.1882968865411</v>
          </cell>
          <cell r="BG6632">
            <v>2363.1882968865411</v>
          </cell>
          <cell r="BJ6632">
            <v>2363.1882968865411</v>
          </cell>
          <cell r="BK6632" t="e">
            <v>#N/A</v>
          </cell>
          <cell r="BM6632">
            <v>23631.882968865419</v>
          </cell>
          <cell r="BN6632">
            <v>23631.882968865419</v>
          </cell>
          <cell r="BO6632">
            <v>212686.94671978877</v>
          </cell>
          <cell r="BR6632">
            <v>1780.7900000000009</v>
          </cell>
          <cell r="CE6632" t="str">
            <v>1200 - 300 - Transportation equip</v>
          </cell>
        </row>
        <row r="6633">
          <cell r="E6633">
            <v>21178.75</v>
          </cell>
          <cell r="F6633">
            <v>1780.7900000000009</v>
          </cell>
          <cell r="L6633" t="str">
            <v>1200 - 300</v>
          </cell>
          <cell r="O6633" t="str">
            <v>MOBILE PLANT</v>
          </cell>
          <cell r="AS6633">
            <v>23631.882968865419</v>
          </cell>
          <cell r="AV6633">
            <v>23631.882968865419</v>
          </cell>
          <cell r="BE6633">
            <v>2363.1882968865411</v>
          </cell>
          <cell r="BG6633">
            <v>2363.1882968865411</v>
          </cell>
          <cell r="BJ6633">
            <v>2363.1882968865411</v>
          </cell>
          <cell r="BK6633" t="e">
            <v>#N/A</v>
          </cell>
          <cell r="BM6633">
            <v>23631.882968865419</v>
          </cell>
          <cell r="BN6633">
            <v>23631.882968865419</v>
          </cell>
          <cell r="BO6633">
            <v>212686.94671978877</v>
          </cell>
          <cell r="BR6633">
            <v>1780.7900000000009</v>
          </cell>
          <cell r="CE6633" t="str">
            <v>1200 - 300 - Transportation equip</v>
          </cell>
        </row>
        <row r="6634">
          <cell r="E6634">
            <v>33255.58</v>
          </cell>
          <cell r="F6634">
            <v>2794.8900000000031</v>
          </cell>
          <cell r="L6634" t="str">
            <v>1200 - 300</v>
          </cell>
          <cell r="O6634" t="str">
            <v>MOBILE PLANT</v>
          </cell>
          <cell r="AS6634">
            <v>37107.571250510133</v>
          </cell>
          <cell r="AV6634">
            <v>37107.571250510133</v>
          </cell>
          <cell r="BE6634">
            <v>3710.7571250510123</v>
          </cell>
          <cell r="BG6634">
            <v>3710.7571250510123</v>
          </cell>
          <cell r="BJ6634">
            <v>3710.7571250510123</v>
          </cell>
          <cell r="BK6634" t="e">
            <v>#N/A</v>
          </cell>
          <cell r="BM6634">
            <v>37107.571250510133</v>
          </cell>
          <cell r="BN6634">
            <v>37107.571250510133</v>
          </cell>
          <cell r="BO6634">
            <v>333968.14125459117</v>
          </cell>
          <cell r="BR6634">
            <v>2794.8900000000031</v>
          </cell>
          <cell r="CE6634" t="str">
            <v>1200 - 300 - Transportation equip</v>
          </cell>
        </row>
        <row r="6635">
          <cell r="E6635">
            <v>30604.18</v>
          </cell>
          <cell r="F6635">
            <v>2573.3100000000013</v>
          </cell>
          <cell r="L6635" t="str">
            <v>1200 - 300</v>
          </cell>
          <cell r="O6635" t="str">
            <v>MOBILE PLANT</v>
          </cell>
          <cell r="AS6635">
            <v>34149.059794279252</v>
          </cell>
          <cell r="AV6635">
            <v>34149.059794279252</v>
          </cell>
          <cell r="BE6635">
            <v>3414.9059794279246</v>
          </cell>
          <cell r="BG6635">
            <v>3414.9059794279246</v>
          </cell>
          <cell r="BJ6635">
            <v>3414.9059794279246</v>
          </cell>
          <cell r="BK6635" t="e">
            <v>#N/A</v>
          </cell>
          <cell r="BM6635">
            <v>34149.059794279252</v>
          </cell>
          <cell r="BN6635">
            <v>34149.059794279252</v>
          </cell>
          <cell r="BO6635">
            <v>307341.5381485133</v>
          </cell>
          <cell r="BR6635">
            <v>2573.3100000000013</v>
          </cell>
          <cell r="CE6635" t="str">
            <v>1200 - 300 - Transportation equip</v>
          </cell>
        </row>
        <row r="6636">
          <cell r="E6636">
            <v>24782.17</v>
          </cell>
          <cell r="F6636">
            <v>2083.7899999999972</v>
          </cell>
          <cell r="L6636" t="str">
            <v>1200 - 300</v>
          </cell>
          <cell r="O6636" t="str">
            <v>MOBILE PLANT</v>
          </cell>
          <cell r="AS6636">
            <v>27652.686827812191</v>
          </cell>
          <cell r="AV6636">
            <v>27652.686827812191</v>
          </cell>
          <cell r="BE6636">
            <v>2765.2686827812186</v>
          </cell>
          <cell r="BG6636">
            <v>2765.2686827812186</v>
          </cell>
          <cell r="BJ6636">
            <v>2765.2686827812186</v>
          </cell>
          <cell r="BK6636" t="e">
            <v>#N/A</v>
          </cell>
          <cell r="BM6636">
            <v>27652.686827812191</v>
          </cell>
          <cell r="BN6636">
            <v>27652.686827812191</v>
          </cell>
          <cell r="BO6636">
            <v>248874.18145030973</v>
          </cell>
          <cell r="BR6636">
            <v>2083.7899999999972</v>
          </cell>
          <cell r="CE6636" t="str">
            <v>1200 - 300 - Transportation equip</v>
          </cell>
        </row>
        <row r="6637">
          <cell r="E6637">
            <v>24782.17</v>
          </cell>
          <cell r="F6637">
            <v>2083.7899999999972</v>
          </cell>
          <cell r="L6637" t="str">
            <v>1200 - 300</v>
          </cell>
          <cell r="O6637" t="str">
            <v>MOBILE PLANT</v>
          </cell>
          <cell r="AS6637">
            <v>27652.686827812191</v>
          </cell>
          <cell r="AV6637">
            <v>27652.686827812191</v>
          </cell>
          <cell r="BE6637">
            <v>2765.2686827812186</v>
          </cell>
          <cell r="BG6637">
            <v>2765.2686827812186</v>
          </cell>
          <cell r="BJ6637">
            <v>2765.2686827812186</v>
          </cell>
          <cell r="BK6637" t="e">
            <v>#N/A</v>
          </cell>
          <cell r="BM6637">
            <v>27652.686827812191</v>
          </cell>
          <cell r="BN6637">
            <v>27652.686827812191</v>
          </cell>
          <cell r="BO6637">
            <v>248874.18145030973</v>
          </cell>
          <cell r="BR6637">
            <v>2083.7899999999972</v>
          </cell>
          <cell r="CE6637" t="str">
            <v>1200 - 300 - Transportation equip</v>
          </cell>
        </row>
        <row r="6638">
          <cell r="E6638">
            <v>11549</v>
          </cell>
          <cell r="F6638">
            <v>990.60000000000036</v>
          </cell>
          <cell r="L6638" t="str">
            <v>1200 - 300</v>
          </cell>
          <cell r="O6638" t="str">
            <v>MOBILE PLANT</v>
          </cell>
          <cell r="AS6638">
            <v>12886.719773708397</v>
          </cell>
          <cell r="AV6638">
            <v>12886.719773708397</v>
          </cell>
          <cell r="BE6638">
            <v>1288.6719773708394</v>
          </cell>
          <cell r="BG6638">
            <v>1288.6719773708394</v>
          </cell>
          <cell r="BJ6638">
            <v>1288.6719773708394</v>
          </cell>
          <cell r="BK6638" t="e">
            <v>#N/A</v>
          </cell>
          <cell r="BM6638">
            <v>12886.719773708397</v>
          </cell>
          <cell r="BN6638">
            <v>12886.719773708397</v>
          </cell>
          <cell r="BO6638">
            <v>115980.47796337557</v>
          </cell>
          <cell r="BR6638">
            <v>990.60000000000036</v>
          </cell>
          <cell r="CE6638" t="str">
            <v>1200 - 300 - Transportation equip</v>
          </cell>
        </row>
        <row r="6639">
          <cell r="E6639">
            <v>21438</v>
          </cell>
          <cell r="F6639">
            <v>3047.619999999999</v>
          </cell>
          <cell r="L6639" t="str">
            <v>1200 - 300</v>
          </cell>
          <cell r="O6639" t="str">
            <v>MOBILE PLANT</v>
          </cell>
          <cell r="AS6639">
            <v>23921.161876245613</v>
          </cell>
          <cell r="AV6639">
            <v>23921.161876245613</v>
          </cell>
          <cell r="BE6639">
            <v>2392.1161876245606</v>
          </cell>
          <cell r="BG6639">
            <v>2392.1161876245606</v>
          </cell>
          <cell r="BJ6639">
            <v>2392.1161876245606</v>
          </cell>
          <cell r="BK6639" t="e">
            <v>#N/A</v>
          </cell>
          <cell r="BM6639">
            <v>23921.161876245613</v>
          </cell>
          <cell r="BN6639">
            <v>23921.161876245613</v>
          </cell>
          <cell r="BO6639">
            <v>215290.45688621051</v>
          </cell>
          <cell r="BR6639">
            <v>3047.619999999999</v>
          </cell>
          <cell r="CE6639" t="str">
            <v>1200 - 300 - Transportation equip</v>
          </cell>
        </row>
        <row r="6640">
          <cell r="E6640">
            <v>21438</v>
          </cell>
          <cell r="F6640">
            <v>3047.619999999999</v>
          </cell>
          <cell r="L6640" t="str">
            <v>1200 - 300</v>
          </cell>
          <cell r="O6640" t="str">
            <v>MOBILE PLANT</v>
          </cell>
          <cell r="AS6640">
            <v>23921.161876245613</v>
          </cell>
          <cell r="AV6640">
            <v>23921.161876245613</v>
          </cell>
          <cell r="BE6640">
            <v>2392.1161876245606</v>
          </cell>
          <cell r="BG6640">
            <v>2392.1161876245606</v>
          </cell>
          <cell r="BJ6640">
            <v>2392.1161876245606</v>
          </cell>
          <cell r="BK6640" t="e">
            <v>#N/A</v>
          </cell>
          <cell r="BM6640">
            <v>23921.161876245613</v>
          </cell>
          <cell r="BN6640">
            <v>23921.161876245613</v>
          </cell>
          <cell r="BO6640">
            <v>215290.45688621051</v>
          </cell>
          <cell r="BR6640">
            <v>3047.619999999999</v>
          </cell>
          <cell r="CE6640" t="str">
            <v>1200 - 300 - Transportation equip</v>
          </cell>
        </row>
        <row r="6641">
          <cell r="E6641">
            <v>21438</v>
          </cell>
          <cell r="F6641">
            <v>3047.619999999999</v>
          </cell>
          <cell r="L6641" t="str">
            <v>1200 - 300</v>
          </cell>
          <cell r="O6641" t="str">
            <v>MOBILE PLANT</v>
          </cell>
          <cell r="AS6641">
            <v>23921.161876245613</v>
          </cell>
          <cell r="AV6641">
            <v>23921.161876245613</v>
          </cell>
          <cell r="BE6641">
            <v>2392.1161876245606</v>
          </cell>
          <cell r="BG6641">
            <v>2392.1161876245606</v>
          </cell>
          <cell r="BJ6641">
            <v>2392.1161876245606</v>
          </cell>
          <cell r="BK6641" t="e">
            <v>#N/A</v>
          </cell>
          <cell r="BM6641">
            <v>23921.161876245613</v>
          </cell>
          <cell r="BN6641">
            <v>23921.161876245613</v>
          </cell>
          <cell r="BO6641">
            <v>215290.45688621051</v>
          </cell>
          <cell r="BR6641">
            <v>3047.619999999999</v>
          </cell>
          <cell r="CE6641" t="str">
            <v>1200 - 300 - Transportation equip</v>
          </cell>
        </row>
        <row r="6642">
          <cell r="E6642">
            <v>7182</v>
          </cell>
          <cell r="F6642">
            <v>1020.9799999999996</v>
          </cell>
          <cell r="L6642" t="str">
            <v>1200 - 300</v>
          </cell>
          <cell r="O6642" t="str">
            <v>MOBILE PLANT</v>
          </cell>
          <cell r="AS6642">
            <v>8013.890502621327</v>
          </cell>
          <cell r="AV6642">
            <v>8013.890502621327</v>
          </cell>
          <cell r="BE6642">
            <v>801.38905026213251</v>
          </cell>
          <cell r="BG6642">
            <v>801.38905026213251</v>
          </cell>
          <cell r="BJ6642">
            <v>801.38905026213251</v>
          </cell>
          <cell r="BK6642" t="e">
            <v>#N/A</v>
          </cell>
          <cell r="BM6642">
            <v>8013.890502621327</v>
          </cell>
          <cell r="BN6642">
            <v>8013.890502621327</v>
          </cell>
          <cell r="BO6642">
            <v>72125.014523591948</v>
          </cell>
          <cell r="BR6642">
            <v>1020.9799999999996</v>
          </cell>
          <cell r="CE6642" t="str">
            <v>1200 - 300 - Transportation equip</v>
          </cell>
        </row>
        <row r="6643">
          <cell r="E6643">
            <v>7182</v>
          </cell>
          <cell r="F6643">
            <v>1020.9799999999996</v>
          </cell>
          <cell r="L6643" t="str">
            <v>1200 - 300</v>
          </cell>
          <cell r="O6643" t="str">
            <v>MOBILE PLANT</v>
          </cell>
          <cell r="AS6643">
            <v>8013.890502621327</v>
          </cell>
          <cell r="AV6643">
            <v>8013.890502621327</v>
          </cell>
          <cell r="BE6643">
            <v>801.38905026213251</v>
          </cell>
          <cell r="BG6643">
            <v>801.38905026213251</v>
          </cell>
          <cell r="BJ6643">
            <v>801.38905026213251</v>
          </cell>
          <cell r="BK6643" t="e">
            <v>#N/A</v>
          </cell>
          <cell r="BM6643">
            <v>8013.890502621327</v>
          </cell>
          <cell r="BN6643">
            <v>8013.890502621327</v>
          </cell>
          <cell r="BO6643">
            <v>72125.014523591948</v>
          </cell>
          <cell r="BR6643">
            <v>1020.9799999999996</v>
          </cell>
          <cell r="CE6643" t="str">
            <v>1200 - 300 - Transportation equip</v>
          </cell>
        </row>
        <row r="6644">
          <cell r="E6644">
            <v>11502</v>
          </cell>
          <cell r="F6644">
            <v>1635.1100000000006</v>
          </cell>
          <cell r="L6644" t="str">
            <v>1200 - 300</v>
          </cell>
          <cell r="O6644" t="str">
            <v>MOBILE PLANT</v>
          </cell>
          <cell r="AS6644">
            <v>12834.275767355959</v>
          </cell>
          <cell r="AV6644">
            <v>12834.275767355959</v>
          </cell>
          <cell r="BE6644">
            <v>1283.4275767355957</v>
          </cell>
          <cell r="BG6644">
            <v>1283.4275767355957</v>
          </cell>
          <cell r="BJ6644">
            <v>1283.4275767355957</v>
          </cell>
          <cell r="BK6644" t="e">
            <v>#N/A</v>
          </cell>
          <cell r="BM6644">
            <v>12834.275767355959</v>
          </cell>
          <cell r="BN6644">
            <v>12834.275767355959</v>
          </cell>
          <cell r="BO6644">
            <v>115508.48190620363</v>
          </cell>
          <cell r="BR6644">
            <v>1635.1100000000006</v>
          </cell>
          <cell r="CE6644" t="str">
            <v>1200 - 300 - Transportation equip</v>
          </cell>
        </row>
        <row r="6645">
          <cell r="E6645">
            <v>11502</v>
          </cell>
          <cell r="F6645">
            <v>1635.1100000000006</v>
          </cell>
          <cell r="L6645" t="str">
            <v>1200 - 300</v>
          </cell>
          <cell r="O6645" t="str">
            <v>MOBILE PLANT</v>
          </cell>
          <cell r="AS6645">
            <v>12834.275767355959</v>
          </cell>
          <cell r="AV6645">
            <v>12834.275767355959</v>
          </cell>
          <cell r="BE6645">
            <v>1283.4275767355957</v>
          </cell>
          <cell r="BG6645">
            <v>1283.4275767355957</v>
          </cell>
          <cell r="BJ6645">
            <v>1283.4275767355957</v>
          </cell>
          <cell r="BK6645" t="e">
            <v>#N/A</v>
          </cell>
          <cell r="BM6645">
            <v>12834.275767355959</v>
          </cell>
          <cell r="BN6645">
            <v>12834.275767355959</v>
          </cell>
          <cell r="BO6645">
            <v>115508.48190620363</v>
          </cell>
          <cell r="BR6645">
            <v>1635.1100000000006</v>
          </cell>
          <cell r="CE6645" t="str">
            <v>1200 - 300 - Transportation equip</v>
          </cell>
        </row>
        <row r="6646">
          <cell r="E6646">
            <v>5837.4</v>
          </cell>
          <cell r="F6646">
            <v>2499.1899999999996</v>
          </cell>
          <cell r="L6646" t="str">
            <v>1200 - 300</v>
          </cell>
          <cell r="O6646" t="str">
            <v>MOBILE PLANT</v>
          </cell>
          <cell r="AS6646">
            <v>6513.5455889726718</v>
          </cell>
          <cell r="AV6646">
            <v>6513.5455889726718</v>
          </cell>
          <cell r="BE6646">
            <v>651.354558897267</v>
          </cell>
          <cell r="BG6646">
            <v>651.354558897267</v>
          </cell>
          <cell r="BJ6646">
            <v>651.354558897267</v>
          </cell>
          <cell r="BK6646" t="e">
            <v>#N/A</v>
          </cell>
          <cell r="BM6646">
            <v>6513.5455889726718</v>
          </cell>
          <cell r="BN6646">
            <v>6513.5455889726718</v>
          </cell>
          <cell r="BO6646">
            <v>58621.910300754047</v>
          </cell>
          <cell r="BR6646">
            <v>2499.1899999999996</v>
          </cell>
          <cell r="CE6646" t="str">
            <v>1200 - 300 - Transportation equip</v>
          </cell>
        </row>
        <row r="6647">
          <cell r="E6647">
            <v>5837.4</v>
          </cell>
          <cell r="F6647">
            <v>2499.1899999999996</v>
          </cell>
          <cell r="L6647" t="str">
            <v>1200 - 300</v>
          </cell>
          <cell r="O6647" t="str">
            <v>MOBILE PLANT</v>
          </cell>
          <cell r="AS6647">
            <v>6513.5455889726718</v>
          </cell>
          <cell r="AV6647">
            <v>6513.5455889726718</v>
          </cell>
          <cell r="BE6647">
            <v>651.354558897267</v>
          </cell>
          <cell r="BG6647">
            <v>651.354558897267</v>
          </cell>
          <cell r="BJ6647">
            <v>651.354558897267</v>
          </cell>
          <cell r="BK6647" t="e">
            <v>#N/A</v>
          </cell>
          <cell r="BM6647">
            <v>6513.5455889726718</v>
          </cell>
          <cell r="BN6647">
            <v>6513.5455889726718</v>
          </cell>
          <cell r="BO6647">
            <v>58621.910300754047</v>
          </cell>
          <cell r="BR6647">
            <v>2499.1899999999996</v>
          </cell>
          <cell r="CE6647" t="str">
            <v>1200 - 300 - Transportation equip</v>
          </cell>
        </row>
        <row r="6648">
          <cell r="E6648">
            <v>5837.4</v>
          </cell>
          <cell r="F6648">
            <v>2499.1899999999996</v>
          </cell>
          <cell r="L6648" t="str">
            <v>1200 - 300</v>
          </cell>
          <cell r="O6648" t="str">
            <v>MOBILE PLANT</v>
          </cell>
          <cell r="AS6648">
            <v>6513.5455889726718</v>
          </cell>
          <cell r="AV6648">
            <v>6513.5455889726718</v>
          </cell>
          <cell r="BE6648">
            <v>651.354558897267</v>
          </cell>
          <cell r="BG6648">
            <v>651.354558897267</v>
          </cell>
          <cell r="BJ6648">
            <v>651.354558897267</v>
          </cell>
          <cell r="BK6648" t="e">
            <v>#N/A</v>
          </cell>
          <cell r="BM6648">
            <v>6513.5455889726718</v>
          </cell>
          <cell r="BN6648">
            <v>6513.5455889726718</v>
          </cell>
          <cell r="BO6648">
            <v>58621.910300754047</v>
          </cell>
          <cell r="BR6648">
            <v>2499.1899999999996</v>
          </cell>
          <cell r="CE6648" t="str">
            <v>1200 - 300 - Transportation equip</v>
          </cell>
        </row>
        <row r="6649">
          <cell r="E6649">
            <v>222480</v>
          </cell>
          <cell r="F6649">
            <v>70921.69</v>
          </cell>
          <cell r="L6649" t="str">
            <v>1200 - 300</v>
          </cell>
          <cell r="O6649" t="str">
            <v>MOBILE PLANT</v>
          </cell>
          <cell r="AS6649">
            <v>248249.84113383357</v>
          </cell>
          <cell r="AV6649">
            <v>248249.84113383357</v>
          </cell>
          <cell r="BE6649">
            <v>24824.984113383351</v>
          </cell>
          <cell r="BG6649">
            <v>24824.984113383351</v>
          </cell>
          <cell r="BJ6649">
            <v>24824.984113383351</v>
          </cell>
          <cell r="BK6649" t="e">
            <v>#N/A</v>
          </cell>
          <cell r="BM6649">
            <v>248249.84113383357</v>
          </cell>
          <cell r="BN6649">
            <v>248249.84113383357</v>
          </cell>
          <cell r="BO6649">
            <v>2234248.570204502</v>
          </cell>
          <cell r="BR6649">
            <v>70921.69</v>
          </cell>
          <cell r="CE6649" t="str">
            <v>1200 - 300 - Transportation equip</v>
          </cell>
        </row>
        <row r="6650">
          <cell r="E6650">
            <v>6323.4</v>
          </cell>
          <cell r="F6650">
            <v>0</v>
          </cell>
          <cell r="L6650" t="str">
            <v>1200 - 300</v>
          </cell>
          <cell r="O6650" t="str">
            <v>MOBILE PLANT</v>
          </cell>
          <cell r="AS6650">
            <v>7055.8389312553181</v>
          </cell>
          <cell r="AV6650">
            <v>7055.8389312553181</v>
          </cell>
          <cell r="BE6650">
            <v>705.58389312553163</v>
          </cell>
          <cell r="BG6650">
            <v>705.58389312553163</v>
          </cell>
          <cell r="BJ6650">
            <v>705.58389312553163</v>
          </cell>
          <cell r="BK6650" t="e">
            <v>#N/A</v>
          </cell>
          <cell r="BM6650">
            <v>7055.8389312553181</v>
          </cell>
          <cell r="BN6650">
            <v>7055.8389312553181</v>
          </cell>
          <cell r="BO6650">
            <v>63502.550381297864</v>
          </cell>
          <cell r="BR6650">
            <v>0</v>
          </cell>
          <cell r="CE6650" t="str">
            <v>1200 - 300 - Transportation equip</v>
          </cell>
        </row>
        <row r="6651">
          <cell r="E6651">
            <v>39517.199999999997</v>
          </cell>
          <cell r="F6651">
            <v>12605.849999999999</v>
          </cell>
          <cell r="L6651" t="str">
            <v>1200 - 300</v>
          </cell>
          <cell r="O6651" t="str">
            <v>MOBILE PLANT</v>
          </cell>
          <cell r="AS6651">
            <v>44094.474209160049</v>
          </cell>
          <cell r="AV6651">
            <v>44094.474209160049</v>
          </cell>
          <cell r="BE6651">
            <v>4409.4474209160044</v>
          </cell>
          <cell r="BG6651">
            <v>4409.4474209160044</v>
          </cell>
          <cell r="BJ6651">
            <v>4409.4474209160044</v>
          </cell>
          <cell r="BK6651" t="e">
            <v>#N/A</v>
          </cell>
          <cell r="BM6651">
            <v>44094.474209160049</v>
          </cell>
          <cell r="BN6651">
            <v>44094.474209160049</v>
          </cell>
          <cell r="BO6651">
            <v>396850.26788244047</v>
          </cell>
          <cell r="BR6651">
            <v>12605.849999999999</v>
          </cell>
          <cell r="CE6651" t="str">
            <v>1200 - 300 - Transportation equip</v>
          </cell>
        </row>
        <row r="6652">
          <cell r="E6652">
            <v>39517.199999999997</v>
          </cell>
          <cell r="F6652">
            <v>12605.849999999999</v>
          </cell>
          <cell r="L6652" t="str">
            <v>1200 - 300</v>
          </cell>
          <cell r="O6652" t="str">
            <v>MOBILE PLANT</v>
          </cell>
          <cell r="AS6652">
            <v>44094.474209160049</v>
          </cell>
          <cell r="AV6652">
            <v>44094.474209160049</v>
          </cell>
          <cell r="BE6652">
            <v>4409.4474209160044</v>
          </cell>
          <cell r="BG6652">
            <v>4409.4474209160044</v>
          </cell>
          <cell r="BJ6652">
            <v>4409.4474209160044</v>
          </cell>
          <cell r="BK6652" t="e">
            <v>#N/A</v>
          </cell>
          <cell r="BM6652">
            <v>44094.474209160049</v>
          </cell>
          <cell r="BN6652">
            <v>44094.474209160049</v>
          </cell>
          <cell r="BO6652">
            <v>396850.26788244047</v>
          </cell>
          <cell r="BR6652">
            <v>12605.849999999999</v>
          </cell>
          <cell r="CE6652" t="str">
            <v>1200 - 300 - Transportation equip</v>
          </cell>
        </row>
        <row r="6653">
          <cell r="E6653">
            <v>39517.199999999997</v>
          </cell>
          <cell r="F6653">
            <v>12605.849999999999</v>
          </cell>
          <cell r="L6653" t="str">
            <v>1200 - 300</v>
          </cell>
          <cell r="O6653" t="str">
            <v>MOBILE PLANT</v>
          </cell>
          <cell r="AS6653">
            <v>44094.474209160049</v>
          </cell>
          <cell r="AV6653">
            <v>44094.474209160049</v>
          </cell>
          <cell r="BE6653">
            <v>4409.4474209160044</v>
          </cell>
          <cell r="BG6653">
            <v>4409.4474209160044</v>
          </cell>
          <cell r="BJ6653">
            <v>4409.4474209160044</v>
          </cell>
          <cell r="BK6653" t="e">
            <v>#N/A</v>
          </cell>
          <cell r="BM6653">
            <v>44094.474209160049</v>
          </cell>
          <cell r="BN6653">
            <v>44094.474209160049</v>
          </cell>
          <cell r="BO6653">
            <v>396850.26788244047</v>
          </cell>
          <cell r="BR6653">
            <v>12605.849999999999</v>
          </cell>
          <cell r="CE6653" t="str">
            <v>1200 - 300 - Transportation equip</v>
          </cell>
        </row>
        <row r="6654">
          <cell r="E6654">
            <v>39517.199999999997</v>
          </cell>
          <cell r="F6654">
            <v>12605.849999999999</v>
          </cell>
          <cell r="L6654" t="str">
            <v>1200 - 300</v>
          </cell>
          <cell r="O6654" t="str">
            <v>MOBILE PLANT</v>
          </cell>
          <cell r="AS6654">
            <v>44094.474209160049</v>
          </cell>
          <cell r="AV6654">
            <v>44094.474209160049</v>
          </cell>
          <cell r="BE6654">
            <v>4409.4474209160044</v>
          </cell>
          <cell r="BG6654">
            <v>4409.4474209160044</v>
          </cell>
          <cell r="BJ6654">
            <v>4409.4474209160044</v>
          </cell>
          <cell r="BK6654" t="e">
            <v>#N/A</v>
          </cell>
          <cell r="BM6654">
            <v>44094.474209160049</v>
          </cell>
          <cell r="BN6654">
            <v>44094.474209160049</v>
          </cell>
          <cell r="BO6654">
            <v>396850.26788244047</v>
          </cell>
          <cell r="BR6654">
            <v>12605.849999999999</v>
          </cell>
          <cell r="CE6654" t="str">
            <v>1200 - 300 - Transportation equip</v>
          </cell>
        </row>
        <row r="6655">
          <cell r="E6655">
            <v>39517.199999999997</v>
          </cell>
          <cell r="F6655">
            <v>12605.849999999999</v>
          </cell>
          <cell r="L6655" t="str">
            <v>1200 - 300</v>
          </cell>
          <cell r="O6655" t="str">
            <v>MOBILE PLANT</v>
          </cell>
          <cell r="AS6655">
            <v>44094.474209160049</v>
          </cell>
          <cell r="AV6655">
            <v>44094.474209160049</v>
          </cell>
          <cell r="BE6655">
            <v>4409.4474209160044</v>
          </cell>
          <cell r="BG6655">
            <v>4409.4474209160044</v>
          </cell>
          <cell r="BJ6655">
            <v>4409.4474209160044</v>
          </cell>
          <cell r="BK6655" t="e">
            <v>#N/A</v>
          </cell>
          <cell r="BM6655">
            <v>44094.474209160049</v>
          </cell>
          <cell r="BN6655">
            <v>44094.474209160049</v>
          </cell>
          <cell r="BO6655">
            <v>396850.26788244047</v>
          </cell>
          <cell r="BR6655">
            <v>12605.849999999999</v>
          </cell>
          <cell r="CE6655" t="str">
            <v>1200 - 300 - Transportation equip</v>
          </cell>
        </row>
        <row r="6656">
          <cell r="E6656">
            <v>39517.199999999997</v>
          </cell>
          <cell r="F6656">
            <v>12605.849999999999</v>
          </cell>
          <cell r="L6656" t="str">
            <v>1200 - 300</v>
          </cell>
          <cell r="O6656" t="str">
            <v>MOBILE PLANT</v>
          </cell>
          <cell r="AS6656">
            <v>44094.474209160049</v>
          </cell>
          <cell r="AV6656">
            <v>44094.474209160049</v>
          </cell>
          <cell r="BE6656">
            <v>4409.4474209160044</v>
          </cell>
          <cell r="BG6656">
            <v>4409.4474209160044</v>
          </cell>
          <cell r="BJ6656">
            <v>4409.4474209160044</v>
          </cell>
          <cell r="BK6656" t="e">
            <v>#N/A</v>
          </cell>
          <cell r="BM6656">
            <v>44094.474209160049</v>
          </cell>
          <cell r="BN6656">
            <v>44094.474209160049</v>
          </cell>
          <cell r="BO6656">
            <v>396850.26788244047</v>
          </cell>
          <cell r="BR6656">
            <v>12605.849999999999</v>
          </cell>
          <cell r="CE6656" t="str">
            <v>1200 - 300 - Transportation equip</v>
          </cell>
        </row>
        <row r="6657">
          <cell r="E6657">
            <v>776.24</v>
          </cell>
          <cell r="F6657">
            <v>0</v>
          </cell>
          <cell r="L6657" t="str">
            <v>1200 - 300</v>
          </cell>
          <cell r="O6657" t="str">
            <v>MOBILE PLANT</v>
          </cell>
          <cell r="AS6657">
            <v>866.15181895778039</v>
          </cell>
          <cell r="AV6657">
            <v>866.15181895778039</v>
          </cell>
          <cell r="BE6657">
            <v>86.615181895778022</v>
          </cell>
          <cell r="BG6657">
            <v>86.615181895778022</v>
          </cell>
          <cell r="BJ6657">
            <v>86.615181895778022</v>
          </cell>
          <cell r="BK6657" t="e">
            <v>#N/A</v>
          </cell>
          <cell r="BM6657">
            <v>866.15181895778039</v>
          </cell>
          <cell r="BN6657">
            <v>866.15181895778039</v>
          </cell>
          <cell r="BO6657">
            <v>7795.3663706200232</v>
          </cell>
          <cell r="BR6657">
            <v>0</v>
          </cell>
          <cell r="CE6657" t="str">
            <v>1200 - 300 - Transportation equip</v>
          </cell>
        </row>
        <row r="6658">
          <cell r="E6658">
            <v>7830</v>
          </cell>
          <cell r="F6658">
            <v>3352.3</v>
          </cell>
          <cell r="L6658" t="str">
            <v>1200 - 300</v>
          </cell>
          <cell r="O6658" t="str">
            <v>MOBILE PLANT</v>
          </cell>
          <cell r="AS6658">
            <v>8736.9482923315209</v>
          </cell>
          <cell r="AV6658">
            <v>8736.9482923315209</v>
          </cell>
          <cell r="BE6658">
            <v>873.69482923315184</v>
          </cell>
          <cell r="BG6658">
            <v>873.69482923315184</v>
          </cell>
          <cell r="BJ6658">
            <v>873.69482923315184</v>
          </cell>
          <cell r="BK6658" t="e">
            <v>#N/A</v>
          </cell>
          <cell r="BM6658">
            <v>8736.9482923315209</v>
          </cell>
          <cell r="BN6658">
            <v>8736.9482923315209</v>
          </cell>
          <cell r="BO6658">
            <v>78632.53463098369</v>
          </cell>
          <cell r="BR6658">
            <v>3352.3</v>
          </cell>
          <cell r="CE6658" t="str">
            <v>1200 - 300 - Transportation equip</v>
          </cell>
        </row>
        <row r="6659">
          <cell r="E6659">
            <v>7830</v>
          </cell>
          <cell r="F6659">
            <v>3352.3</v>
          </cell>
          <cell r="L6659" t="str">
            <v>1200 - 300</v>
          </cell>
          <cell r="O6659" t="str">
            <v>MOBILE PLANT</v>
          </cell>
          <cell r="AS6659">
            <v>8736.9482923315209</v>
          </cell>
          <cell r="AV6659">
            <v>8736.9482923315209</v>
          </cell>
          <cell r="BE6659">
            <v>873.69482923315184</v>
          </cell>
          <cell r="BG6659">
            <v>873.69482923315184</v>
          </cell>
          <cell r="BJ6659">
            <v>873.69482923315184</v>
          </cell>
          <cell r="BK6659" t="e">
            <v>#N/A</v>
          </cell>
          <cell r="BM6659">
            <v>8736.9482923315209</v>
          </cell>
          <cell r="BN6659">
            <v>8736.9482923315209</v>
          </cell>
          <cell r="BO6659">
            <v>78632.53463098369</v>
          </cell>
          <cell r="BR6659">
            <v>3352.3</v>
          </cell>
          <cell r="CE6659" t="str">
            <v>1200 - 300 - Transportation equip</v>
          </cell>
        </row>
        <row r="6660">
          <cell r="E6660">
            <v>7830</v>
          </cell>
          <cell r="F6660">
            <v>3352.3</v>
          </cell>
          <cell r="L6660" t="str">
            <v>1200 - 300</v>
          </cell>
          <cell r="O6660" t="str">
            <v>MOBILE PLANT</v>
          </cell>
          <cell r="AS6660">
            <v>8736.9482923315209</v>
          </cell>
          <cell r="AV6660">
            <v>8736.9482923315209</v>
          </cell>
          <cell r="BE6660">
            <v>873.69482923315184</v>
          </cell>
          <cell r="BG6660">
            <v>873.69482923315184</v>
          </cell>
          <cell r="BJ6660">
            <v>873.69482923315184</v>
          </cell>
          <cell r="BK6660" t="e">
            <v>#N/A</v>
          </cell>
          <cell r="BM6660">
            <v>8736.9482923315209</v>
          </cell>
          <cell r="BN6660">
            <v>8736.9482923315209</v>
          </cell>
          <cell r="BO6660">
            <v>78632.53463098369</v>
          </cell>
          <cell r="BR6660">
            <v>3352.3</v>
          </cell>
          <cell r="CE6660" t="str">
            <v>1200 - 300 - Transportation equip</v>
          </cell>
        </row>
        <row r="6661">
          <cell r="E6661">
            <v>7830</v>
          </cell>
          <cell r="F6661">
            <v>3352.3</v>
          </cell>
          <cell r="L6661" t="str">
            <v>1200 - 300</v>
          </cell>
          <cell r="O6661" t="str">
            <v>MOBILE PLANT</v>
          </cell>
          <cell r="AS6661">
            <v>8736.9482923315209</v>
          </cell>
          <cell r="AV6661">
            <v>8736.9482923315209</v>
          </cell>
          <cell r="BE6661">
            <v>873.69482923315184</v>
          </cell>
          <cell r="BG6661">
            <v>873.69482923315184</v>
          </cell>
          <cell r="BJ6661">
            <v>873.69482923315184</v>
          </cell>
          <cell r="BK6661" t="e">
            <v>#N/A</v>
          </cell>
          <cell r="BM6661">
            <v>8736.9482923315209</v>
          </cell>
          <cell r="BN6661">
            <v>8736.9482923315209</v>
          </cell>
          <cell r="BO6661">
            <v>78632.53463098369</v>
          </cell>
          <cell r="BR6661">
            <v>3352.3</v>
          </cell>
          <cell r="CE6661" t="str">
            <v>1200 - 300 - Transportation equip</v>
          </cell>
        </row>
        <row r="6662">
          <cell r="E6662">
            <v>7830</v>
          </cell>
          <cell r="F6662">
            <v>3352.3</v>
          </cell>
          <cell r="L6662" t="str">
            <v>1200 - 300</v>
          </cell>
          <cell r="O6662" t="str">
            <v>MOBILE PLANT</v>
          </cell>
          <cell r="AS6662">
            <v>8736.9482923315209</v>
          </cell>
          <cell r="AV6662">
            <v>8736.9482923315209</v>
          </cell>
          <cell r="BE6662">
            <v>873.69482923315184</v>
          </cell>
          <cell r="BG6662">
            <v>873.69482923315184</v>
          </cell>
          <cell r="BJ6662">
            <v>873.69482923315184</v>
          </cell>
          <cell r="BK6662" t="e">
            <v>#N/A</v>
          </cell>
          <cell r="BM6662">
            <v>8736.9482923315209</v>
          </cell>
          <cell r="BN6662">
            <v>8736.9482923315209</v>
          </cell>
          <cell r="BO6662">
            <v>78632.53463098369</v>
          </cell>
          <cell r="BR6662">
            <v>3352.3</v>
          </cell>
          <cell r="CE6662" t="str">
            <v>1200 - 300 - Transportation equip</v>
          </cell>
        </row>
        <row r="6663">
          <cell r="E6663">
            <v>7830</v>
          </cell>
          <cell r="F6663">
            <v>3352.3</v>
          </cell>
          <cell r="L6663" t="str">
            <v>1200 - 300</v>
          </cell>
          <cell r="O6663" t="str">
            <v>MOBILE PLANT</v>
          </cell>
          <cell r="AS6663">
            <v>8736.9482923315209</v>
          </cell>
          <cell r="AV6663">
            <v>8736.9482923315209</v>
          </cell>
          <cell r="BE6663">
            <v>873.69482923315184</v>
          </cell>
          <cell r="BG6663">
            <v>873.69482923315184</v>
          </cell>
          <cell r="BJ6663">
            <v>873.69482923315184</v>
          </cell>
          <cell r="BK6663" t="e">
            <v>#N/A</v>
          </cell>
          <cell r="BM6663">
            <v>8736.9482923315209</v>
          </cell>
          <cell r="BN6663">
            <v>8736.9482923315209</v>
          </cell>
          <cell r="BO6663">
            <v>78632.53463098369</v>
          </cell>
          <cell r="BR6663">
            <v>3352.3</v>
          </cell>
          <cell r="CE6663" t="str">
            <v>1200 - 300 - Transportation equip</v>
          </cell>
        </row>
        <row r="6664">
          <cell r="E6664">
            <v>8212</v>
          </cell>
          <cell r="F6664">
            <v>4632.2</v>
          </cell>
          <cell r="L6664" t="str">
            <v>1200 - 300</v>
          </cell>
          <cell r="O6664" t="str">
            <v>MOBILE PLANT</v>
          </cell>
          <cell r="AS6664">
            <v>9163.1953226853711</v>
          </cell>
          <cell r="AV6664">
            <v>9163.1953226853711</v>
          </cell>
          <cell r="BE6664">
            <v>916.31953226853693</v>
          </cell>
          <cell r="BG6664">
            <v>916.31953226853693</v>
          </cell>
          <cell r="BJ6664">
            <v>916.31953226853693</v>
          </cell>
          <cell r="BK6664" t="e">
            <v>#N/A</v>
          </cell>
          <cell r="BM6664">
            <v>9163.1953226853711</v>
          </cell>
          <cell r="BN6664">
            <v>9163.1953226853711</v>
          </cell>
          <cell r="BO6664">
            <v>82468.757904168335</v>
          </cell>
          <cell r="BR6664">
            <v>4632.2</v>
          </cell>
          <cell r="CE6664" t="str">
            <v>1200 - 300 - Transportation equip</v>
          </cell>
        </row>
        <row r="6665">
          <cell r="E6665">
            <v>8212</v>
          </cell>
          <cell r="F6665">
            <v>4632.2</v>
          </cell>
          <cell r="L6665" t="str">
            <v>1200 - 300</v>
          </cell>
          <cell r="O6665" t="str">
            <v>MOBILE PLANT</v>
          </cell>
          <cell r="AS6665">
            <v>9163.1953226853711</v>
          </cell>
          <cell r="AV6665">
            <v>9163.1953226853711</v>
          </cell>
          <cell r="BE6665">
            <v>916.31953226853693</v>
          </cell>
          <cell r="BG6665">
            <v>916.31953226853693</v>
          </cell>
          <cell r="BJ6665">
            <v>916.31953226853693</v>
          </cell>
          <cell r="BK6665" t="e">
            <v>#N/A</v>
          </cell>
          <cell r="BM6665">
            <v>9163.1953226853711</v>
          </cell>
          <cell r="BN6665">
            <v>9163.1953226853711</v>
          </cell>
          <cell r="BO6665">
            <v>82468.757904168335</v>
          </cell>
          <cell r="BR6665">
            <v>4632.2</v>
          </cell>
          <cell r="CE6665" t="str">
            <v>1200 - 300 - Transportation equip</v>
          </cell>
        </row>
        <row r="6666">
          <cell r="E6666">
            <v>8212</v>
          </cell>
          <cell r="F6666">
            <v>4632.2</v>
          </cell>
          <cell r="L6666" t="str">
            <v>1200 - 300</v>
          </cell>
          <cell r="O6666" t="str">
            <v>MOBILE PLANT</v>
          </cell>
          <cell r="AS6666">
            <v>9163.1953226853711</v>
          </cell>
          <cell r="AV6666">
            <v>9163.1953226853711</v>
          </cell>
          <cell r="BE6666">
            <v>916.31953226853693</v>
          </cell>
          <cell r="BG6666">
            <v>916.31953226853693</v>
          </cell>
          <cell r="BJ6666">
            <v>916.31953226853693</v>
          </cell>
          <cell r="BK6666" t="e">
            <v>#N/A</v>
          </cell>
          <cell r="BM6666">
            <v>9163.1953226853711</v>
          </cell>
          <cell r="BN6666">
            <v>9163.1953226853711</v>
          </cell>
          <cell r="BO6666">
            <v>82468.757904168335</v>
          </cell>
          <cell r="BR6666">
            <v>4632.2</v>
          </cell>
          <cell r="CE6666" t="str">
            <v>1200 - 300 - Transportation equip</v>
          </cell>
        </row>
        <row r="6667">
          <cell r="E6667">
            <v>8212</v>
          </cell>
          <cell r="F6667">
            <v>4632.2</v>
          </cell>
          <cell r="L6667" t="str">
            <v>1200 - 300</v>
          </cell>
          <cell r="O6667" t="str">
            <v>MOBILE PLANT</v>
          </cell>
          <cell r="AS6667">
            <v>9163.1953226853711</v>
          </cell>
          <cell r="AV6667">
            <v>9163.1953226853711</v>
          </cell>
          <cell r="BE6667">
            <v>916.31953226853693</v>
          </cell>
          <cell r="BG6667">
            <v>916.31953226853693</v>
          </cell>
          <cell r="BJ6667">
            <v>916.31953226853693</v>
          </cell>
          <cell r="BK6667" t="e">
            <v>#N/A</v>
          </cell>
          <cell r="BM6667">
            <v>9163.1953226853711</v>
          </cell>
          <cell r="BN6667">
            <v>9163.1953226853711</v>
          </cell>
          <cell r="BO6667">
            <v>82468.757904168335</v>
          </cell>
          <cell r="BR6667">
            <v>4632.2</v>
          </cell>
          <cell r="CE6667" t="str">
            <v>1200 - 300 - Transportation equip</v>
          </cell>
        </row>
        <row r="6668">
          <cell r="E6668">
            <v>75384</v>
          </cell>
          <cell r="F6668">
            <v>23974.519999999997</v>
          </cell>
          <cell r="L6668" t="str">
            <v>1200 - 300</v>
          </cell>
          <cell r="O6668" t="str">
            <v>MOBILE PLANT</v>
          </cell>
          <cell r="AS6668">
            <v>84115.722869619334</v>
          </cell>
          <cell r="AV6668">
            <v>84115.722869619334</v>
          </cell>
          <cell r="BE6668">
            <v>8411.5722869619312</v>
          </cell>
          <cell r="BG6668">
            <v>8411.5722869619312</v>
          </cell>
          <cell r="BJ6668">
            <v>8411.5722869619312</v>
          </cell>
          <cell r="BK6668" t="e">
            <v>#N/A</v>
          </cell>
          <cell r="BM6668">
            <v>84115.722869619334</v>
          </cell>
          <cell r="BN6668">
            <v>84115.722869619334</v>
          </cell>
          <cell r="BO6668">
            <v>757041.50582657405</v>
          </cell>
          <cell r="BR6668">
            <v>23974.519999999997</v>
          </cell>
          <cell r="CE6668" t="str">
            <v>1200 - 300 - Transportation equip</v>
          </cell>
        </row>
        <row r="6669">
          <cell r="E6669">
            <v>360942.48</v>
          </cell>
          <cell r="F6669">
            <v>89755.449999999953</v>
          </cell>
          <cell r="L6669" t="str">
            <v>1200 - 300</v>
          </cell>
          <cell r="O6669" t="str">
            <v>MOBILE PLANT</v>
          </cell>
          <cell r="AS6669">
            <v>402750.41944647563</v>
          </cell>
          <cell r="AV6669">
            <v>402750.41944647563</v>
          </cell>
          <cell r="BE6669">
            <v>40275.041944647557</v>
          </cell>
          <cell r="BG6669">
            <v>40275.041944647557</v>
          </cell>
          <cell r="BJ6669">
            <v>40275.041944647557</v>
          </cell>
          <cell r="BK6669" t="e">
            <v>#N/A</v>
          </cell>
          <cell r="BM6669">
            <v>402750.41944647563</v>
          </cell>
          <cell r="BN6669">
            <v>402750.41944647563</v>
          </cell>
          <cell r="BO6669">
            <v>3624753.7750182808</v>
          </cell>
          <cell r="BR6669">
            <v>89755.449999999953</v>
          </cell>
          <cell r="CE6669" t="str">
            <v>1200 - 300 - Transportation equip</v>
          </cell>
        </row>
        <row r="6670">
          <cell r="E6670">
            <v>97322.04</v>
          </cell>
          <cell r="F6670">
            <v>8360.8299999999872</v>
          </cell>
          <cell r="L6670" t="str">
            <v>1200 - 300</v>
          </cell>
          <cell r="O6670" t="str">
            <v>MOBILE PLANT</v>
          </cell>
          <cell r="AS6670">
            <v>108594.84434025797</v>
          </cell>
          <cell r="AV6670">
            <v>108594.84434025797</v>
          </cell>
          <cell r="BE6670">
            <v>10859.484434025795</v>
          </cell>
          <cell r="BG6670">
            <v>10859.484434025795</v>
          </cell>
          <cell r="BJ6670">
            <v>10859.484434025795</v>
          </cell>
          <cell r="BK6670" t="e">
            <v>#N/A</v>
          </cell>
          <cell r="BM6670">
            <v>108594.84434025797</v>
          </cell>
          <cell r="BN6670">
            <v>108594.84434025797</v>
          </cell>
          <cell r="BO6670">
            <v>977353.59906232171</v>
          </cell>
          <cell r="BR6670">
            <v>8360.8299999999872</v>
          </cell>
          <cell r="CE6670" t="str">
            <v>1200 - 300 - Transportation equip</v>
          </cell>
        </row>
        <row r="6671">
          <cell r="E6671">
            <v>99033.84</v>
          </cell>
          <cell r="F6671">
            <v>8507.8999999999942</v>
          </cell>
          <cell r="L6671" t="str">
            <v>1200 - 300</v>
          </cell>
          <cell r="O6671" t="str">
            <v>MOBILE PLANT</v>
          </cell>
          <cell r="AS6671">
            <v>110504.92200140908</v>
          </cell>
          <cell r="AV6671">
            <v>110504.92200140908</v>
          </cell>
          <cell r="BE6671">
            <v>11050.492200140905</v>
          </cell>
          <cell r="BG6671">
            <v>11050.492200140905</v>
          </cell>
          <cell r="BJ6671">
            <v>11050.492200140905</v>
          </cell>
          <cell r="BK6671" t="e">
            <v>#N/A</v>
          </cell>
          <cell r="BM6671">
            <v>110504.92200140908</v>
          </cell>
          <cell r="BN6671">
            <v>110504.92200140908</v>
          </cell>
          <cell r="BO6671">
            <v>994544.29801268177</v>
          </cell>
          <cell r="BR6671">
            <v>8507.8999999999942</v>
          </cell>
          <cell r="CE6671" t="str">
            <v>1200 - 300 - Transportation equip</v>
          </cell>
        </row>
        <row r="6672">
          <cell r="E6672">
            <v>99033.84</v>
          </cell>
          <cell r="F6672">
            <v>8507.8999999999942</v>
          </cell>
          <cell r="L6672" t="str">
            <v>1200 - 300</v>
          </cell>
          <cell r="O6672" t="str">
            <v>MOBILE PLANT</v>
          </cell>
          <cell r="AS6672">
            <v>110504.92200140908</v>
          </cell>
          <cell r="AV6672">
            <v>110504.92200140908</v>
          </cell>
          <cell r="BE6672">
            <v>11050.492200140905</v>
          </cell>
          <cell r="BG6672">
            <v>11050.492200140905</v>
          </cell>
          <cell r="BJ6672">
            <v>11050.492200140905</v>
          </cell>
          <cell r="BK6672" t="e">
            <v>#N/A</v>
          </cell>
          <cell r="BM6672">
            <v>110504.92200140908</v>
          </cell>
          <cell r="BN6672">
            <v>110504.92200140908</v>
          </cell>
          <cell r="BO6672">
            <v>994544.29801268177</v>
          </cell>
          <cell r="BR6672">
            <v>8507.8999999999942</v>
          </cell>
          <cell r="CE6672" t="str">
            <v>1200 - 300 - Transportation equip</v>
          </cell>
        </row>
        <row r="6673">
          <cell r="E6673">
            <v>99033.84</v>
          </cell>
          <cell r="F6673">
            <v>8507.8999999999942</v>
          </cell>
          <cell r="L6673" t="str">
            <v>1200 - 300</v>
          </cell>
          <cell r="O6673" t="str">
            <v>MOBILE PLANT</v>
          </cell>
          <cell r="AS6673">
            <v>110504.92200140908</v>
          </cell>
          <cell r="AV6673">
            <v>110504.92200140908</v>
          </cell>
          <cell r="BE6673">
            <v>11050.492200140905</v>
          </cell>
          <cell r="BG6673">
            <v>11050.492200140905</v>
          </cell>
          <cell r="BJ6673">
            <v>11050.492200140905</v>
          </cell>
          <cell r="BK6673" t="e">
            <v>#N/A</v>
          </cell>
          <cell r="BM6673">
            <v>110504.92200140908</v>
          </cell>
          <cell r="BN6673">
            <v>110504.92200140908</v>
          </cell>
          <cell r="BO6673">
            <v>994544.29801268177</v>
          </cell>
          <cell r="BR6673">
            <v>8507.8999999999942</v>
          </cell>
          <cell r="CE6673" t="str">
            <v>1200 - 300 - Transportation equip</v>
          </cell>
        </row>
        <row r="6674">
          <cell r="E6674">
            <v>76352.759999999995</v>
          </cell>
          <cell r="F6674">
            <v>6559.3899999999994</v>
          </cell>
          <cell r="L6674" t="str">
            <v>1200 - 300</v>
          </cell>
          <cell r="O6674" t="str">
            <v>MOBILE PLANT</v>
          </cell>
          <cell r="AS6674">
            <v>85196.694265236074</v>
          </cell>
          <cell r="AV6674">
            <v>85196.694265236074</v>
          </cell>
          <cell r="BE6674">
            <v>8519.6694265236056</v>
          </cell>
          <cell r="BG6674">
            <v>8519.6694265236056</v>
          </cell>
          <cell r="BJ6674">
            <v>8519.6694265236056</v>
          </cell>
          <cell r="BK6674" t="e">
            <v>#N/A</v>
          </cell>
          <cell r="BM6674">
            <v>85196.694265236074</v>
          </cell>
          <cell r="BN6674">
            <v>85196.694265236074</v>
          </cell>
          <cell r="BO6674">
            <v>766770.24838712462</v>
          </cell>
          <cell r="BR6674">
            <v>6559.3899999999994</v>
          </cell>
          <cell r="CE6674" t="str">
            <v>1200 - 300 - Transportation equip</v>
          </cell>
        </row>
        <row r="6675">
          <cell r="E6675">
            <v>96448.320000000007</v>
          </cell>
          <cell r="F6675">
            <v>8285.7800000000134</v>
          </cell>
          <cell r="L6675" t="str">
            <v>1200 - 300</v>
          </cell>
          <cell r="O6675" t="str">
            <v>MOBILE PLANT</v>
          </cell>
          <cell r="AS6675">
            <v>107619.92142046541</v>
          </cell>
          <cell r="AV6675">
            <v>107619.92142046541</v>
          </cell>
          <cell r="BE6675">
            <v>10761.992142046538</v>
          </cell>
          <cell r="BG6675">
            <v>10761.992142046538</v>
          </cell>
          <cell r="BJ6675">
            <v>10761.992142046538</v>
          </cell>
          <cell r="BK6675" t="e">
            <v>#N/A</v>
          </cell>
          <cell r="BM6675">
            <v>107619.92142046541</v>
          </cell>
          <cell r="BN6675">
            <v>107619.92142046541</v>
          </cell>
          <cell r="BO6675">
            <v>968579.29278418876</v>
          </cell>
          <cell r="BR6675">
            <v>8285.7800000000134</v>
          </cell>
          <cell r="CE6675" t="str">
            <v>1200 - 300 - Transportation equip</v>
          </cell>
        </row>
        <row r="6676">
          <cell r="E6676">
            <v>96448.320000000007</v>
          </cell>
          <cell r="F6676">
            <v>8285.7800000000134</v>
          </cell>
          <cell r="L6676" t="str">
            <v>1200 - 300</v>
          </cell>
          <cell r="O6676" t="str">
            <v>MOBILE PLANT</v>
          </cell>
          <cell r="AS6676">
            <v>107619.92142046541</v>
          </cell>
          <cell r="AV6676">
            <v>107619.92142046541</v>
          </cell>
          <cell r="BE6676">
            <v>10761.992142046538</v>
          </cell>
          <cell r="BG6676">
            <v>10761.992142046538</v>
          </cell>
          <cell r="BJ6676">
            <v>10761.992142046538</v>
          </cell>
          <cell r="BK6676" t="e">
            <v>#N/A</v>
          </cell>
          <cell r="BM6676">
            <v>107619.92142046541</v>
          </cell>
          <cell r="BN6676">
            <v>107619.92142046541</v>
          </cell>
          <cell r="BO6676">
            <v>968579.29278418876</v>
          </cell>
          <cell r="BR6676">
            <v>8285.7800000000134</v>
          </cell>
          <cell r="CE6676" t="str">
            <v>1200 - 300 - Transportation equip</v>
          </cell>
        </row>
        <row r="6677">
          <cell r="E6677">
            <v>75945.600000000006</v>
          </cell>
          <cell r="F6677">
            <v>1942.5500000000029</v>
          </cell>
          <cell r="L6677" t="str">
            <v>1200 - 300</v>
          </cell>
          <cell r="O6677" t="str">
            <v>MOBILE PLANT</v>
          </cell>
          <cell r="AS6677">
            <v>84742.372954034843</v>
          </cell>
          <cell r="AV6677">
            <v>84742.372954034843</v>
          </cell>
          <cell r="BE6677">
            <v>8474.2372954034818</v>
          </cell>
          <cell r="BG6677">
            <v>8474.2372954034818</v>
          </cell>
          <cell r="BJ6677">
            <v>8474.2372954034818</v>
          </cell>
          <cell r="BK6677" t="e">
            <v>#N/A</v>
          </cell>
          <cell r="BM6677">
            <v>84742.372954034843</v>
          </cell>
          <cell r="BN6677">
            <v>84742.372954034843</v>
          </cell>
          <cell r="BO6677">
            <v>762681.35658631357</v>
          </cell>
          <cell r="BR6677">
            <v>1942.5500000000029</v>
          </cell>
          <cell r="CE6677" t="str">
            <v>1200 - 300 - Transportation equip</v>
          </cell>
        </row>
        <row r="6678">
          <cell r="E6678">
            <v>75945.600000000006</v>
          </cell>
          <cell r="F6678">
            <v>1942.5500000000029</v>
          </cell>
          <cell r="L6678" t="str">
            <v>1200 - 300</v>
          </cell>
          <cell r="O6678" t="str">
            <v>MOBILE PLANT</v>
          </cell>
          <cell r="AS6678">
            <v>84742.372954034843</v>
          </cell>
          <cell r="AV6678">
            <v>84742.372954034843</v>
          </cell>
          <cell r="BE6678">
            <v>8474.2372954034818</v>
          </cell>
          <cell r="BG6678">
            <v>8474.2372954034818</v>
          </cell>
          <cell r="BJ6678">
            <v>8474.2372954034818</v>
          </cell>
          <cell r="BK6678" t="e">
            <v>#N/A</v>
          </cell>
          <cell r="BM6678">
            <v>84742.372954034843</v>
          </cell>
          <cell r="BN6678">
            <v>84742.372954034843</v>
          </cell>
          <cell r="BO6678">
            <v>762681.35658631357</v>
          </cell>
          <cell r="BR6678">
            <v>1942.5500000000029</v>
          </cell>
          <cell r="CE6678" t="str">
            <v>1200 - 300 - Transportation equip</v>
          </cell>
        </row>
        <row r="6679">
          <cell r="E6679">
            <v>75945.600000000006</v>
          </cell>
          <cell r="F6679">
            <v>1942.5500000000029</v>
          </cell>
          <cell r="L6679" t="str">
            <v>1200 - 300</v>
          </cell>
          <cell r="O6679" t="str">
            <v>MOBILE PLANT</v>
          </cell>
          <cell r="AS6679">
            <v>84742.372954034843</v>
          </cell>
          <cell r="AV6679">
            <v>84742.372954034843</v>
          </cell>
          <cell r="BE6679">
            <v>8474.2372954034818</v>
          </cell>
          <cell r="BG6679">
            <v>8474.2372954034818</v>
          </cell>
          <cell r="BJ6679">
            <v>8474.2372954034818</v>
          </cell>
          <cell r="BK6679" t="e">
            <v>#N/A</v>
          </cell>
          <cell r="BM6679">
            <v>84742.372954034843</v>
          </cell>
          <cell r="BN6679">
            <v>84742.372954034843</v>
          </cell>
          <cell r="BO6679">
            <v>762681.35658631357</v>
          </cell>
          <cell r="BR6679">
            <v>1942.5500000000029</v>
          </cell>
          <cell r="CE6679" t="str">
            <v>1200 - 300 - Transportation equip</v>
          </cell>
        </row>
        <row r="6680">
          <cell r="E6680">
            <v>6500</v>
          </cell>
          <cell r="F6680">
            <v>0</v>
          </cell>
          <cell r="L6680" t="str">
            <v>1200 - 300</v>
          </cell>
          <cell r="O6680" t="str">
            <v>MOBILE PLANT</v>
          </cell>
          <cell r="AS6680">
            <v>7252.8944955497946</v>
          </cell>
          <cell r="AV6680">
            <v>7252.8944955497946</v>
          </cell>
          <cell r="BE6680">
            <v>725.28944955497934</v>
          </cell>
          <cell r="BG6680">
            <v>725.28944955497934</v>
          </cell>
          <cell r="BJ6680">
            <v>725.28944955497934</v>
          </cell>
          <cell r="BK6680" t="e">
            <v>#N/A</v>
          </cell>
          <cell r="BM6680">
            <v>7252.8944955497946</v>
          </cell>
          <cell r="BN6680">
            <v>7252.8944955497946</v>
          </cell>
          <cell r="BO6680">
            <v>65276.05045994815</v>
          </cell>
          <cell r="BR6680">
            <v>0</v>
          </cell>
          <cell r="CE6680" t="str">
            <v>1200 - 300 - Transportation equip</v>
          </cell>
        </row>
        <row r="6681">
          <cell r="E6681">
            <v>8080.56</v>
          </cell>
          <cell r="F6681">
            <v>0</v>
          </cell>
          <cell r="L6681" t="str">
            <v>1200 - 300</v>
          </cell>
          <cell r="O6681" t="str">
            <v>MOBILE PLANT</v>
          </cell>
          <cell r="AS6681">
            <v>9016.5306376861299</v>
          </cell>
          <cell r="AV6681">
            <v>9016.5306376861299</v>
          </cell>
          <cell r="BE6681">
            <v>901.65306376861281</v>
          </cell>
          <cell r="BG6681">
            <v>901.65306376861281</v>
          </cell>
          <cell r="BJ6681">
            <v>901.65306376861281</v>
          </cell>
          <cell r="BK6681" t="e">
            <v>#N/A</v>
          </cell>
          <cell r="BM6681">
            <v>9016.5306376861299</v>
          </cell>
          <cell r="BN6681">
            <v>9016.5306376861299</v>
          </cell>
          <cell r="BO6681">
            <v>81148.775739175166</v>
          </cell>
          <cell r="BR6681">
            <v>0</v>
          </cell>
          <cell r="CE6681" t="str">
            <v>1200 - 300 - Transportation equip</v>
          </cell>
        </row>
        <row r="6682">
          <cell r="E6682">
            <v>8080.56</v>
          </cell>
          <cell r="F6682">
            <v>0</v>
          </cell>
          <cell r="L6682" t="str">
            <v>1200 - 300</v>
          </cell>
          <cell r="O6682" t="str">
            <v>MOBILE PLANT</v>
          </cell>
          <cell r="AS6682">
            <v>9016.5306376861299</v>
          </cell>
          <cell r="AV6682">
            <v>9016.5306376861299</v>
          </cell>
          <cell r="BE6682">
            <v>901.65306376861281</v>
          </cell>
          <cell r="BG6682">
            <v>901.65306376861281</v>
          </cell>
          <cell r="BJ6682">
            <v>901.65306376861281</v>
          </cell>
          <cell r="BK6682" t="e">
            <v>#N/A</v>
          </cell>
          <cell r="BM6682">
            <v>9016.5306376861299</v>
          </cell>
          <cell r="BN6682">
            <v>9016.5306376861299</v>
          </cell>
          <cell r="BO6682">
            <v>81148.775739175166</v>
          </cell>
          <cell r="BR6682">
            <v>0</v>
          </cell>
          <cell r="CE6682" t="str">
            <v>1200 - 300 - Transportation equip</v>
          </cell>
        </row>
        <row r="6683">
          <cell r="E6683">
            <v>8566.56</v>
          </cell>
          <cell r="F6683">
            <v>0</v>
          </cell>
          <cell r="L6683" t="str">
            <v>1200 - 300</v>
          </cell>
          <cell r="O6683" t="str">
            <v>MOBILE PLANT</v>
          </cell>
          <cell r="AS6683">
            <v>9558.8239799687763</v>
          </cell>
          <cell r="AV6683">
            <v>9558.8239799687763</v>
          </cell>
          <cell r="BE6683">
            <v>955.88239799687744</v>
          </cell>
          <cell r="BG6683">
            <v>955.88239799687744</v>
          </cell>
          <cell r="BJ6683">
            <v>955.88239799687744</v>
          </cell>
          <cell r="BK6683" t="e">
            <v>#N/A</v>
          </cell>
          <cell r="BM6683">
            <v>9558.8239799687763</v>
          </cell>
          <cell r="BN6683">
            <v>9558.8239799687763</v>
          </cell>
          <cell r="BO6683">
            <v>86029.415819718983</v>
          </cell>
          <cell r="BR6683">
            <v>0</v>
          </cell>
          <cell r="CE6683" t="str">
            <v>1200 - 300 - Transportation equip</v>
          </cell>
        </row>
        <row r="6684">
          <cell r="E6684">
            <v>8566.56</v>
          </cell>
          <cell r="F6684">
            <v>0</v>
          </cell>
          <cell r="L6684" t="str">
            <v>1200 - 300</v>
          </cell>
          <cell r="O6684" t="str">
            <v>MOBILE PLANT</v>
          </cell>
          <cell r="AS6684">
            <v>9558.8239799687763</v>
          </cell>
          <cell r="AV6684">
            <v>9558.8239799687763</v>
          </cell>
          <cell r="BE6684">
            <v>955.88239799687744</v>
          </cell>
          <cell r="BG6684">
            <v>955.88239799687744</v>
          </cell>
          <cell r="BJ6684">
            <v>955.88239799687744</v>
          </cell>
          <cell r="BK6684" t="e">
            <v>#N/A</v>
          </cell>
          <cell r="BM6684">
            <v>9558.8239799687763</v>
          </cell>
          <cell r="BN6684">
            <v>9558.8239799687763</v>
          </cell>
          <cell r="BO6684">
            <v>86029.415819718983</v>
          </cell>
          <cell r="BR6684">
            <v>0</v>
          </cell>
          <cell r="CE6684" t="str">
            <v>1200 - 300 - Transportation equip</v>
          </cell>
        </row>
        <row r="6685">
          <cell r="E6685">
            <v>8566.56</v>
          </cell>
          <cell r="F6685">
            <v>0</v>
          </cell>
          <cell r="L6685" t="str">
            <v>1200 - 300</v>
          </cell>
          <cell r="O6685" t="str">
            <v>MOBILE PLANT</v>
          </cell>
          <cell r="AS6685">
            <v>9558.8239799687763</v>
          </cell>
          <cell r="AV6685">
            <v>9558.8239799687763</v>
          </cell>
          <cell r="BE6685">
            <v>955.88239799687744</v>
          </cell>
          <cell r="BG6685">
            <v>955.88239799687744</v>
          </cell>
          <cell r="BJ6685">
            <v>955.88239799687744</v>
          </cell>
          <cell r="BK6685" t="e">
            <v>#N/A</v>
          </cell>
          <cell r="BM6685">
            <v>9558.8239799687763</v>
          </cell>
          <cell r="BN6685">
            <v>9558.8239799687763</v>
          </cell>
          <cell r="BO6685">
            <v>86029.415819718983</v>
          </cell>
          <cell r="BR6685">
            <v>0</v>
          </cell>
          <cell r="CE6685" t="str">
            <v>1200 - 300 - Transportation equip</v>
          </cell>
        </row>
        <row r="6686">
          <cell r="E6686">
            <v>8566.56</v>
          </cell>
          <cell r="F6686">
            <v>0</v>
          </cell>
          <cell r="L6686" t="str">
            <v>1200 - 300</v>
          </cell>
          <cell r="O6686" t="str">
            <v>MOBILE PLANT</v>
          </cell>
          <cell r="AS6686">
            <v>9558.8239799687763</v>
          </cell>
          <cell r="AV6686">
            <v>9558.8239799687763</v>
          </cell>
          <cell r="BE6686">
            <v>955.88239799687744</v>
          </cell>
          <cell r="BG6686">
            <v>955.88239799687744</v>
          </cell>
          <cell r="BJ6686">
            <v>955.88239799687744</v>
          </cell>
          <cell r="BK6686" t="e">
            <v>#N/A</v>
          </cell>
          <cell r="BM6686">
            <v>9558.8239799687763</v>
          </cell>
          <cell r="BN6686">
            <v>9558.8239799687763</v>
          </cell>
          <cell r="BO6686">
            <v>86029.415819718983</v>
          </cell>
          <cell r="BR6686">
            <v>0</v>
          </cell>
          <cell r="CE6686" t="str">
            <v>1200 - 300 - Transportation equip</v>
          </cell>
        </row>
        <row r="6687">
          <cell r="E6687">
            <v>6717.6</v>
          </cell>
          <cell r="F6687">
            <v>0</v>
          </cell>
          <cell r="L6687" t="str">
            <v>1200 - 300</v>
          </cell>
          <cell r="O6687" t="str">
            <v>MOBILE PLANT</v>
          </cell>
          <cell r="AS6687">
            <v>7495.6990866623546</v>
          </cell>
          <cell r="AV6687">
            <v>7495.6990866623546</v>
          </cell>
          <cell r="BE6687">
            <v>749.56990866623528</v>
          </cell>
          <cell r="BG6687">
            <v>749.56990866623528</v>
          </cell>
          <cell r="BJ6687">
            <v>749.56990866623528</v>
          </cell>
          <cell r="BK6687" t="e">
            <v>#N/A</v>
          </cell>
          <cell r="BM6687">
            <v>7495.6990866623546</v>
          </cell>
          <cell r="BN6687">
            <v>7495.6990866623546</v>
          </cell>
          <cell r="BO6687">
            <v>67461.29177996119</v>
          </cell>
          <cell r="BR6687">
            <v>0</v>
          </cell>
          <cell r="CE6687" t="str">
            <v>1200 - 300 - Transportation equip</v>
          </cell>
        </row>
        <row r="6688">
          <cell r="E6688">
            <v>6717.6</v>
          </cell>
          <cell r="F6688">
            <v>0</v>
          </cell>
          <cell r="L6688" t="str">
            <v>1200 - 300</v>
          </cell>
          <cell r="O6688" t="str">
            <v>MOBILE PLANT</v>
          </cell>
          <cell r="AS6688">
            <v>7495.6990866623546</v>
          </cell>
          <cell r="AV6688">
            <v>7495.6990866623546</v>
          </cell>
          <cell r="BE6688">
            <v>749.56990866623528</v>
          </cell>
          <cell r="BG6688">
            <v>749.56990866623528</v>
          </cell>
          <cell r="BJ6688">
            <v>749.56990866623528</v>
          </cell>
          <cell r="BK6688" t="e">
            <v>#N/A</v>
          </cell>
          <cell r="BM6688">
            <v>7495.6990866623546</v>
          </cell>
          <cell r="BN6688">
            <v>7495.6990866623546</v>
          </cell>
          <cell r="BO6688">
            <v>67461.29177996119</v>
          </cell>
          <cell r="BR6688">
            <v>0</v>
          </cell>
          <cell r="CE6688" t="str">
            <v>1200 - 300 - Transportation equip</v>
          </cell>
        </row>
        <row r="6689">
          <cell r="E6689">
            <v>8025</v>
          </cell>
          <cell r="F6689">
            <v>688.34000000000015</v>
          </cell>
          <cell r="L6689" t="str">
            <v>1200 - 300</v>
          </cell>
          <cell r="O6689" t="str">
            <v>MOBILE PLANT</v>
          </cell>
          <cell r="AS6689">
            <v>8954.5351271980144</v>
          </cell>
          <cell r="AV6689">
            <v>8954.5351271980144</v>
          </cell>
          <cell r="BE6689">
            <v>895.45351271980121</v>
          </cell>
          <cell r="BG6689">
            <v>895.45351271980121</v>
          </cell>
          <cell r="BJ6689">
            <v>895.45351271980121</v>
          </cell>
          <cell r="BK6689" t="e">
            <v>#N/A</v>
          </cell>
          <cell r="BM6689">
            <v>8954.5351271980144</v>
          </cell>
          <cell r="BN6689">
            <v>8954.5351271980144</v>
          </cell>
          <cell r="BO6689">
            <v>80590.816144782133</v>
          </cell>
          <cell r="BR6689">
            <v>688.34000000000015</v>
          </cell>
          <cell r="CE6689" t="str">
            <v>1200 - 300 - Transportation equip</v>
          </cell>
        </row>
        <row r="6690">
          <cell r="E6690">
            <v>77619.600000000006</v>
          </cell>
          <cell r="F6690">
            <v>11539.300000000003</v>
          </cell>
          <cell r="L6690" t="str">
            <v>1200 - 300</v>
          </cell>
          <cell r="O6690" t="str">
            <v>MOBILE PLANT</v>
          </cell>
          <cell r="AS6690">
            <v>86610.272244119522</v>
          </cell>
          <cell r="AV6690">
            <v>86610.272244119522</v>
          </cell>
          <cell r="BE6690">
            <v>8661.0272244119496</v>
          </cell>
          <cell r="BG6690">
            <v>8661.0272244119496</v>
          </cell>
          <cell r="BJ6690">
            <v>8661.0272244119496</v>
          </cell>
          <cell r="BK6690" t="e">
            <v>#N/A</v>
          </cell>
          <cell r="BM6690">
            <v>86610.272244119522</v>
          </cell>
          <cell r="BN6690">
            <v>86610.272244119522</v>
          </cell>
          <cell r="BO6690">
            <v>779492.45019707573</v>
          </cell>
          <cell r="BR6690">
            <v>11539.300000000003</v>
          </cell>
          <cell r="CE6690" t="str">
            <v>1200 - 300 - Transportation equip</v>
          </cell>
        </row>
        <row r="6691">
          <cell r="E6691">
            <v>77619.600000000006</v>
          </cell>
          <cell r="F6691">
            <v>11539.300000000003</v>
          </cell>
          <cell r="L6691" t="str">
            <v>1200 - 300</v>
          </cell>
          <cell r="O6691" t="str">
            <v>MOBILE PLANT</v>
          </cell>
          <cell r="AS6691">
            <v>86610.272244119522</v>
          </cell>
          <cell r="AV6691">
            <v>86610.272244119522</v>
          </cell>
          <cell r="BE6691">
            <v>8661.0272244119496</v>
          </cell>
          <cell r="BG6691">
            <v>8661.0272244119496</v>
          </cell>
          <cell r="BJ6691">
            <v>8661.0272244119496</v>
          </cell>
          <cell r="BK6691" t="e">
            <v>#N/A</v>
          </cell>
          <cell r="BM6691">
            <v>86610.272244119522</v>
          </cell>
          <cell r="BN6691">
            <v>86610.272244119522</v>
          </cell>
          <cell r="BO6691">
            <v>779492.45019707573</v>
          </cell>
          <cell r="BR6691">
            <v>11539.300000000003</v>
          </cell>
          <cell r="CE6691" t="str">
            <v>1200 - 300 - Transportation equip</v>
          </cell>
        </row>
        <row r="6692">
          <cell r="E6692">
            <v>77619.600000000006</v>
          </cell>
          <cell r="F6692">
            <v>11539.300000000003</v>
          </cell>
          <cell r="L6692" t="str">
            <v>1200 - 300</v>
          </cell>
          <cell r="O6692" t="str">
            <v>MOBILE PLANT</v>
          </cell>
          <cell r="AS6692">
            <v>86610.272244119522</v>
          </cell>
          <cell r="AV6692">
            <v>86610.272244119522</v>
          </cell>
          <cell r="BE6692">
            <v>8661.0272244119496</v>
          </cell>
          <cell r="BG6692">
            <v>8661.0272244119496</v>
          </cell>
          <cell r="BJ6692">
            <v>8661.0272244119496</v>
          </cell>
          <cell r="BK6692" t="e">
            <v>#N/A</v>
          </cell>
          <cell r="BM6692">
            <v>86610.272244119522</v>
          </cell>
          <cell r="BN6692">
            <v>86610.272244119522</v>
          </cell>
          <cell r="BO6692">
            <v>779492.45019707573</v>
          </cell>
          <cell r="BR6692">
            <v>11539.300000000003</v>
          </cell>
          <cell r="CE6692" t="str">
            <v>1200 - 300 - Transportation equip</v>
          </cell>
        </row>
        <row r="6693">
          <cell r="E6693">
            <v>77619.600000000006</v>
          </cell>
          <cell r="F6693">
            <v>11539.300000000003</v>
          </cell>
          <cell r="L6693" t="str">
            <v>1200 - 300</v>
          </cell>
          <cell r="O6693" t="str">
            <v>MOBILE PLANT</v>
          </cell>
          <cell r="AS6693">
            <v>86610.272244119522</v>
          </cell>
          <cell r="AV6693">
            <v>86610.272244119522</v>
          </cell>
          <cell r="BE6693">
            <v>8661.0272244119496</v>
          </cell>
          <cell r="BG6693">
            <v>8661.0272244119496</v>
          </cell>
          <cell r="BJ6693">
            <v>8661.0272244119496</v>
          </cell>
          <cell r="BK6693" t="e">
            <v>#N/A</v>
          </cell>
          <cell r="BM6693">
            <v>86610.272244119522</v>
          </cell>
          <cell r="BN6693">
            <v>86610.272244119522</v>
          </cell>
          <cell r="BO6693">
            <v>779492.45019707573</v>
          </cell>
          <cell r="BR6693">
            <v>11539.300000000003</v>
          </cell>
          <cell r="CE6693" t="str">
            <v>1200 - 300 - Transportation equip</v>
          </cell>
        </row>
        <row r="6694">
          <cell r="E6694">
            <v>77619.600000000006</v>
          </cell>
          <cell r="F6694">
            <v>11539.300000000003</v>
          </cell>
          <cell r="L6694" t="str">
            <v>1200 - 300</v>
          </cell>
          <cell r="O6694" t="str">
            <v>MOBILE PLANT</v>
          </cell>
          <cell r="AS6694">
            <v>86610.272244119522</v>
          </cell>
          <cell r="AV6694">
            <v>86610.272244119522</v>
          </cell>
          <cell r="BE6694">
            <v>8661.0272244119496</v>
          </cell>
          <cell r="BG6694">
            <v>8661.0272244119496</v>
          </cell>
          <cell r="BJ6694">
            <v>8661.0272244119496</v>
          </cell>
          <cell r="BK6694" t="e">
            <v>#N/A</v>
          </cell>
          <cell r="BM6694">
            <v>86610.272244119522</v>
          </cell>
          <cell r="BN6694">
            <v>86610.272244119522</v>
          </cell>
          <cell r="BO6694">
            <v>779492.45019707573</v>
          </cell>
          <cell r="BR6694">
            <v>11539.300000000003</v>
          </cell>
          <cell r="CE6694" t="str">
            <v>1200 - 300 - Transportation equip</v>
          </cell>
        </row>
        <row r="6695">
          <cell r="E6695">
            <v>77619.600000000006</v>
          </cell>
          <cell r="F6695">
            <v>11539.300000000003</v>
          </cell>
          <cell r="L6695" t="str">
            <v>1200 - 300</v>
          </cell>
          <cell r="O6695" t="str">
            <v>MOBILE PLANT</v>
          </cell>
          <cell r="AS6695">
            <v>86610.272244119522</v>
          </cell>
          <cell r="AV6695">
            <v>86610.272244119522</v>
          </cell>
          <cell r="BE6695">
            <v>8661.0272244119496</v>
          </cell>
          <cell r="BG6695">
            <v>8661.0272244119496</v>
          </cell>
          <cell r="BJ6695">
            <v>8661.0272244119496</v>
          </cell>
          <cell r="BK6695" t="e">
            <v>#N/A</v>
          </cell>
          <cell r="BM6695">
            <v>86610.272244119522</v>
          </cell>
          <cell r="BN6695">
            <v>86610.272244119522</v>
          </cell>
          <cell r="BO6695">
            <v>779492.45019707573</v>
          </cell>
          <cell r="BR6695">
            <v>11539.300000000003</v>
          </cell>
          <cell r="CE6695" t="str">
            <v>1200 - 300 - Transportation equip</v>
          </cell>
        </row>
        <row r="6696">
          <cell r="E6696">
            <v>77619.600000000006</v>
          </cell>
          <cell r="F6696">
            <v>11539.300000000003</v>
          </cell>
          <cell r="L6696" t="str">
            <v>1200 - 300</v>
          </cell>
          <cell r="O6696" t="str">
            <v>MOBILE PLANT</v>
          </cell>
          <cell r="AS6696">
            <v>86610.272244119522</v>
          </cell>
          <cell r="AV6696">
            <v>86610.272244119522</v>
          </cell>
          <cell r="BE6696">
            <v>8661.0272244119496</v>
          </cell>
          <cell r="BG6696">
            <v>8661.0272244119496</v>
          </cell>
          <cell r="BJ6696">
            <v>8661.0272244119496</v>
          </cell>
          <cell r="BK6696" t="e">
            <v>#N/A</v>
          </cell>
          <cell r="BM6696">
            <v>86610.272244119522</v>
          </cell>
          <cell r="BN6696">
            <v>86610.272244119522</v>
          </cell>
          <cell r="BO6696">
            <v>779492.45019707573</v>
          </cell>
          <cell r="BR6696">
            <v>11539.300000000003</v>
          </cell>
          <cell r="CE6696" t="str">
            <v>1200 - 300 - Transportation equip</v>
          </cell>
        </row>
        <row r="6697">
          <cell r="E6697">
            <v>77619.600000000006</v>
          </cell>
          <cell r="F6697">
            <v>11539.300000000003</v>
          </cell>
          <cell r="L6697" t="str">
            <v>1200 - 300</v>
          </cell>
          <cell r="O6697" t="str">
            <v>MOBILE PLANT</v>
          </cell>
          <cell r="AS6697">
            <v>86610.272244119522</v>
          </cell>
          <cell r="AV6697">
            <v>86610.272244119522</v>
          </cell>
          <cell r="BE6697">
            <v>8661.0272244119496</v>
          </cell>
          <cell r="BG6697">
            <v>8661.0272244119496</v>
          </cell>
          <cell r="BJ6697">
            <v>8661.0272244119496</v>
          </cell>
          <cell r="BK6697" t="e">
            <v>#N/A</v>
          </cell>
          <cell r="BM6697">
            <v>86610.272244119522</v>
          </cell>
          <cell r="BN6697">
            <v>86610.272244119522</v>
          </cell>
          <cell r="BO6697">
            <v>779492.45019707573</v>
          </cell>
          <cell r="BR6697">
            <v>11539.300000000003</v>
          </cell>
          <cell r="CE6697" t="str">
            <v>1200 - 300 - Transportation equip</v>
          </cell>
        </row>
        <row r="6698">
          <cell r="E6698">
            <v>77619.600000000006</v>
          </cell>
          <cell r="F6698">
            <v>11539.300000000003</v>
          </cell>
          <cell r="L6698" t="str">
            <v>1200 - 300</v>
          </cell>
          <cell r="O6698" t="str">
            <v>MOBILE PLANT</v>
          </cell>
          <cell r="AS6698">
            <v>86610.272244119522</v>
          </cell>
          <cell r="AV6698">
            <v>86610.272244119522</v>
          </cell>
          <cell r="BE6698">
            <v>8661.0272244119496</v>
          </cell>
          <cell r="BG6698">
            <v>8661.0272244119496</v>
          </cell>
          <cell r="BJ6698">
            <v>8661.0272244119496</v>
          </cell>
          <cell r="BK6698" t="e">
            <v>#N/A</v>
          </cell>
          <cell r="BM6698">
            <v>86610.272244119522</v>
          </cell>
          <cell r="BN6698">
            <v>86610.272244119522</v>
          </cell>
          <cell r="BO6698">
            <v>779492.45019707573</v>
          </cell>
          <cell r="BR6698">
            <v>11539.300000000003</v>
          </cell>
          <cell r="CE6698" t="str">
            <v>1200 - 300 - Transportation equip</v>
          </cell>
        </row>
        <row r="6699">
          <cell r="E6699">
            <v>77619.600000000006</v>
          </cell>
          <cell r="F6699">
            <v>11539.300000000003</v>
          </cell>
          <cell r="L6699" t="str">
            <v>1200 - 300</v>
          </cell>
          <cell r="O6699" t="str">
            <v>MOBILE PLANT</v>
          </cell>
          <cell r="AS6699">
            <v>86610.272244119522</v>
          </cell>
          <cell r="AV6699">
            <v>86610.272244119522</v>
          </cell>
          <cell r="BE6699">
            <v>8661.0272244119496</v>
          </cell>
          <cell r="BG6699">
            <v>8661.0272244119496</v>
          </cell>
          <cell r="BJ6699">
            <v>8661.0272244119496</v>
          </cell>
          <cell r="BK6699" t="e">
            <v>#N/A</v>
          </cell>
          <cell r="BM6699">
            <v>86610.272244119522</v>
          </cell>
          <cell r="BN6699">
            <v>86610.272244119522</v>
          </cell>
          <cell r="BO6699">
            <v>779492.45019707573</v>
          </cell>
          <cell r="BR6699">
            <v>11539.300000000003</v>
          </cell>
          <cell r="CE6699" t="str">
            <v>1200 - 300 - Transportation equip</v>
          </cell>
        </row>
        <row r="6700">
          <cell r="E6700">
            <v>77619.600000000006</v>
          </cell>
          <cell r="F6700">
            <v>11539.300000000003</v>
          </cell>
          <cell r="L6700" t="str">
            <v>1200 - 300</v>
          </cell>
          <cell r="O6700" t="str">
            <v>MOBILE PLANT</v>
          </cell>
          <cell r="AS6700">
            <v>86610.272244119522</v>
          </cell>
          <cell r="AV6700">
            <v>86610.272244119522</v>
          </cell>
          <cell r="BE6700">
            <v>8661.0272244119496</v>
          </cell>
          <cell r="BG6700">
            <v>8661.0272244119496</v>
          </cell>
          <cell r="BJ6700">
            <v>8661.0272244119496</v>
          </cell>
          <cell r="BK6700" t="e">
            <v>#N/A</v>
          </cell>
          <cell r="BM6700">
            <v>86610.272244119522</v>
          </cell>
          <cell r="BN6700">
            <v>86610.272244119522</v>
          </cell>
          <cell r="BO6700">
            <v>779492.45019707573</v>
          </cell>
          <cell r="BR6700">
            <v>11539.300000000003</v>
          </cell>
          <cell r="CE6700" t="str">
            <v>1200 - 300 - Transportation equip</v>
          </cell>
        </row>
        <row r="6701">
          <cell r="E6701">
            <v>77619.600000000006</v>
          </cell>
          <cell r="F6701">
            <v>11539.300000000003</v>
          </cell>
          <cell r="L6701" t="str">
            <v>1200 - 300</v>
          </cell>
          <cell r="O6701" t="str">
            <v>MOBILE PLANT</v>
          </cell>
          <cell r="AS6701">
            <v>86610.272244119522</v>
          </cell>
          <cell r="AV6701">
            <v>86610.272244119522</v>
          </cell>
          <cell r="BE6701">
            <v>8661.0272244119496</v>
          </cell>
          <cell r="BG6701">
            <v>8661.0272244119496</v>
          </cell>
          <cell r="BJ6701">
            <v>8661.0272244119496</v>
          </cell>
          <cell r="BK6701" t="e">
            <v>#N/A</v>
          </cell>
          <cell r="BM6701">
            <v>86610.272244119522</v>
          </cell>
          <cell r="BN6701">
            <v>86610.272244119522</v>
          </cell>
          <cell r="BO6701">
            <v>779492.45019707573</v>
          </cell>
          <cell r="BR6701">
            <v>11539.300000000003</v>
          </cell>
          <cell r="CE6701" t="str">
            <v>1200 - 300 - Transportation equip</v>
          </cell>
        </row>
        <row r="6702">
          <cell r="E6702">
            <v>77619.600000000006</v>
          </cell>
          <cell r="F6702">
            <v>11539.300000000003</v>
          </cell>
          <cell r="L6702" t="str">
            <v>1200 - 300</v>
          </cell>
          <cell r="O6702" t="str">
            <v>MOBILE PLANT</v>
          </cell>
          <cell r="AS6702">
            <v>86610.272244119522</v>
          </cell>
          <cell r="AV6702">
            <v>86610.272244119522</v>
          </cell>
          <cell r="BE6702">
            <v>8661.0272244119496</v>
          </cell>
          <cell r="BG6702">
            <v>8661.0272244119496</v>
          </cell>
          <cell r="BJ6702">
            <v>8661.0272244119496</v>
          </cell>
          <cell r="BK6702" t="e">
            <v>#N/A</v>
          </cell>
          <cell r="BM6702">
            <v>86610.272244119522</v>
          </cell>
          <cell r="BN6702">
            <v>86610.272244119522</v>
          </cell>
          <cell r="BO6702">
            <v>779492.45019707573</v>
          </cell>
          <cell r="BR6702">
            <v>11539.300000000003</v>
          </cell>
          <cell r="CE6702" t="str">
            <v>1200 - 300 - Transportation equip</v>
          </cell>
        </row>
        <row r="6703">
          <cell r="E6703">
            <v>77619.600000000006</v>
          </cell>
          <cell r="F6703">
            <v>11539.300000000003</v>
          </cell>
          <cell r="L6703" t="str">
            <v>1200 - 300</v>
          </cell>
          <cell r="O6703" t="str">
            <v>MOBILE PLANT</v>
          </cell>
          <cell r="AS6703">
            <v>86610.272244119522</v>
          </cell>
          <cell r="AV6703">
            <v>86610.272244119522</v>
          </cell>
          <cell r="BE6703">
            <v>8661.0272244119496</v>
          </cell>
          <cell r="BG6703">
            <v>8661.0272244119496</v>
          </cell>
          <cell r="BJ6703">
            <v>8661.0272244119496</v>
          </cell>
          <cell r="BK6703" t="e">
            <v>#N/A</v>
          </cell>
          <cell r="BM6703">
            <v>86610.272244119522</v>
          </cell>
          <cell r="BN6703">
            <v>86610.272244119522</v>
          </cell>
          <cell r="BO6703">
            <v>779492.45019707573</v>
          </cell>
          <cell r="BR6703">
            <v>11539.300000000003</v>
          </cell>
          <cell r="CE6703" t="str">
            <v>1200 - 300 - Transportation equip</v>
          </cell>
        </row>
        <row r="6704">
          <cell r="E6704">
            <v>77619.600000000006</v>
          </cell>
          <cell r="F6704">
            <v>11539.300000000003</v>
          </cell>
          <cell r="L6704" t="str">
            <v>1200 - 300</v>
          </cell>
          <cell r="O6704" t="str">
            <v>MOBILE PLANT</v>
          </cell>
          <cell r="AS6704">
            <v>86610.272244119522</v>
          </cell>
          <cell r="AV6704">
            <v>86610.272244119522</v>
          </cell>
          <cell r="BE6704">
            <v>8661.0272244119496</v>
          </cell>
          <cell r="BG6704">
            <v>8661.0272244119496</v>
          </cell>
          <cell r="BJ6704">
            <v>8661.0272244119496</v>
          </cell>
          <cell r="BK6704" t="e">
            <v>#N/A</v>
          </cell>
          <cell r="BM6704">
            <v>86610.272244119522</v>
          </cell>
          <cell r="BN6704">
            <v>86610.272244119522</v>
          </cell>
          <cell r="BO6704">
            <v>779492.45019707573</v>
          </cell>
          <cell r="BR6704">
            <v>11539.300000000003</v>
          </cell>
          <cell r="CE6704" t="str">
            <v>1200 - 300 - Transportation equip</v>
          </cell>
        </row>
        <row r="6705">
          <cell r="E6705">
            <v>77619.600000000006</v>
          </cell>
          <cell r="F6705">
            <v>11539.300000000003</v>
          </cell>
          <cell r="L6705" t="str">
            <v>1200 - 300</v>
          </cell>
          <cell r="O6705" t="str">
            <v>MOBILE PLANT</v>
          </cell>
          <cell r="AS6705">
            <v>86610.272244119522</v>
          </cell>
          <cell r="AV6705">
            <v>86610.272244119522</v>
          </cell>
          <cell r="BE6705">
            <v>8661.0272244119496</v>
          </cell>
          <cell r="BG6705">
            <v>8661.0272244119496</v>
          </cell>
          <cell r="BJ6705">
            <v>8661.0272244119496</v>
          </cell>
          <cell r="BK6705" t="e">
            <v>#N/A</v>
          </cell>
          <cell r="BM6705">
            <v>86610.272244119522</v>
          </cell>
          <cell r="BN6705">
            <v>86610.272244119522</v>
          </cell>
          <cell r="BO6705">
            <v>779492.45019707573</v>
          </cell>
          <cell r="BR6705">
            <v>11539.300000000003</v>
          </cell>
          <cell r="CE6705" t="str">
            <v>1200 - 300 - Transportation equip</v>
          </cell>
        </row>
        <row r="6706">
          <cell r="E6706">
            <v>77619.600000000006</v>
          </cell>
          <cell r="F6706">
            <v>11539.300000000003</v>
          </cell>
          <cell r="L6706" t="str">
            <v>1200 - 300</v>
          </cell>
          <cell r="O6706" t="str">
            <v>MOBILE PLANT</v>
          </cell>
          <cell r="AS6706">
            <v>86610.272244119522</v>
          </cell>
          <cell r="AV6706">
            <v>86610.272244119522</v>
          </cell>
          <cell r="BE6706">
            <v>8661.0272244119496</v>
          </cell>
          <cell r="BG6706">
            <v>8661.0272244119496</v>
          </cell>
          <cell r="BJ6706">
            <v>8661.0272244119496</v>
          </cell>
          <cell r="BK6706" t="e">
            <v>#N/A</v>
          </cell>
          <cell r="BM6706">
            <v>86610.272244119522</v>
          </cell>
          <cell r="BN6706">
            <v>86610.272244119522</v>
          </cell>
          <cell r="BO6706">
            <v>779492.45019707573</v>
          </cell>
          <cell r="BR6706">
            <v>11539.300000000003</v>
          </cell>
          <cell r="CE6706" t="str">
            <v>1200 - 300 - Transportation equip</v>
          </cell>
        </row>
        <row r="6707">
          <cell r="E6707">
            <v>77619.600000000006</v>
          </cell>
          <cell r="F6707">
            <v>11539.300000000003</v>
          </cell>
          <cell r="L6707" t="str">
            <v>1200 - 300</v>
          </cell>
          <cell r="O6707" t="str">
            <v>MOBILE PLANT</v>
          </cell>
          <cell r="AS6707">
            <v>86610.272244119522</v>
          </cell>
          <cell r="AV6707">
            <v>86610.272244119522</v>
          </cell>
          <cell r="BE6707">
            <v>8661.0272244119496</v>
          </cell>
          <cell r="BG6707">
            <v>8661.0272244119496</v>
          </cell>
          <cell r="BJ6707">
            <v>8661.0272244119496</v>
          </cell>
          <cell r="BK6707" t="e">
            <v>#N/A</v>
          </cell>
          <cell r="BM6707">
            <v>86610.272244119522</v>
          </cell>
          <cell r="BN6707">
            <v>86610.272244119522</v>
          </cell>
          <cell r="BO6707">
            <v>779492.45019707573</v>
          </cell>
          <cell r="BR6707">
            <v>11539.300000000003</v>
          </cell>
          <cell r="CE6707" t="str">
            <v>1200 - 300 - Transportation equip</v>
          </cell>
        </row>
        <row r="6708">
          <cell r="E6708">
            <v>77619.600000000006</v>
          </cell>
          <cell r="F6708">
            <v>11539.300000000003</v>
          </cell>
          <cell r="L6708" t="str">
            <v>1200 - 300</v>
          </cell>
          <cell r="O6708" t="str">
            <v>MOBILE PLANT</v>
          </cell>
          <cell r="AS6708">
            <v>86610.272244119522</v>
          </cell>
          <cell r="AV6708">
            <v>86610.272244119522</v>
          </cell>
          <cell r="BE6708">
            <v>8661.0272244119496</v>
          </cell>
          <cell r="BG6708">
            <v>8661.0272244119496</v>
          </cell>
          <cell r="BJ6708">
            <v>8661.0272244119496</v>
          </cell>
          <cell r="BK6708" t="e">
            <v>#N/A</v>
          </cell>
          <cell r="BM6708">
            <v>86610.272244119522</v>
          </cell>
          <cell r="BN6708">
            <v>86610.272244119522</v>
          </cell>
          <cell r="BO6708">
            <v>779492.45019707573</v>
          </cell>
          <cell r="BR6708">
            <v>11539.300000000003</v>
          </cell>
          <cell r="CE6708" t="str">
            <v>1200 - 300 - Transportation equip</v>
          </cell>
        </row>
        <row r="6709">
          <cell r="E6709">
            <v>77619.600000000006</v>
          </cell>
          <cell r="F6709">
            <v>11539.300000000003</v>
          </cell>
          <cell r="L6709" t="str">
            <v>1200 - 300</v>
          </cell>
          <cell r="O6709" t="str">
            <v>MOBILE PLANT</v>
          </cell>
          <cell r="AS6709">
            <v>86610.272244119522</v>
          </cell>
          <cell r="AV6709">
            <v>86610.272244119522</v>
          </cell>
          <cell r="BE6709">
            <v>8661.0272244119496</v>
          </cell>
          <cell r="BG6709">
            <v>8661.0272244119496</v>
          </cell>
          <cell r="BJ6709">
            <v>8661.0272244119496</v>
          </cell>
          <cell r="BK6709" t="e">
            <v>#N/A</v>
          </cell>
          <cell r="BM6709">
            <v>86610.272244119522</v>
          </cell>
          <cell r="BN6709">
            <v>86610.272244119522</v>
          </cell>
          <cell r="BO6709">
            <v>779492.45019707573</v>
          </cell>
          <cell r="BR6709">
            <v>11539.300000000003</v>
          </cell>
          <cell r="CE6709" t="str">
            <v>1200 - 300 - Transportation equip</v>
          </cell>
        </row>
        <row r="6710">
          <cell r="E6710">
            <v>84395.520000000004</v>
          </cell>
          <cell r="F6710">
            <v>2158.6900000000023</v>
          </cell>
          <cell r="L6710" t="str">
            <v>1200 - 300</v>
          </cell>
          <cell r="O6710" t="str">
            <v>MOBILE PLANT</v>
          </cell>
          <cell r="AS6710">
            <v>94171.046531855798</v>
          </cell>
          <cell r="AV6710">
            <v>94171.046531855798</v>
          </cell>
          <cell r="BE6710">
            <v>9417.1046531855773</v>
          </cell>
          <cell r="BG6710">
            <v>9417.1046531855773</v>
          </cell>
          <cell r="BJ6710">
            <v>9417.1046531855773</v>
          </cell>
          <cell r="BK6710" t="e">
            <v>#N/A</v>
          </cell>
          <cell r="BM6710">
            <v>94171.046531855798</v>
          </cell>
          <cell r="BN6710">
            <v>94171.046531855798</v>
          </cell>
          <cell r="BO6710">
            <v>847539.41878670221</v>
          </cell>
          <cell r="BR6710">
            <v>2158.6900000000023</v>
          </cell>
          <cell r="CE6710" t="str">
            <v>1200 - 300 - Transportation equip</v>
          </cell>
        </row>
        <row r="6711">
          <cell r="E6711">
            <v>84395.520000000004</v>
          </cell>
          <cell r="F6711">
            <v>2158.6900000000023</v>
          </cell>
          <cell r="L6711" t="str">
            <v>1200 - 300</v>
          </cell>
          <cell r="O6711" t="str">
            <v>MOBILE PLANT</v>
          </cell>
          <cell r="AS6711">
            <v>94171.046531855798</v>
          </cell>
          <cell r="AV6711">
            <v>94171.046531855798</v>
          </cell>
          <cell r="BE6711">
            <v>9417.1046531855773</v>
          </cell>
          <cell r="BG6711">
            <v>9417.1046531855773</v>
          </cell>
          <cell r="BJ6711">
            <v>9417.1046531855773</v>
          </cell>
          <cell r="BK6711" t="e">
            <v>#N/A</v>
          </cell>
          <cell r="BM6711">
            <v>94171.046531855798</v>
          </cell>
          <cell r="BN6711">
            <v>94171.046531855798</v>
          </cell>
          <cell r="BO6711">
            <v>847539.41878670221</v>
          </cell>
          <cell r="BR6711">
            <v>2158.6900000000023</v>
          </cell>
          <cell r="CE6711" t="str">
            <v>1200 - 300 - Transportation equip</v>
          </cell>
        </row>
        <row r="6712">
          <cell r="E6712">
            <v>84395.520000000004</v>
          </cell>
          <cell r="F6712">
            <v>2158.6900000000023</v>
          </cell>
          <cell r="L6712" t="str">
            <v>1200 - 300</v>
          </cell>
          <cell r="O6712" t="str">
            <v>MOBILE PLANT</v>
          </cell>
          <cell r="AS6712">
            <v>94171.046531855798</v>
          </cell>
          <cell r="AV6712">
            <v>94171.046531855798</v>
          </cell>
          <cell r="BE6712">
            <v>9417.1046531855773</v>
          </cell>
          <cell r="BG6712">
            <v>9417.1046531855773</v>
          </cell>
          <cell r="BJ6712">
            <v>9417.1046531855773</v>
          </cell>
          <cell r="BK6712" t="e">
            <v>#N/A</v>
          </cell>
          <cell r="BM6712">
            <v>94171.046531855798</v>
          </cell>
          <cell r="BN6712">
            <v>94171.046531855798</v>
          </cell>
          <cell r="BO6712">
            <v>847539.41878670221</v>
          </cell>
          <cell r="BR6712">
            <v>2158.6900000000023</v>
          </cell>
          <cell r="CE6712" t="str">
            <v>1200 - 300 - Transportation equip</v>
          </cell>
        </row>
        <row r="6713">
          <cell r="E6713">
            <v>84395.520000000004</v>
          </cell>
          <cell r="F6713">
            <v>2158.6900000000023</v>
          </cell>
          <cell r="L6713" t="str">
            <v>1200 - 300</v>
          </cell>
          <cell r="O6713" t="str">
            <v>MOBILE PLANT</v>
          </cell>
          <cell r="AS6713">
            <v>94171.046531855798</v>
          </cell>
          <cell r="AV6713">
            <v>94171.046531855798</v>
          </cell>
          <cell r="BE6713">
            <v>9417.1046531855773</v>
          </cell>
          <cell r="BG6713">
            <v>9417.1046531855773</v>
          </cell>
          <cell r="BJ6713">
            <v>9417.1046531855773</v>
          </cell>
          <cell r="BK6713" t="e">
            <v>#N/A</v>
          </cell>
          <cell r="BM6713">
            <v>94171.046531855798</v>
          </cell>
          <cell r="BN6713">
            <v>94171.046531855798</v>
          </cell>
          <cell r="BO6713">
            <v>847539.41878670221</v>
          </cell>
          <cell r="BR6713">
            <v>2158.6900000000023</v>
          </cell>
          <cell r="CE6713" t="str">
            <v>1200 - 300 - Transportation equip</v>
          </cell>
        </row>
        <row r="6714">
          <cell r="E6714">
            <v>79319.520000000004</v>
          </cell>
          <cell r="F6714">
            <v>1705.9499999999971</v>
          </cell>
          <cell r="L6714" t="str">
            <v>1200 - 300</v>
          </cell>
          <cell r="O6714" t="str">
            <v>MOBILE PLANT</v>
          </cell>
          <cell r="AS6714">
            <v>88507.093845792595</v>
          </cell>
          <cell r="AV6714">
            <v>88507.093845792595</v>
          </cell>
          <cell r="BE6714">
            <v>8850.7093845792569</v>
          </cell>
          <cell r="BG6714">
            <v>8850.7093845792569</v>
          </cell>
          <cell r="BJ6714">
            <v>8850.7093845792569</v>
          </cell>
          <cell r="BK6714" t="e">
            <v>#N/A</v>
          </cell>
          <cell r="BM6714">
            <v>88507.093845792595</v>
          </cell>
          <cell r="BN6714">
            <v>88507.093845792595</v>
          </cell>
          <cell r="BO6714">
            <v>796563.84461213334</v>
          </cell>
          <cell r="BR6714">
            <v>1705.9499999999971</v>
          </cell>
          <cell r="CE6714" t="str">
            <v>1200 - 300 - Transportation equip</v>
          </cell>
        </row>
        <row r="6715">
          <cell r="E6715">
            <v>79319.520000000004</v>
          </cell>
          <cell r="F6715">
            <v>2028.8600000000006</v>
          </cell>
          <cell r="L6715" t="str">
            <v>1200 - 300</v>
          </cell>
          <cell r="O6715" t="str">
            <v>MOBILE PLANT</v>
          </cell>
          <cell r="AS6715">
            <v>88507.093845792595</v>
          </cell>
          <cell r="AV6715">
            <v>88507.093845792595</v>
          </cell>
          <cell r="BE6715">
            <v>8850.7093845792569</v>
          </cell>
          <cell r="BG6715">
            <v>8850.7093845792569</v>
          </cell>
          <cell r="BJ6715">
            <v>8850.7093845792569</v>
          </cell>
          <cell r="BK6715" t="e">
            <v>#N/A</v>
          </cell>
          <cell r="BM6715">
            <v>88507.093845792595</v>
          </cell>
          <cell r="BN6715">
            <v>88507.093845792595</v>
          </cell>
          <cell r="BO6715">
            <v>796563.84461213334</v>
          </cell>
          <cell r="BR6715">
            <v>2028.8600000000006</v>
          </cell>
          <cell r="CE6715" t="str">
            <v>1200 - 300 - Transportation equip</v>
          </cell>
        </row>
        <row r="6716">
          <cell r="E6716">
            <v>79319.520000000004</v>
          </cell>
          <cell r="F6716">
            <v>2028.8600000000006</v>
          </cell>
          <cell r="L6716" t="str">
            <v>1200 - 300</v>
          </cell>
          <cell r="O6716" t="str">
            <v>MOBILE PLANT</v>
          </cell>
          <cell r="AS6716">
            <v>88507.093845792595</v>
          </cell>
          <cell r="AV6716">
            <v>88507.093845792595</v>
          </cell>
          <cell r="BE6716">
            <v>8850.7093845792569</v>
          </cell>
          <cell r="BG6716">
            <v>8850.7093845792569</v>
          </cell>
          <cell r="BJ6716">
            <v>8850.7093845792569</v>
          </cell>
          <cell r="BK6716" t="e">
            <v>#N/A</v>
          </cell>
          <cell r="BM6716">
            <v>88507.093845792595</v>
          </cell>
          <cell r="BN6716">
            <v>88507.093845792595</v>
          </cell>
          <cell r="BO6716">
            <v>796563.84461213334</v>
          </cell>
          <cell r="BR6716">
            <v>2028.8600000000006</v>
          </cell>
          <cell r="CE6716" t="str">
            <v>1200 - 300 - Transportation equip</v>
          </cell>
        </row>
        <row r="6717">
          <cell r="E6717">
            <v>79319.520000000004</v>
          </cell>
          <cell r="F6717">
            <v>2028.8600000000006</v>
          </cell>
          <cell r="L6717" t="str">
            <v>1200 - 300</v>
          </cell>
          <cell r="O6717" t="str">
            <v>MOBILE PLANT</v>
          </cell>
          <cell r="AS6717">
            <v>88507.093845792595</v>
          </cell>
          <cell r="AV6717">
            <v>88507.093845792595</v>
          </cell>
          <cell r="BE6717">
            <v>8850.7093845792569</v>
          </cell>
          <cell r="BG6717">
            <v>8850.7093845792569</v>
          </cell>
          <cell r="BJ6717">
            <v>8850.7093845792569</v>
          </cell>
          <cell r="BK6717" t="e">
            <v>#N/A</v>
          </cell>
          <cell r="BM6717">
            <v>88507.093845792595</v>
          </cell>
          <cell r="BN6717">
            <v>88507.093845792595</v>
          </cell>
          <cell r="BO6717">
            <v>796563.84461213334</v>
          </cell>
          <cell r="BR6717">
            <v>2028.8600000000006</v>
          </cell>
          <cell r="CE6717" t="str">
            <v>1200 - 300 - Transportation equip</v>
          </cell>
        </row>
        <row r="6718">
          <cell r="E6718">
            <v>79319.520000000004</v>
          </cell>
          <cell r="F6718">
            <v>2028.8600000000006</v>
          </cell>
          <cell r="L6718" t="str">
            <v>1200 - 300</v>
          </cell>
          <cell r="O6718" t="str">
            <v>MOBILE PLANT</v>
          </cell>
          <cell r="AS6718">
            <v>88507.093845792595</v>
          </cell>
          <cell r="AV6718">
            <v>88507.093845792595</v>
          </cell>
          <cell r="BE6718">
            <v>8850.7093845792569</v>
          </cell>
          <cell r="BG6718">
            <v>8850.7093845792569</v>
          </cell>
          <cell r="BJ6718">
            <v>8850.7093845792569</v>
          </cell>
          <cell r="BK6718" t="e">
            <v>#N/A</v>
          </cell>
          <cell r="BM6718">
            <v>88507.093845792595</v>
          </cell>
          <cell r="BN6718">
            <v>88507.093845792595</v>
          </cell>
          <cell r="BO6718">
            <v>796563.84461213334</v>
          </cell>
          <cell r="BR6718">
            <v>2028.8600000000006</v>
          </cell>
          <cell r="CE6718" t="str">
            <v>1200 - 300 - Transportation equip</v>
          </cell>
        </row>
        <row r="6719">
          <cell r="E6719">
            <v>79319.520000000004</v>
          </cell>
          <cell r="F6719">
            <v>2028.8600000000006</v>
          </cell>
          <cell r="L6719" t="str">
            <v>1200 - 300</v>
          </cell>
          <cell r="O6719" t="str">
            <v>MOBILE PLANT</v>
          </cell>
          <cell r="AS6719">
            <v>88507.093845792595</v>
          </cell>
          <cell r="AV6719">
            <v>88507.093845792595</v>
          </cell>
          <cell r="BE6719">
            <v>8850.7093845792569</v>
          </cell>
          <cell r="BG6719">
            <v>8850.7093845792569</v>
          </cell>
          <cell r="BJ6719">
            <v>8850.7093845792569</v>
          </cell>
          <cell r="BK6719" t="e">
            <v>#N/A</v>
          </cell>
          <cell r="BM6719">
            <v>88507.093845792595</v>
          </cell>
          <cell r="BN6719">
            <v>88507.093845792595</v>
          </cell>
          <cell r="BO6719">
            <v>796563.84461213334</v>
          </cell>
          <cell r="BR6719">
            <v>2028.8600000000006</v>
          </cell>
          <cell r="CE6719" t="str">
            <v>1200 - 300 - Transportation equip</v>
          </cell>
        </row>
        <row r="6720">
          <cell r="E6720">
            <v>79319.520000000004</v>
          </cell>
          <cell r="F6720">
            <v>2028.8600000000006</v>
          </cell>
          <cell r="L6720" t="str">
            <v>1200 - 300</v>
          </cell>
          <cell r="O6720" t="str">
            <v>MOBILE PLANT</v>
          </cell>
          <cell r="AS6720">
            <v>88507.093845792595</v>
          </cell>
          <cell r="AV6720">
            <v>88507.093845792595</v>
          </cell>
          <cell r="BE6720">
            <v>8850.7093845792569</v>
          </cell>
          <cell r="BG6720">
            <v>8850.7093845792569</v>
          </cell>
          <cell r="BJ6720">
            <v>8850.7093845792569</v>
          </cell>
          <cell r="BK6720" t="e">
            <v>#N/A</v>
          </cell>
          <cell r="BM6720">
            <v>88507.093845792595</v>
          </cell>
          <cell r="BN6720">
            <v>88507.093845792595</v>
          </cell>
          <cell r="BO6720">
            <v>796563.84461213334</v>
          </cell>
          <cell r="BR6720">
            <v>2028.8600000000006</v>
          </cell>
          <cell r="CE6720" t="str">
            <v>1200 - 300 - Transportation equip</v>
          </cell>
        </row>
        <row r="6721">
          <cell r="E6721">
            <v>79319.520000000004</v>
          </cell>
          <cell r="F6721">
            <v>2028.8600000000006</v>
          </cell>
          <cell r="L6721" t="str">
            <v>1200 - 300</v>
          </cell>
          <cell r="O6721" t="str">
            <v>MOBILE PLANT</v>
          </cell>
          <cell r="AS6721">
            <v>88507.093845792595</v>
          </cell>
          <cell r="AV6721">
            <v>88507.093845792595</v>
          </cell>
          <cell r="BE6721">
            <v>8850.7093845792569</v>
          </cell>
          <cell r="BG6721">
            <v>8850.7093845792569</v>
          </cell>
          <cell r="BJ6721">
            <v>8850.7093845792569</v>
          </cell>
          <cell r="BK6721" t="e">
            <v>#N/A</v>
          </cell>
          <cell r="BM6721">
            <v>88507.093845792595</v>
          </cell>
          <cell r="BN6721">
            <v>88507.093845792595</v>
          </cell>
          <cell r="BO6721">
            <v>796563.84461213334</v>
          </cell>
          <cell r="BR6721">
            <v>2028.8600000000006</v>
          </cell>
          <cell r="CE6721" t="str">
            <v>1200 - 300 - Transportation equip</v>
          </cell>
        </row>
        <row r="6722">
          <cell r="E6722">
            <v>79319.520000000004</v>
          </cell>
          <cell r="F6722">
            <v>2028.8600000000006</v>
          </cell>
          <cell r="L6722" t="str">
            <v>1200 - 300</v>
          </cell>
          <cell r="O6722" t="str">
            <v>MOBILE PLANT</v>
          </cell>
          <cell r="AS6722">
            <v>88507.093845792595</v>
          </cell>
          <cell r="AV6722">
            <v>88507.093845792595</v>
          </cell>
          <cell r="BE6722">
            <v>8850.7093845792569</v>
          </cell>
          <cell r="BG6722">
            <v>8850.7093845792569</v>
          </cell>
          <cell r="BJ6722">
            <v>8850.7093845792569</v>
          </cell>
          <cell r="BK6722" t="e">
            <v>#N/A</v>
          </cell>
          <cell r="BM6722">
            <v>88507.093845792595</v>
          </cell>
          <cell r="BN6722">
            <v>88507.093845792595</v>
          </cell>
          <cell r="BO6722">
            <v>796563.84461213334</v>
          </cell>
          <cell r="BR6722">
            <v>2028.8600000000006</v>
          </cell>
          <cell r="CE6722" t="str">
            <v>1200 - 300 - Transportation equip</v>
          </cell>
        </row>
        <row r="6723">
          <cell r="E6723">
            <v>79319.520000000004</v>
          </cell>
          <cell r="F6723">
            <v>2028.8600000000006</v>
          </cell>
          <cell r="L6723" t="str">
            <v>1200 - 300</v>
          </cell>
          <cell r="O6723" t="str">
            <v>MOBILE PLANT</v>
          </cell>
          <cell r="AS6723">
            <v>88507.093845792595</v>
          </cell>
          <cell r="AV6723">
            <v>88507.093845792595</v>
          </cell>
          <cell r="BE6723">
            <v>8850.7093845792569</v>
          </cell>
          <cell r="BG6723">
            <v>8850.7093845792569</v>
          </cell>
          <cell r="BJ6723">
            <v>8850.7093845792569</v>
          </cell>
          <cell r="BK6723" t="e">
            <v>#N/A</v>
          </cell>
          <cell r="BM6723">
            <v>88507.093845792595</v>
          </cell>
          <cell r="BN6723">
            <v>88507.093845792595</v>
          </cell>
          <cell r="BO6723">
            <v>796563.84461213334</v>
          </cell>
          <cell r="BR6723">
            <v>2028.8600000000006</v>
          </cell>
          <cell r="CE6723" t="str">
            <v>1200 - 300 - Transportation equip</v>
          </cell>
        </row>
        <row r="6724">
          <cell r="E6724">
            <v>79319.520000000004</v>
          </cell>
          <cell r="F6724">
            <v>2028.8600000000006</v>
          </cell>
          <cell r="L6724" t="str">
            <v>1200 - 300</v>
          </cell>
          <cell r="O6724" t="str">
            <v>MOBILE PLANT</v>
          </cell>
          <cell r="AS6724">
            <v>88507.093845792595</v>
          </cell>
          <cell r="AV6724">
            <v>88507.093845792595</v>
          </cell>
          <cell r="BE6724">
            <v>8850.7093845792569</v>
          </cell>
          <cell r="BG6724">
            <v>8850.7093845792569</v>
          </cell>
          <cell r="BJ6724">
            <v>8850.7093845792569</v>
          </cell>
          <cell r="BK6724" t="e">
            <v>#N/A</v>
          </cell>
          <cell r="BM6724">
            <v>88507.093845792595</v>
          </cell>
          <cell r="BN6724">
            <v>88507.093845792595</v>
          </cell>
          <cell r="BO6724">
            <v>796563.84461213334</v>
          </cell>
          <cell r="BR6724">
            <v>2028.8600000000006</v>
          </cell>
          <cell r="CE6724" t="str">
            <v>1200 - 300 - Transportation equip</v>
          </cell>
        </row>
        <row r="6725">
          <cell r="E6725">
            <v>79319.520000000004</v>
          </cell>
          <cell r="F6725">
            <v>2028.8600000000006</v>
          </cell>
          <cell r="L6725" t="str">
            <v>1200 - 300</v>
          </cell>
          <cell r="O6725" t="str">
            <v>MOBILE PLANT</v>
          </cell>
          <cell r="AS6725">
            <v>88507.093845792595</v>
          </cell>
          <cell r="AV6725">
            <v>88507.093845792595</v>
          </cell>
          <cell r="BE6725">
            <v>8850.7093845792569</v>
          </cell>
          <cell r="BG6725">
            <v>8850.7093845792569</v>
          </cell>
          <cell r="BJ6725">
            <v>8850.7093845792569</v>
          </cell>
          <cell r="BK6725" t="e">
            <v>#N/A</v>
          </cell>
          <cell r="BM6725">
            <v>88507.093845792595</v>
          </cell>
          <cell r="BN6725">
            <v>88507.093845792595</v>
          </cell>
          <cell r="BO6725">
            <v>796563.84461213334</v>
          </cell>
          <cell r="BR6725">
            <v>2028.8600000000006</v>
          </cell>
          <cell r="CE6725" t="str">
            <v>1200 - 300 - Transportation equip</v>
          </cell>
        </row>
        <row r="6726">
          <cell r="E6726">
            <v>79319.520000000004</v>
          </cell>
          <cell r="F6726">
            <v>2028.8600000000006</v>
          </cell>
          <cell r="L6726" t="str">
            <v>1200 - 300</v>
          </cell>
          <cell r="O6726" t="str">
            <v>MOBILE PLANT</v>
          </cell>
          <cell r="AS6726">
            <v>88507.093845792595</v>
          </cell>
          <cell r="AV6726">
            <v>88507.093845792595</v>
          </cell>
          <cell r="BE6726">
            <v>8850.7093845792569</v>
          </cell>
          <cell r="BG6726">
            <v>8850.7093845792569</v>
          </cell>
          <cell r="BJ6726">
            <v>8850.7093845792569</v>
          </cell>
          <cell r="BK6726" t="e">
            <v>#N/A</v>
          </cell>
          <cell r="BM6726">
            <v>88507.093845792595</v>
          </cell>
          <cell r="BN6726">
            <v>88507.093845792595</v>
          </cell>
          <cell r="BO6726">
            <v>796563.84461213334</v>
          </cell>
          <cell r="BR6726">
            <v>2028.8600000000006</v>
          </cell>
          <cell r="CE6726" t="str">
            <v>1200 - 300 - Transportation equip</v>
          </cell>
        </row>
        <row r="6727">
          <cell r="E6727">
            <v>79319.520000000004</v>
          </cell>
          <cell r="F6727">
            <v>2028.8600000000006</v>
          </cell>
          <cell r="L6727" t="str">
            <v>1200 - 300</v>
          </cell>
          <cell r="O6727" t="str">
            <v>MOBILE PLANT</v>
          </cell>
          <cell r="AS6727">
            <v>88507.093845792595</v>
          </cell>
          <cell r="AV6727">
            <v>88507.093845792595</v>
          </cell>
          <cell r="BE6727">
            <v>8850.7093845792569</v>
          </cell>
          <cell r="BG6727">
            <v>8850.7093845792569</v>
          </cell>
          <cell r="BJ6727">
            <v>8850.7093845792569</v>
          </cell>
          <cell r="BK6727" t="e">
            <v>#N/A</v>
          </cell>
          <cell r="BM6727">
            <v>88507.093845792595</v>
          </cell>
          <cell r="BN6727">
            <v>88507.093845792595</v>
          </cell>
          <cell r="BO6727">
            <v>796563.84461213334</v>
          </cell>
          <cell r="BR6727">
            <v>2028.8600000000006</v>
          </cell>
          <cell r="CE6727" t="str">
            <v>1200 - 300 - Transportation equip</v>
          </cell>
        </row>
        <row r="6728">
          <cell r="E6728">
            <v>100616.52</v>
          </cell>
          <cell r="F6728">
            <v>14958.130000000005</v>
          </cell>
          <cell r="L6728" t="str">
            <v>1200 - 300</v>
          </cell>
          <cell r="O6728" t="str">
            <v>MOBILE PLANT</v>
          </cell>
          <cell r="AS6728">
            <v>112270.9237029809</v>
          </cell>
          <cell r="AV6728">
            <v>112270.9237029809</v>
          </cell>
          <cell r="BE6728">
            <v>11227.092370298087</v>
          </cell>
          <cell r="BG6728">
            <v>11227.092370298087</v>
          </cell>
          <cell r="BJ6728">
            <v>11227.092370298087</v>
          </cell>
          <cell r="BK6728" t="e">
            <v>#N/A</v>
          </cell>
          <cell r="BM6728">
            <v>112270.9237029809</v>
          </cell>
          <cell r="BN6728">
            <v>112270.9237029809</v>
          </cell>
          <cell r="BO6728">
            <v>1010438.3133268281</v>
          </cell>
          <cell r="BR6728">
            <v>14958.130000000005</v>
          </cell>
          <cell r="CE6728" t="str">
            <v>1200 - 300 - Transportation equip</v>
          </cell>
        </row>
        <row r="6729">
          <cell r="E6729">
            <v>100616.04</v>
          </cell>
          <cell r="F6729">
            <v>14958.059999999998</v>
          </cell>
          <cell r="L6729" t="str">
            <v>1200 - 300</v>
          </cell>
          <cell r="O6729" t="str">
            <v>MOBILE PLANT</v>
          </cell>
          <cell r="AS6729">
            <v>112270.38810461815</v>
          </cell>
          <cell r="AV6729">
            <v>112270.38810461815</v>
          </cell>
          <cell r="BE6729">
            <v>11227.038810461812</v>
          </cell>
          <cell r="BG6729">
            <v>11227.038810461812</v>
          </cell>
          <cell r="BJ6729">
            <v>11227.038810461812</v>
          </cell>
          <cell r="BK6729" t="e">
            <v>#N/A</v>
          </cell>
          <cell r="BM6729">
            <v>112270.38810461815</v>
          </cell>
          <cell r="BN6729">
            <v>112270.38810461815</v>
          </cell>
          <cell r="BO6729">
            <v>1010433.4929415634</v>
          </cell>
          <cell r="BR6729">
            <v>14958.059999999998</v>
          </cell>
          <cell r="CE6729" t="str">
            <v>1200 - 300 - Transportation equip</v>
          </cell>
        </row>
        <row r="6730">
          <cell r="E6730">
            <v>6700</v>
          </cell>
          <cell r="F6730">
            <v>949.17000000000007</v>
          </cell>
          <cell r="L6730" t="str">
            <v>1200 - 300</v>
          </cell>
          <cell r="O6730" t="str">
            <v>MOBILE PLANT</v>
          </cell>
          <cell r="AS6730">
            <v>7476.0604800282499</v>
          </cell>
          <cell r="AV6730">
            <v>7476.0604800282499</v>
          </cell>
          <cell r="BE6730">
            <v>747.60604800282488</v>
          </cell>
          <cell r="BG6730">
            <v>747.60604800282488</v>
          </cell>
          <cell r="BJ6730">
            <v>747.60604800282488</v>
          </cell>
          <cell r="BK6730" t="e">
            <v>#N/A</v>
          </cell>
          <cell r="BM6730">
            <v>7476.0604800282499</v>
          </cell>
          <cell r="BN6730">
            <v>7476.0604800282499</v>
          </cell>
          <cell r="BO6730">
            <v>67284.544320254252</v>
          </cell>
          <cell r="BR6730">
            <v>949.17000000000007</v>
          </cell>
          <cell r="CE6730" t="str">
            <v>1200 - 300 - Transportation equip</v>
          </cell>
        </row>
        <row r="6731">
          <cell r="E6731">
            <v>6700</v>
          </cell>
          <cell r="F6731">
            <v>949.17000000000007</v>
          </cell>
          <cell r="L6731" t="str">
            <v>1200 - 300</v>
          </cell>
          <cell r="O6731" t="str">
            <v>MOBILE PLANT</v>
          </cell>
          <cell r="AS6731">
            <v>7476.0604800282499</v>
          </cell>
          <cell r="AV6731">
            <v>7476.0604800282499</v>
          </cell>
          <cell r="BE6731">
            <v>747.60604800282488</v>
          </cell>
          <cell r="BG6731">
            <v>747.60604800282488</v>
          </cell>
          <cell r="BJ6731">
            <v>747.60604800282488</v>
          </cell>
          <cell r="BK6731" t="e">
            <v>#N/A</v>
          </cell>
          <cell r="BM6731">
            <v>7476.0604800282499</v>
          </cell>
          <cell r="BN6731">
            <v>7476.0604800282499</v>
          </cell>
          <cell r="BO6731">
            <v>67284.544320254252</v>
          </cell>
          <cell r="BR6731">
            <v>949.17000000000007</v>
          </cell>
          <cell r="CE6731" t="str">
            <v>1200 - 300 - Transportation equip</v>
          </cell>
        </row>
        <row r="6732">
          <cell r="E6732">
            <v>7000</v>
          </cell>
          <cell r="F6732">
            <v>991.67000000000007</v>
          </cell>
          <cell r="L6732" t="str">
            <v>1200 - 300</v>
          </cell>
          <cell r="O6732" t="str">
            <v>MOBILE PLANT</v>
          </cell>
          <cell r="AS6732">
            <v>7810.8094567459329</v>
          </cell>
          <cell r="AV6732">
            <v>7810.8094567459329</v>
          </cell>
          <cell r="BE6732">
            <v>781.08094567459307</v>
          </cell>
          <cell r="BG6732">
            <v>781.08094567459307</v>
          </cell>
          <cell r="BJ6732">
            <v>781.08094567459307</v>
          </cell>
          <cell r="BK6732" t="e">
            <v>#N/A</v>
          </cell>
          <cell r="BM6732">
            <v>7810.8094567459329</v>
          </cell>
          <cell r="BN6732">
            <v>7810.8094567459329</v>
          </cell>
          <cell r="BO6732">
            <v>70297.28511071339</v>
          </cell>
          <cell r="BR6732">
            <v>991.67000000000007</v>
          </cell>
          <cell r="CE6732" t="str">
            <v>1200 - 300 - Transportation equip</v>
          </cell>
        </row>
        <row r="6733">
          <cell r="E6733">
            <v>7000</v>
          </cell>
          <cell r="F6733">
            <v>991.67000000000007</v>
          </cell>
          <cell r="L6733" t="str">
            <v>1200 - 300</v>
          </cell>
          <cell r="O6733" t="str">
            <v>MOBILE PLANT</v>
          </cell>
          <cell r="AS6733">
            <v>7810.8094567459329</v>
          </cell>
          <cell r="AV6733">
            <v>7810.8094567459329</v>
          </cell>
          <cell r="BE6733">
            <v>781.08094567459307</v>
          </cell>
          <cell r="BG6733">
            <v>781.08094567459307</v>
          </cell>
          <cell r="BJ6733">
            <v>781.08094567459307</v>
          </cell>
          <cell r="BK6733" t="e">
            <v>#N/A</v>
          </cell>
          <cell r="BM6733">
            <v>7810.8094567459329</v>
          </cell>
          <cell r="BN6733">
            <v>7810.8094567459329</v>
          </cell>
          <cell r="BO6733">
            <v>70297.28511071339</v>
          </cell>
          <cell r="BR6733">
            <v>991.67000000000007</v>
          </cell>
          <cell r="CE6733" t="str">
            <v>1200 - 300 - Transportation equip</v>
          </cell>
        </row>
        <row r="6734">
          <cell r="E6734">
            <v>8400</v>
          </cell>
          <cell r="F6734">
            <v>1190</v>
          </cell>
          <cell r="L6734" t="str">
            <v>1200 - 300</v>
          </cell>
          <cell r="O6734" t="str">
            <v>MOBILE PLANT</v>
          </cell>
          <cell r="AS6734">
            <v>9372.9713480951195</v>
          </cell>
          <cell r="AV6734">
            <v>9372.9713480951195</v>
          </cell>
          <cell r="BE6734">
            <v>937.2971348095117</v>
          </cell>
          <cell r="BG6734">
            <v>937.2971348095117</v>
          </cell>
          <cell r="BJ6734">
            <v>937.2971348095117</v>
          </cell>
          <cell r="BK6734" t="e">
            <v>#N/A</v>
          </cell>
          <cell r="BM6734">
            <v>9372.9713480951195</v>
          </cell>
          <cell r="BN6734">
            <v>9372.9713480951195</v>
          </cell>
          <cell r="BO6734">
            <v>84356.742132856074</v>
          </cell>
          <cell r="BR6734">
            <v>1190</v>
          </cell>
          <cell r="CE6734" t="str">
            <v>1200 - 300 - Transportation equip</v>
          </cell>
        </row>
        <row r="6735">
          <cell r="E6735">
            <v>8700</v>
          </cell>
          <cell r="F6735">
            <v>1232.5</v>
          </cell>
          <cell r="L6735" t="str">
            <v>1200 - 300</v>
          </cell>
          <cell r="O6735" t="str">
            <v>MOBILE PLANT</v>
          </cell>
          <cell r="AS6735">
            <v>9707.7203248128026</v>
          </cell>
          <cell r="AV6735">
            <v>9707.7203248128026</v>
          </cell>
          <cell r="BE6735">
            <v>970.77203248128001</v>
          </cell>
          <cell r="BG6735">
            <v>970.77203248128001</v>
          </cell>
          <cell r="BJ6735">
            <v>970.77203248128001</v>
          </cell>
          <cell r="BK6735" t="e">
            <v>#N/A</v>
          </cell>
          <cell r="BM6735">
            <v>9707.7203248128026</v>
          </cell>
          <cell r="BN6735">
            <v>9707.7203248128026</v>
          </cell>
          <cell r="BO6735">
            <v>87369.482923315227</v>
          </cell>
          <cell r="BR6735">
            <v>1232.5</v>
          </cell>
          <cell r="CE6735" t="str">
            <v>1200 - 300 - Transportation equip</v>
          </cell>
        </row>
        <row r="6736">
          <cell r="E6736">
            <v>4141.8</v>
          </cell>
          <cell r="F6736">
            <v>0</v>
          </cell>
          <cell r="L6736" t="str">
            <v>1200 - 300</v>
          </cell>
          <cell r="O6736" t="str">
            <v>MOBILE PLANT</v>
          </cell>
          <cell r="AS6736">
            <v>4621.544372564329</v>
          </cell>
          <cell r="AV6736">
            <v>4621.544372564329</v>
          </cell>
          <cell r="BE6736">
            <v>462.1544372564328</v>
          </cell>
          <cell r="BG6736">
            <v>462.1544372564328</v>
          </cell>
          <cell r="BJ6736">
            <v>462.1544372564328</v>
          </cell>
          <cell r="BK6736" t="e">
            <v>#N/A</v>
          </cell>
          <cell r="BM6736">
            <v>4621.544372564329</v>
          </cell>
          <cell r="BN6736">
            <v>4621.544372564329</v>
          </cell>
          <cell r="BO6736">
            <v>41593.899353078959</v>
          </cell>
          <cell r="BR6736">
            <v>0</v>
          </cell>
          <cell r="CE6736" t="str">
            <v>1200 - 300 - Transportation equip</v>
          </cell>
        </row>
        <row r="6737">
          <cell r="E6737">
            <v>4159.3</v>
          </cell>
          <cell r="F6737">
            <v>0</v>
          </cell>
          <cell r="L6737" t="str">
            <v>1200 - 300</v>
          </cell>
          <cell r="O6737" t="str">
            <v>MOBILE PLANT</v>
          </cell>
          <cell r="AS6737">
            <v>4641.0713962061936</v>
          </cell>
          <cell r="AV6737">
            <v>4641.0713962061936</v>
          </cell>
          <cell r="BE6737">
            <v>464.10713962061925</v>
          </cell>
          <cell r="BG6737">
            <v>464.10713962061925</v>
          </cell>
          <cell r="BJ6737">
            <v>464.10713962061925</v>
          </cell>
          <cell r="BK6737" t="e">
            <v>#N/A</v>
          </cell>
          <cell r="BM6737">
            <v>4641.0713962061936</v>
          </cell>
          <cell r="BN6737">
            <v>4641.0713962061936</v>
          </cell>
          <cell r="BO6737">
            <v>41769.642565855742</v>
          </cell>
          <cell r="BR6737">
            <v>0</v>
          </cell>
          <cell r="CE6737" t="str">
            <v>1200 - 300 - Transportation equip</v>
          </cell>
        </row>
        <row r="6738">
          <cell r="E6738">
            <v>89636.76</v>
          </cell>
          <cell r="F6738">
            <v>13325.569999999992</v>
          </cell>
          <cell r="L6738" t="str">
            <v>1200 - 300</v>
          </cell>
          <cell r="O6738" t="str">
            <v>MOBILE PLANT</v>
          </cell>
          <cell r="AS6738">
            <v>100019.37895429508</v>
          </cell>
          <cell r="AV6738">
            <v>100019.37895429508</v>
          </cell>
          <cell r="BE6738">
            <v>10001.937895429506</v>
          </cell>
          <cell r="BG6738">
            <v>10001.937895429506</v>
          </cell>
          <cell r="BJ6738">
            <v>10001.937895429506</v>
          </cell>
          <cell r="BK6738" t="e">
            <v>#N/A</v>
          </cell>
          <cell r="BM6738">
            <v>100019.37895429508</v>
          </cell>
          <cell r="BN6738">
            <v>100019.37895429508</v>
          </cell>
          <cell r="BO6738">
            <v>900174.41058865574</v>
          </cell>
          <cell r="BR6738">
            <v>13325.569999999992</v>
          </cell>
          <cell r="CE6738" t="str">
            <v>1200 - 300 - Transportation equip</v>
          </cell>
        </row>
        <row r="6739">
          <cell r="E6739">
            <v>89636.76</v>
          </cell>
          <cell r="F6739">
            <v>13325.569999999992</v>
          </cell>
          <cell r="L6739" t="str">
            <v>1200 - 300</v>
          </cell>
          <cell r="O6739" t="str">
            <v>MOBILE PLANT</v>
          </cell>
          <cell r="AS6739">
            <v>100019.37895429508</v>
          </cell>
          <cell r="AV6739">
            <v>100019.37895429508</v>
          </cell>
          <cell r="BE6739">
            <v>10001.937895429506</v>
          </cell>
          <cell r="BG6739">
            <v>10001.937895429506</v>
          </cell>
          <cell r="BJ6739">
            <v>10001.937895429506</v>
          </cell>
          <cell r="BK6739" t="e">
            <v>#N/A</v>
          </cell>
          <cell r="BM6739">
            <v>100019.37895429508</v>
          </cell>
          <cell r="BN6739">
            <v>100019.37895429508</v>
          </cell>
          <cell r="BO6739">
            <v>900174.41058865574</v>
          </cell>
          <cell r="BR6739">
            <v>13325.569999999992</v>
          </cell>
          <cell r="CE6739" t="str">
            <v>1200 - 300 - Transportation equip</v>
          </cell>
        </row>
        <row r="6740">
          <cell r="E6740">
            <v>312825.74</v>
          </cell>
          <cell r="F6740">
            <v>99799.65</v>
          </cell>
          <cell r="L6740" t="str">
            <v>1200 - 300</v>
          </cell>
          <cell r="O6740" t="str">
            <v>MOBILE PLANT</v>
          </cell>
          <cell r="AS6740">
            <v>349060.32118650636</v>
          </cell>
          <cell r="AV6740">
            <v>349060.32118650636</v>
          </cell>
          <cell r="BE6740">
            <v>34906.032118650626</v>
          </cell>
          <cell r="BG6740">
            <v>34906.032118650626</v>
          </cell>
          <cell r="BJ6740">
            <v>34906.032118650626</v>
          </cell>
          <cell r="BK6740" t="e">
            <v>#N/A</v>
          </cell>
          <cell r="BM6740">
            <v>349060.32118650636</v>
          </cell>
          <cell r="BN6740">
            <v>349060.32118650636</v>
          </cell>
          <cell r="BO6740">
            <v>3141542.8906785571</v>
          </cell>
          <cell r="BR6740">
            <v>99799.65</v>
          </cell>
          <cell r="CE6740" t="str">
            <v>1200 - 300 - Transportation equip</v>
          </cell>
        </row>
        <row r="6741">
          <cell r="E6741">
            <v>89080.56</v>
          </cell>
          <cell r="F6741">
            <v>39727.479999999996</v>
          </cell>
          <cell r="L6741" t="str">
            <v>1200 - 300</v>
          </cell>
          <cell r="O6741" t="str">
            <v>MOBILE PLANT</v>
          </cell>
          <cell r="AS6741">
            <v>99398.754351460491</v>
          </cell>
          <cell r="AV6741">
            <v>99398.754351460491</v>
          </cell>
          <cell r="BE6741">
            <v>12424.844293932561</v>
          </cell>
          <cell r="BG6741">
            <v>12424.844293932561</v>
          </cell>
          <cell r="BJ6741">
            <v>12424.844293932561</v>
          </cell>
          <cell r="BK6741" t="e">
            <v>#N/A</v>
          </cell>
          <cell r="BM6741">
            <v>99398.754351460491</v>
          </cell>
          <cell r="BN6741">
            <v>124248.44293932561</v>
          </cell>
          <cell r="BO6741">
            <v>869739.10057527933</v>
          </cell>
          <cell r="BR6741">
            <v>39727.479999999996</v>
          </cell>
          <cell r="CE6741" t="str">
            <v>1200 - 300 - Transportation equip</v>
          </cell>
        </row>
        <row r="6742">
          <cell r="E6742">
            <v>113823.36</v>
          </cell>
          <cell r="F6742">
            <v>50762.080000000002</v>
          </cell>
          <cell r="L6742" t="str">
            <v>1200 - 300</v>
          </cell>
          <cell r="O6742" t="str">
            <v>MOBILE PLANT</v>
          </cell>
          <cell r="AS6742">
            <v>127007.51095522812</v>
          </cell>
          <cell r="AV6742">
            <v>127007.51095522812</v>
          </cell>
          <cell r="BE6742">
            <v>15875.938869403515</v>
          </cell>
          <cell r="BG6742">
            <v>15875.938869403515</v>
          </cell>
          <cell r="BJ6742">
            <v>15875.938869403515</v>
          </cell>
          <cell r="BK6742" t="e">
            <v>#N/A</v>
          </cell>
          <cell r="BM6742">
            <v>127007.51095522812</v>
          </cell>
          <cell r="BN6742">
            <v>158759.38869403515</v>
          </cell>
          <cell r="BO6742">
            <v>1111315.7208582461</v>
          </cell>
          <cell r="BR6742">
            <v>50762.080000000002</v>
          </cell>
          <cell r="CE6742" t="str">
            <v>1200 - 300 - Transportation equip</v>
          </cell>
        </row>
        <row r="6743">
          <cell r="E6743">
            <v>113823.36</v>
          </cell>
          <cell r="F6743">
            <v>50762.080000000002</v>
          </cell>
          <cell r="L6743" t="str">
            <v>1200 - 300</v>
          </cell>
          <cell r="O6743" t="str">
            <v>MOBILE PLANT</v>
          </cell>
          <cell r="AS6743">
            <v>127007.51095522812</v>
          </cell>
          <cell r="AV6743">
            <v>127007.51095522812</v>
          </cell>
          <cell r="BE6743">
            <v>15875.938869403515</v>
          </cell>
          <cell r="BG6743">
            <v>15875.938869403515</v>
          </cell>
          <cell r="BJ6743">
            <v>15875.938869403515</v>
          </cell>
          <cell r="BK6743" t="e">
            <v>#N/A</v>
          </cell>
          <cell r="BM6743">
            <v>127007.51095522812</v>
          </cell>
          <cell r="BN6743">
            <v>158759.38869403515</v>
          </cell>
          <cell r="BO6743">
            <v>1111315.7208582461</v>
          </cell>
          <cell r="BR6743">
            <v>50762.080000000002</v>
          </cell>
          <cell r="CE6743" t="str">
            <v>1200 - 300 - Transportation equip</v>
          </cell>
        </row>
        <row r="6744">
          <cell r="E6744">
            <v>113823.36</v>
          </cell>
          <cell r="F6744">
            <v>50762.080000000002</v>
          </cell>
          <cell r="L6744" t="str">
            <v>1200 - 300</v>
          </cell>
          <cell r="O6744" t="str">
            <v>MOBILE PLANT</v>
          </cell>
          <cell r="AS6744">
            <v>127007.51095522812</v>
          </cell>
          <cell r="AV6744">
            <v>127007.51095522812</v>
          </cell>
          <cell r="BE6744">
            <v>15875.938869403515</v>
          </cell>
          <cell r="BG6744">
            <v>15875.938869403515</v>
          </cell>
          <cell r="BJ6744">
            <v>15875.938869403515</v>
          </cell>
          <cell r="BK6744" t="e">
            <v>#N/A</v>
          </cell>
          <cell r="BM6744">
            <v>127007.51095522812</v>
          </cell>
          <cell r="BN6744">
            <v>158759.38869403515</v>
          </cell>
          <cell r="BO6744">
            <v>1111315.7208582461</v>
          </cell>
          <cell r="BR6744">
            <v>50762.080000000002</v>
          </cell>
          <cell r="CE6744" t="str">
            <v>1200 - 300 - Transportation equip</v>
          </cell>
        </row>
        <row r="6745">
          <cell r="E6745">
            <v>113823.36</v>
          </cell>
          <cell r="F6745">
            <v>50762.080000000002</v>
          </cell>
          <cell r="L6745" t="str">
            <v>1200 - 300</v>
          </cell>
          <cell r="O6745" t="str">
            <v>MOBILE PLANT</v>
          </cell>
          <cell r="AS6745">
            <v>127007.51095522812</v>
          </cell>
          <cell r="AV6745">
            <v>127007.51095522812</v>
          </cell>
          <cell r="BE6745">
            <v>15875.938869403515</v>
          </cell>
          <cell r="BG6745">
            <v>15875.938869403515</v>
          </cell>
          <cell r="BJ6745">
            <v>15875.938869403515</v>
          </cell>
          <cell r="BK6745" t="e">
            <v>#N/A</v>
          </cell>
          <cell r="BM6745">
            <v>127007.51095522812</v>
          </cell>
          <cell r="BN6745">
            <v>158759.38869403515</v>
          </cell>
          <cell r="BO6745">
            <v>1111315.7208582461</v>
          </cell>
          <cell r="BR6745">
            <v>50762.080000000002</v>
          </cell>
          <cell r="CE6745" t="str">
            <v>1200 - 300 - Transportation equip</v>
          </cell>
        </row>
        <row r="6746">
          <cell r="E6746">
            <v>30324.14</v>
          </cell>
          <cell r="F6746">
            <v>4310.8899999999994</v>
          </cell>
          <cell r="L6746" t="str">
            <v>1200 - 300</v>
          </cell>
          <cell r="O6746" t="str">
            <v>MOBILE PLANT</v>
          </cell>
          <cell r="AS6746">
            <v>33836.582782812511</v>
          </cell>
          <cell r="AV6746">
            <v>33836.582782812511</v>
          </cell>
          <cell r="BE6746">
            <v>4229.5728478515639</v>
          </cell>
          <cell r="BG6746">
            <v>4229.5728478515639</v>
          </cell>
          <cell r="BJ6746">
            <v>4229.5728478515639</v>
          </cell>
          <cell r="BK6746" t="e">
            <v>#N/A</v>
          </cell>
          <cell r="BM6746">
            <v>33836.582782812511</v>
          </cell>
          <cell r="BN6746">
            <v>42295.728478515637</v>
          </cell>
          <cell r="BO6746">
            <v>296070.09934960946</v>
          </cell>
          <cell r="BR6746">
            <v>4310.8899999999994</v>
          </cell>
          <cell r="CE6746" t="str">
            <v>1200 - 300 - Transportation equip</v>
          </cell>
        </row>
        <row r="6747">
          <cell r="E6747">
            <v>30324.14</v>
          </cell>
          <cell r="F6747">
            <v>4310.8899999999994</v>
          </cell>
          <cell r="L6747" t="str">
            <v>1200 - 300</v>
          </cell>
          <cell r="O6747" t="str">
            <v>MOBILE PLANT</v>
          </cell>
          <cell r="AS6747">
            <v>33836.582782812511</v>
          </cell>
          <cell r="AV6747">
            <v>33836.582782812511</v>
          </cell>
          <cell r="BE6747">
            <v>4229.5728478515639</v>
          </cell>
          <cell r="BG6747">
            <v>4229.5728478515639</v>
          </cell>
          <cell r="BJ6747">
            <v>4229.5728478515639</v>
          </cell>
          <cell r="BK6747" t="e">
            <v>#N/A</v>
          </cell>
          <cell r="BM6747">
            <v>33836.582782812511</v>
          </cell>
          <cell r="BN6747">
            <v>42295.728478515637</v>
          </cell>
          <cell r="BO6747">
            <v>296070.09934960946</v>
          </cell>
          <cell r="BR6747">
            <v>4310.8899999999994</v>
          </cell>
          <cell r="CE6747" t="str">
            <v>1200 - 300 - Transportation equip</v>
          </cell>
        </row>
        <row r="6748">
          <cell r="E6748">
            <v>32788.699999999997</v>
          </cell>
          <cell r="F6748">
            <v>4661.2199999999975</v>
          </cell>
          <cell r="L6748" t="str">
            <v>1200 - 300</v>
          </cell>
          <cell r="O6748" t="str">
            <v>MOBILE PLANT</v>
          </cell>
          <cell r="AS6748">
            <v>36586.612576343621</v>
          </cell>
          <cell r="AV6748">
            <v>36586.612576343621</v>
          </cell>
          <cell r="BE6748">
            <v>4573.3265720429526</v>
          </cell>
          <cell r="BG6748">
            <v>4573.3265720429526</v>
          </cell>
          <cell r="BJ6748">
            <v>4573.3265720429526</v>
          </cell>
          <cell r="BK6748" t="e">
            <v>#N/A</v>
          </cell>
          <cell r="BM6748">
            <v>36586.612576343621</v>
          </cell>
          <cell r="BN6748">
            <v>45733.265720429525</v>
          </cell>
          <cell r="BO6748">
            <v>320132.86004300666</v>
          </cell>
          <cell r="BR6748">
            <v>4661.2199999999975</v>
          </cell>
          <cell r="CE6748" t="str">
            <v>1200 - 300 - Transportation equip</v>
          </cell>
        </row>
        <row r="6749">
          <cell r="E6749">
            <v>30568.22</v>
          </cell>
          <cell r="F6749">
            <v>4345.57</v>
          </cell>
          <cell r="L6749" t="str">
            <v>1200 - 300</v>
          </cell>
          <cell r="O6749" t="str">
            <v>MOBILE PLANT</v>
          </cell>
          <cell r="AS6749">
            <v>34108.934550270016</v>
          </cell>
          <cell r="AV6749">
            <v>34108.934550270016</v>
          </cell>
          <cell r="BE6749">
            <v>4263.616818783752</v>
          </cell>
          <cell r="BG6749">
            <v>4263.616818783752</v>
          </cell>
          <cell r="BJ6749">
            <v>4263.616818783752</v>
          </cell>
          <cell r="BK6749" t="e">
            <v>#N/A</v>
          </cell>
          <cell r="BM6749">
            <v>34108.934550270016</v>
          </cell>
          <cell r="BN6749">
            <v>42636.168187837524</v>
          </cell>
          <cell r="BO6749">
            <v>298453.17731486267</v>
          </cell>
          <cell r="BR6749">
            <v>4345.57</v>
          </cell>
          <cell r="CE6749" t="str">
            <v>1200 - 300 - Transportation equip</v>
          </cell>
        </row>
        <row r="6750">
          <cell r="E6750">
            <v>28839.14</v>
          </cell>
          <cell r="F6750">
            <v>4099.7799999999988</v>
          </cell>
          <cell r="L6750" t="str">
            <v>1200 - 300</v>
          </cell>
          <cell r="O6750" t="str">
            <v>MOBILE PLANT</v>
          </cell>
          <cell r="AS6750">
            <v>32179.575348059989</v>
          </cell>
          <cell r="AV6750">
            <v>32179.575348059989</v>
          </cell>
          <cell r="BE6750">
            <v>4022.4469185074986</v>
          </cell>
          <cell r="BG6750">
            <v>4022.4469185074986</v>
          </cell>
          <cell r="BJ6750">
            <v>4022.4469185074986</v>
          </cell>
          <cell r="BK6750" t="e">
            <v>#N/A</v>
          </cell>
          <cell r="BM6750">
            <v>32179.575348059989</v>
          </cell>
          <cell r="BN6750">
            <v>40224.469185074988</v>
          </cell>
          <cell r="BO6750">
            <v>281571.28429552488</v>
          </cell>
          <cell r="BR6750">
            <v>4099.7799999999988</v>
          </cell>
          <cell r="CE6750" t="str">
            <v>1200 - 300 - Transportation equip</v>
          </cell>
        </row>
        <row r="6751">
          <cell r="E6751">
            <v>29645.9</v>
          </cell>
          <cell r="F6751">
            <v>4214.4400000000023</v>
          </cell>
          <cell r="L6751" t="str">
            <v>1200 - 300</v>
          </cell>
          <cell r="O6751" t="str">
            <v>MOBILE PLANT</v>
          </cell>
          <cell r="AS6751">
            <v>33079.782296249177</v>
          </cell>
          <cell r="AV6751">
            <v>33079.782296249177</v>
          </cell>
          <cell r="BE6751">
            <v>4134.9727870311472</v>
          </cell>
          <cell r="BG6751">
            <v>4134.9727870311472</v>
          </cell>
          <cell r="BJ6751">
            <v>4134.9727870311472</v>
          </cell>
          <cell r="BK6751" t="e">
            <v>#N/A</v>
          </cell>
          <cell r="BM6751">
            <v>33079.782296249177</v>
          </cell>
          <cell r="BN6751">
            <v>41349.727870311472</v>
          </cell>
          <cell r="BO6751">
            <v>289448.0950921803</v>
          </cell>
          <cell r="BR6751">
            <v>4214.4400000000023</v>
          </cell>
          <cell r="CE6751" t="str">
            <v>1200 - 300 - Transportation equip</v>
          </cell>
        </row>
        <row r="6752">
          <cell r="E6752">
            <v>0</v>
          </cell>
          <cell r="F6752">
            <v>4357.33</v>
          </cell>
          <cell r="L6752" t="str">
            <v>1200 - 300</v>
          </cell>
          <cell r="O6752" t="str">
            <v>MOBILE PLANT</v>
          </cell>
          <cell r="AS6752">
            <v>0</v>
          </cell>
          <cell r="AV6752">
            <v>0</v>
          </cell>
          <cell r="BE6752">
            <v>0</v>
          </cell>
          <cell r="BG6752">
            <v>0</v>
          </cell>
          <cell r="BJ6752">
            <v>0</v>
          </cell>
          <cell r="BK6752" t="e">
            <v>#N/A</v>
          </cell>
          <cell r="BM6752">
            <v>0</v>
          </cell>
          <cell r="BN6752">
            <v>0</v>
          </cell>
          <cell r="BO6752">
            <v>0</v>
          </cell>
          <cell r="BR6752">
            <v>0</v>
          </cell>
          <cell r="CE6752" t="str">
            <v>1200 - 300 - Transportation equip</v>
          </cell>
        </row>
        <row r="6753">
          <cell r="E6753">
            <v>31443.02</v>
          </cell>
          <cell r="F6753">
            <v>4469.93</v>
          </cell>
          <cell r="L6753" t="str">
            <v>1200 - 300</v>
          </cell>
          <cell r="O6753" t="str">
            <v>MOBILE PLANT</v>
          </cell>
          <cell r="AS6753">
            <v>35085.062566378787</v>
          </cell>
          <cell r="AV6753">
            <v>35085.062566378787</v>
          </cell>
          <cell r="BE6753">
            <v>4385.6328207973484</v>
          </cell>
          <cell r="BG6753">
            <v>4385.6328207973484</v>
          </cell>
          <cell r="BJ6753">
            <v>4385.6328207973484</v>
          </cell>
          <cell r="BK6753" t="e">
            <v>#N/A</v>
          </cell>
          <cell r="BM6753">
            <v>35085.062566378787</v>
          </cell>
          <cell r="BN6753">
            <v>43856.328207973485</v>
          </cell>
          <cell r="BO6753">
            <v>306994.29745581438</v>
          </cell>
          <cell r="BR6753">
            <v>4469.93</v>
          </cell>
          <cell r="CE6753" t="str">
            <v>1200 - 300 - Transportation equip</v>
          </cell>
        </row>
        <row r="6754">
          <cell r="E6754">
            <v>36805.22</v>
          </cell>
          <cell r="F6754">
            <v>5232.2299999999996</v>
          </cell>
          <cell r="L6754" t="str">
            <v>1200 - 300</v>
          </cell>
          <cell r="O6754" t="str">
            <v>MOBILE PLANT</v>
          </cell>
          <cell r="AS6754">
            <v>41068.365776230654</v>
          </cell>
          <cell r="AV6754">
            <v>41068.365776230654</v>
          </cell>
          <cell r="BE6754">
            <v>5133.5457220288317</v>
          </cell>
          <cell r="BG6754">
            <v>5133.5457220288317</v>
          </cell>
          <cell r="BJ6754">
            <v>5133.5457220288317</v>
          </cell>
          <cell r="BK6754" t="e">
            <v>#N/A</v>
          </cell>
          <cell r="BM6754">
            <v>41068.365776230654</v>
          </cell>
          <cell r="BN6754">
            <v>51335.457220288314</v>
          </cell>
          <cell r="BO6754">
            <v>359348.20054201822</v>
          </cell>
          <cell r="BR6754">
            <v>5232.2299999999996</v>
          </cell>
          <cell r="CE6754" t="str">
            <v>1200 - 300 - Transportation equip</v>
          </cell>
        </row>
        <row r="6755">
          <cell r="E6755">
            <v>26751.16</v>
          </cell>
          <cell r="F6755">
            <v>3802.91</v>
          </cell>
          <cell r="L6755" t="str">
            <v>1200 - 300</v>
          </cell>
          <cell r="O6755" t="str">
            <v>MOBILE PLANT</v>
          </cell>
          <cell r="AS6755">
            <v>29849.744786703362</v>
          </cell>
          <cell r="AV6755">
            <v>29849.744786703362</v>
          </cell>
          <cell r="BE6755">
            <v>3731.2180983379203</v>
          </cell>
          <cell r="BG6755">
            <v>3731.2180983379203</v>
          </cell>
          <cell r="BJ6755">
            <v>3731.2180983379203</v>
          </cell>
          <cell r="BK6755" t="e">
            <v>#N/A</v>
          </cell>
          <cell r="BM6755">
            <v>29849.744786703362</v>
          </cell>
          <cell r="BN6755">
            <v>37312.180983379207</v>
          </cell>
          <cell r="BO6755">
            <v>261185.26688365443</v>
          </cell>
          <cell r="BR6755">
            <v>3802.91</v>
          </cell>
          <cell r="CE6755" t="str">
            <v>1200 - 300 - Transportation equip</v>
          </cell>
        </row>
        <row r="6756">
          <cell r="E6756">
            <v>25647.74</v>
          </cell>
          <cell r="F6756">
            <v>3646.09</v>
          </cell>
          <cell r="L6756" t="str">
            <v>1200 - 300</v>
          </cell>
          <cell r="O6756" t="str">
            <v>MOBILE PLANT</v>
          </cell>
          <cell r="AS6756">
            <v>28618.515733737277</v>
          </cell>
          <cell r="AV6756">
            <v>28618.515733737277</v>
          </cell>
          <cell r="BE6756">
            <v>3577.3144667171596</v>
          </cell>
          <cell r="BG6756">
            <v>3577.3144667171596</v>
          </cell>
          <cell r="BJ6756">
            <v>3577.3144667171596</v>
          </cell>
          <cell r="BK6756" t="e">
            <v>#N/A</v>
          </cell>
          <cell r="BM6756">
            <v>28618.515733737277</v>
          </cell>
          <cell r="BN6756">
            <v>35773.144667171597</v>
          </cell>
          <cell r="BO6756">
            <v>250412.01267020116</v>
          </cell>
          <cell r="BR6756">
            <v>3646.09</v>
          </cell>
          <cell r="CE6756" t="str">
            <v>1200 - 300 - Transportation equip</v>
          </cell>
        </row>
        <row r="6757">
          <cell r="E6757">
            <v>35323.78</v>
          </cell>
          <cell r="F6757">
            <v>3034.619999999999</v>
          </cell>
          <cell r="L6757" t="str">
            <v>1200 - 300</v>
          </cell>
          <cell r="O6757" t="str">
            <v>MOBILE PLANT</v>
          </cell>
          <cell r="AS6757">
            <v>39415.330696001838</v>
          </cell>
          <cell r="AV6757">
            <v>39415.330696001838</v>
          </cell>
          <cell r="BE6757">
            <v>4926.9163370002298</v>
          </cell>
          <cell r="BG6757">
            <v>4926.9163370002298</v>
          </cell>
          <cell r="BJ6757">
            <v>4926.9163370002298</v>
          </cell>
          <cell r="BK6757" t="e">
            <v>#N/A</v>
          </cell>
          <cell r="BM6757">
            <v>39415.330696001838</v>
          </cell>
          <cell r="BN6757">
            <v>49269.163370002294</v>
          </cell>
          <cell r="BO6757">
            <v>344884.14359001606</v>
          </cell>
          <cell r="BR6757">
            <v>3034.619999999999</v>
          </cell>
          <cell r="CE6757" t="str">
            <v>1200 - 300 - Transportation equip</v>
          </cell>
        </row>
        <row r="6758">
          <cell r="E6758">
            <v>28835.9</v>
          </cell>
          <cell r="F6758">
            <v>4099.2900000000009</v>
          </cell>
          <cell r="L6758" t="str">
            <v>1200 - 300</v>
          </cell>
          <cell r="O6758" t="str">
            <v>MOBILE PLANT</v>
          </cell>
          <cell r="AS6758">
            <v>32175.960059111439</v>
          </cell>
          <cell r="AV6758">
            <v>32175.960059111439</v>
          </cell>
          <cell r="BE6758">
            <v>4021.9950073889299</v>
          </cell>
          <cell r="BG6758">
            <v>4021.9950073889299</v>
          </cell>
          <cell r="BJ6758">
            <v>4021.9950073889299</v>
          </cell>
          <cell r="BK6758" t="e">
            <v>#N/A</v>
          </cell>
          <cell r="BM6758">
            <v>32175.960059111439</v>
          </cell>
          <cell r="BN6758">
            <v>40219.950073889297</v>
          </cell>
          <cell r="BO6758">
            <v>281539.65051722509</v>
          </cell>
          <cell r="BR6758">
            <v>4099.2900000000009</v>
          </cell>
          <cell r="CE6758" t="str">
            <v>1200 - 300 - Transportation equip</v>
          </cell>
        </row>
        <row r="6759">
          <cell r="E6759">
            <v>27457.82</v>
          </cell>
          <cell r="F6759">
            <v>3903.4000000000015</v>
          </cell>
          <cell r="L6759" t="str">
            <v>1200 - 300</v>
          </cell>
          <cell r="O6759" t="str">
            <v>MOBILE PLANT</v>
          </cell>
          <cell r="AS6759">
            <v>30638.257159661083</v>
          </cell>
          <cell r="AV6759">
            <v>30638.257159661083</v>
          </cell>
          <cell r="BE6759">
            <v>3829.7821449576354</v>
          </cell>
          <cell r="BG6759">
            <v>3829.7821449576354</v>
          </cell>
          <cell r="BJ6759">
            <v>3829.7821449576354</v>
          </cell>
          <cell r="BK6759" t="e">
            <v>#N/A</v>
          </cell>
          <cell r="BM6759">
            <v>30638.257159661083</v>
          </cell>
          <cell r="BN6759">
            <v>38297.821449576353</v>
          </cell>
          <cell r="BO6759">
            <v>268084.75014703447</v>
          </cell>
          <cell r="BR6759">
            <v>3903.4000000000015</v>
          </cell>
          <cell r="CE6759" t="str">
            <v>1200 - 300 - Transportation equip</v>
          </cell>
        </row>
        <row r="6760">
          <cell r="E6760">
            <v>18630.490000000002</v>
          </cell>
          <cell r="F6760">
            <v>2648.510000000002</v>
          </cell>
          <cell r="L6760" t="str">
            <v>1200 - 300</v>
          </cell>
          <cell r="O6760" t="str">
            <v>MOBILE PLANT</v>
          </cell>
          <cell r="AS6760">
            <v>20788.458210830078</v>
          </cell>
          <cell r="AV6760">
            <v>20788.458210830078</v>
          </cell>
          <cell r="BE6760">
            <v>2598.5572763537598</v>
          </cell>
          <cell r="BG6760">
            <v>2598.5572763537598</v>
          </cell>
          <cell r="BJ6760">
            <v>2598.5572763537598</v>
          </cell>
          <cell r="BK6760" t="e">
            <v>#N/A</v>
          </cell>
          <cell r="BM6760">
            <v>20788.458210830078</v>
          </cell>
          <cell r="BN6760">
            <v>25985.572763537599</v>
          </cell>
          <cell r="BO6760">
            <v>181899.00934476318</v>
          </cell>
          <cell r="BR6760">
            <v>2648.510000000002</v>
          </cell>
          <cell r="CE6760" t="str">
            <v>1200 - 300 - Transportation equip</v>
          </cell>
        </row>
        <row r="6761">
          <cell r="E6761">
            <v>37920.86</v>
          </cell>
          <cell r="F6761">
            <v>5390.7799999999988</v>
          </cell>
          <cell r="L6761" t="str">
            <v>1200 - 300</v>
          </cell>
          <cell r="O6761" t="str">
            <v>MOBILE PLANT</v>
          </cell>
          <cell r="AS6761">
            <v>42313.230270848362</v>
          </cell>
          <cell r="AV6761">
            <v>42313.230270848362</v>
          </cell>
          <cell r="BE6761">
            <v>5289.1537838560453</v>
          </cell>
          <cell r="BG6761">
            <v>5289.1537838560453</v>
          </cell>
          <cell r="BJ6761">
            <v>5289.1537838560453</v>
          </cell>
          <cell r="BK6761" t="e">
            <v>#N/A</v>
          </cell>
          <cell r="BM6761">
            <v>42313.230270848362</v>
          </cell>
          <cell r="BN6761">
            <v>52891.537838560456</v>
          </cell>
          <cell r="BO6761">
            <v>370240.76486992318</v>
          </cell>
          <cell r="BR6761">
            <v>5390.7799999999988</v>
          </cell>
          <cell r="CE6761" t="str">
            <v>1200 - 300 - Transportation equip</v>
          </cell>
        </row>
        <row r="6762">
          <cell r="E6762">
            <v>29168.54</v>
          </cell>
          <cell r="F6762">
            <v>4146.6000000000022</v>
          </cell>
          <cell r="L6762" t="str">
            <v>1200 - 300</v>
          </cell>
          <cell r="O6762" t="str">
            <v>MOBILE PLANT</v>
          </cell>
          <cell r="AS6762">
            <v>32547.129724496001</v>
          </cell>
          <cell r="AV6762">
            <v>32547.129724496001</v>
          </cell>
          <cell r="BE6762">
            <v>4068.3912155620001</v>
          </cell>
          <cell r="BG6762">
            <v>4068.3912155620001</v>
          </cell>
          <cell r="BJ6762">
            <v>4068.3912155620001</v>
          </cell>
          <cell r="BK6762" t="e">
            <v>#N/A</v>
          </cell>
          <cell r="BM6762">
            <v>32547.129724496001</v>
          </cell>
          <cell r="BN6762">
            <v>40683.912155619997</v>
          </cell>
          <cell r="BO6762">
            <v>284787.38508933998</v>
          </cell>
          <cell r="BR6762">
            <v>4146.6000000000022</v>
          </cell>
          <cell r="CE6762" t="str">
            <v>1200 - 300 - Transportation equip</v>
          </cell>
        </row>
        <row r="6763">
          <cell r="E6763">
            <v>24232.94</v>
          </cell>
          <cell r="F6763">
            <v>3444.9699999999975</v>
          </cell>
          <cell r="L6763" t="str">
            <v>1200 - 300</v>
          </cell>
          <cell r="O6763" t="str">
            <v>MOBILE PLANT</v>
          </cell>
          <cell r="AS6763">
            <v>27039.839559536678</v>
          </cell>
          <cell r="AV6763">
            <v>27039.839559536678</v>
          </cell>
          <cell r="BE6763">
            <v>3379.9799449420848</v>
          </cell>
          <cell r="BG6763">
            <v>3379.9799449420848</v>
          </cell>
          <cell r="BJ6763">
            <v>3379.9799449420848</v>
          </cell>
          <cell r="BK6763" t="e">
            <v>#N/A</v>
          </cell>
          <cell r="BM6763">
            <v>27039.839559536678</v>
          </cell>
          <cell r="BN6763">
            <v>33799.799449420847</v>
          </cell>
          <cell r="BO6763">
            <v>236598.59614594592</v>
          </cell>
          <cell r="BR6763">
            <v>3444.9699999999975</v>
          </cell>
          <cell r="CE6763" t="str">
            <v>1200 - 300 - Transportation equip</v>
          </cell>
        </row>
        <row r="6764">
          <cell r="E6764">
            <v>26352</v>
          </cell>
          <cell r="F6764">
            <v>11282.18</v>
          </cell>
          <cell r="L6764" t="str">
            <v>1200 - 300</v>
          </cell>
          <cell r="O6764" t="str">
            <v>MOBILE PLANT</v>
          </cell>
          <cell r="AS6764">
            <v>29404.350114881257</v>
          </cell>
          <cell r="AV6764">
            <v>29404.350114881257</v>
          </cell>
          <cell r="BE6764">
            <v>3675.5437643601572</v>
          </cell>
          <cell r="BG6764">
            <v>3675.5437643601572</v>
          </cell>
          <cell r="BJ6764">
            <v>3675.5437643601572</v>
          </cell>
          <cell r="BK6764" t="e">
            <v>#N/A</v>
          </cell>
          <cell r="BM6764">
            <v>29404.350114881257</v>
          </cell>
          <cell r="BN6764">
            <v>36755.437643601574</v>
          </cell>
          <cell r="BO6764">
            <v>257288.063505211</v>
          </cell>
          <cell r="BR6764">
            <v>11282.18</v>
          </cell>
          <cell r="CE6764" t="str">
            <v>1200 - 300 - Transportation equip</v>
          </cell>
        </row>
        <row r="6765">
          <cell r="E6765">
            <v>26352</v>
          </cell>
          <cell r="F6765">
            <v>11282.18</v>
          </cell>
          <cell r="L6765" t="str">
            <v>1200 - 300</v>
          </cell>
          <cell r="O6765" t="str">
            <v>MOBILE PLANT</v>
          </cell>
          <cell r="AS6765">
            <v>29404.350114881257</v>
          </cell>
          <cell r="AV6765">
            <v>29404.350114881257</v>
          </cell>
          <cell r="BE6765">
            <v>3675.5437643601572</v>
          </cell>
          <cell r="BG6765">
            <v>3675.5437643601572</v>
          </cell>
          <cell r="BJ6765">
            <v>3675.5437643601572</v>
          </cell>
          <cell r="BK6765" t="e">
            <v>#N/A</v>
          </cell>
          <cell r="BM6765">
            <v>29404.350114881257</v>
          </cell>
          <cell r="BN6765">
            <v>36755.437643601574</v>
          </cell>
          <cell r="BO6765">
            <v>257288.063505211</v>
          </cell>
          <cell r="BR6765">
            <v>11282.18</v>
          </cell>
          <cell r="CE6765" t="str">
            <v>1200 - 300 - Transportation equip</v>
          </cell>
        </row>
        <row r="6766">
          <cell r="E6766">
            <v>26352</v>
          </cell>
          <cell r="F6766">
            <v>11282.18</v>
          </cell>
          <cell r="L6766" t="str">
            <v>1200 - 300</v>
          </cell>
          <cell r="O6766" t="str">
            <v>MOBILE PLANT</v>
          </cell>
          <cell r="AS6766">
            <v>29404.350114881257</v>
          </cell>
          <cell r="AV6766">
            <v>29404.350114881257</v>
          </cell>
          <cell r="BE6766">
            <v>3675.5437643601572</v>
          </cell>
          <cell r="BG6766">
            <v>3675.5437643601572</v>
          </cell>
          <cell r="BJ6766">
            <v>3675.5437643601572</v>
          </cell>
          <cell r="BK6766" t="e">
            <v>#N/A</v>
          </cell>
          <cell r="BM6766">
            <v>29404.350114881257</v>
          </cell>
          <cell r="BN6766">
            <v>36755.437643601574</v>
          </cell>
          <cell r="BO6766">
            <v>257288.063505211</v>
          </cell>
          <cell r="BR6766">
            <v>11282.18</v>
          </cell>
          <cell r="CE6766" t="str">
            <v>1200 - 300 - Transportation equip</v>
          </cell>
        </row>
        <row r="6767">
          <cell r="E6767">
            <v>26352</v>
          </cell>
          <cell r="F6767">
            <v>11282.18</v>
          </cell>
          <cell r="L6767" t="str">
            <v>1200 - 300</v>
          </cell>
          <cell r="O6767" t="str">
            <v>MOBILE PLANT</v>
          </cell>
          <cell r="AS6767">
            <v>29404.350114881257</v>
          </cell>
          <cell r="AV6767">
            <v>29404.350114881257</v>
          </cell>
          <cell r="BE6767">
            <v>3675.5437643601572</v>
          </cell>
          <cell r="BG6767">
            <v>3675.5437643601572</v>
          </cell>
          <cell r="BJ6767">
            <v>3675.5437643601572</v>
          </cell>
          <cell r="BK6767" t="e">
            <v>#N/A</v>
          </cell>
          <cell r="BM6767">
            <v>29404.350114881257</v>
          </cell>
          <cell r="BN6767">
            <v>36755.437643601574</v>
          </cell>
          <cell r="BO6767">
            <v>257288.063505211</v>
          </cell>
          <cell r="BR6767">
            <v>11282.18</v>
          </cell>
          <cell r="CE6767" t="str">
            <v>1200 - 300 - Transportation equip</v>
          </cell>
        </row>
        <row r="6768">
          <cell r="E6768">
            <v>13074.91</v>
          </cell>
          <cell r="F6768">
            <v>0</v>
          </cell>
          <cell r="L6768" t="str">
            <v>1200 - 300</v>
          </cell>
          <cell r="O6768" t="str">
            <v>MOBILE PLANT</v>
          </cell>
          <cell r="AS6768">
            <v>14589.375810585994</v>
          </cell>
          <cell r="AV6768">
            <v>14589.375810585994</v>
          </cell>
          <cell r="BE6768">
            <v>1823.6719763232493</v>
          </cell>
          <cell r="BG6768">
            <v>1823.6719763232493</v>
          </cell>
          <cell r="BJ6768">
            <v>1823.6719763232493</v>
          </cell>
          <cell r="BK6768" t="e">
            <v>#N/A</v>
          </cell>
          <cell r="BM6768">
            <v>14589.375810585994</v>
          </cell>
          <cell r="BN6768">
            <v>18236.719763232493</v>
          </cell>
          <cell r="BO6768">
            <v>127657.03834262745</v>
          </cell>
          <cell r="BR6768">
            <v>0</v>
          </cell>
          <cell r="CE6768" t="str">
            <v>1200 - 300 - Transportation equip</v>
          </cell>
        </row>
        <row r="6769">
          <cell r="E6769">
            <v>13074.91</v>
          </cell>
          <cell r="F6769">
            <v>0</v>
          </cell>
          <cell r="L6769" t="str">
            <v>1200 - 300</v>
          </cell>
          <cell r="O6769" t="str">
            <v>MOBILE PLANT</v>
          </cell>
          <cell r="AS6769">
            <v>14589.375810585994</v>
          </cell>
          <cell r="AV6769">
            <v>14589.375810585994</v>
          </cell>
          <cell r="BE6769">
            <v>1823.6719763232493</v>
          </cell>
          <cell r="BG6769">
            <v>1823.6719763232493</v>
          </cell>
          <cell r="BJ6769">
            <v>1823.6719763232493</v>
          </cell>
          <cell r="BK6769" t="e">
            <v>#N/A</v>
          </cell>
          <cell r="BM6769">
            <v>14589.375810585994</v>
          </cell>
          <cell r="BN6769">
            <v>18236.719763232493</v>
          </cell>
          <cell r="BO6769">
            <v>127657.03834262745</v>
          </cell>
          <cell r="BR6769">
            <v>0</v>
          </cell>
          <cell r="CE6769" t="str">
            <v>1200 - 300 - Transportation equip</v>
          </cell>
        </row>
        <row r="6770">
          <cell r="E6770">
            <v>13074.91</v>
          </cell>
          <cell r="F6770">
            <v>0</v>
          </cell>
          <cell r="L6770" t="str">
            <v>1200 - 300</v>
          </cell>
          <cell r="O6770" t="str">
            <v>MOBILE PLANT</v>
          </cell>
          <cell r="AS6770">
            <v>14589.375810585994</v>
          </cell>
          <cell r="AV6770">
            <v>14589.375810585994</v>
          </cell>
          <cell r="BE6770">
            <v>1823.6719763232493</v>
          </cell>
          <cell r="BG6770">
            <v>1823.6719763232493</v>
          </cell>
          <cell r="BJ6770">
            <v>1823.6719763232493</v>
          </cell>
          <cell r="BK6770" t="e">
            <v>#N/A</v>
          </cell>
          <cell r="BM6770">
            <v>14589.375810585994</v>
          </cell>
          <cell r="BN6770">
            <v>18236.719763232493</v>
          </cell>
          <cell r="BO6770">
            <v>127657.03834262745</v>
          </cell>
          <cell r="BR6770">
            <v>0</v>
          </cell>
          <cell r="CE6770" t="str">
            <v>1200 - 300 - Transportation equip</v>
          </cell>
        </row>
        <row r="6771">
          <cell r="E6771">
            <v>27620.14</v>
          </cell>
          <cell r="F6771">
            <v>2372.8099999999977</v>
          </cell>
          <cell r="L6771" t="str">
            <v>1200 - 300</v>
          </cell>
          <cell r="O6771" t="str">
            <v>MOBILE PLANT</v>
          </cell>
          <cell r="AS6771">
            <v>30819.378672663799</v>
          </cell>
          <cell r="AV6771">
            <v>30819.378672663799</v>
          </cell>
          <cell r="BE6771">
            <v>3852.4223340829749</v>
          </cell>
          <cell r="BG6771">
            <v>3852.4223340829749</v>
          </cell>
          <cell r="BJ6771">
            <v>3852.4223340829749</v>
          </cell>
          <cell r="BK6771" t="e">
            <v>#N/A</v>
          </cell>
          <cell r="BM6771">
            <v>30819.378672663799</v>
          </cell>
          <cell r="BN6771">
            <v>38524.223340829747</v>
          </cell>
          <cell r="BO6771">
            <v>269669.56338580826</v>
          </cell>
          <cell r="BR6771">
            <v>2372.8099999999977</v>
          </cell>
          <cell r="CE6771" t="str">
            <v>1200 - 300 - Transportation equip</v>
          </cell>
        </row>
        <row r="6772">
          <cell r="E6772">
            <v>32033.88</v>
          </cell>
          <cell r="F6772">
            <v>2752</v>
          </cell>
          <cell r="L6772" t="str">
            <v>1200 - 300</v>
          </cell>
          <cell r="O6772" t="str">
            <v>MOBILE PLANT</v>
          </cell>
          <cell r="AS6772">
            <v>35744.361834323492</v>
          </cell>
          <cell r="AV6772">
            <v>35744.361834323492</v>
          </cell>
          <cell r="BE6772">
            <v>4468.0452292904365</v>
          </cell>
          <cell r="BG6772">
            <v>4468.0452292904365</v>
          </cell>
          <cell r="BJ6772">
            <v>4468.0452292904365</v>
          </cell>
          <cell r="BK6772" t="e">
            <v>#N/A</v>
          </cell>
          <cell r="BM6772">
            <v>35744.361834323492</v>
          </cell>
          <cell r="BN6772">
            <v>44680.452292904367</v>
          </cell>
          <cell r="BO6772">
            <v>312763.16605033056</v>
          </cell>
          <cell r="BR6772">
            <v>2752</v>
          </cell>
          <cell r="CE6772" t="str">
            <v>1200 - 300 - Transportation equip</v>
          </cell>
        </row>
        <row r="6773">
          <cell r="E6773">
            <v>32033.88</v>
          </cell>
          <cell r="F6773">
            <v>2752</v>
          </cell>
          <cell r="L6773" t="str">
            <v>1200 - 300</v>
          </cell>
          <cell r="O6773" t="str">
            <v>MOBILE PLANT</v>
          </cell>
          <cell r="AS6773">
            <v>35744.361834323492</v>
          </cell>
          <cell r="AV6773">
            <v>35744.361834323492</v>
          </cell>
          <cell r="BE6773">
            <v>4468.0452292904365</v>
          </cell>
          <cell r="BG6773">
            <v>4468.0452292904365</v>
          </cell>
          <cell r="BJ6773">
            <v>4468.0452292904365</v>
          </cell>
          <cell r="BK6773" t="e">
            <v>#N/A</v>
          </cell>
          <cell r="BM6773">
            <v>35744.361834323492</v>
          </cell>
          <cell r="BN6773">
            <v>44680.452292904367</v>
          </cell>
          <cell r="BO6773">
            <v>312763.16605033056</v>
          </cell>
          <cell r="BR6773">
            <v>2752</v>
          </cell>
          <cell r="CE6773" t="str">
            <v>1200 - 300 - Transportation equip</v>
          </cell>
        </row>
        <row r="6774">
          <cell r="E6774">
            <v>32033.88</v>
          </cell>
          <cell r="F6774">
            <v>2752</v>
          </cell>
          <cell r="L6774" t="str">
            <v>1200 - 300</v>
          </cell>
          <cell r="O6774" t="str">
            <v>MOBILE PLANT</v>
          </cell>
          <cell r="AS6774">
            <v>35744.361834323492</v>
          </cell>
          <cell r="AV6774">
            <v>35744.361834323492</v>
          </cell>
          <cell r="BE6774">
            <v>4468.0452292904365</v>
          </cell>
          <cell r="BG6774">
            <v>4468.0452292904365</v>
          </cell>
          <cell r="BJ6774">
            <v>4468.0452292904365</v>
          </cell>
          <cell r="BK6774" t="e">
            <v>#N/A</v>
          </cell>
          <cell r="BM6774">
            <v>35744.361834323492</v>
          </cell>
          <cell r="BN6774">
            <v>44680.452292904367</v>
          </cell>
          <cell r="BO6774">
            <v>312763.16605033056</v>
          </cell>
          <cell r="BR6774">
            <v>2752</v>
          </cell>
          <cell r="CE6774" t="str">
            <v>1200 - 300 - Transportation equip</v>
          </cell>
        </row>
        <row r="6775">
          <cell r="E6775">
            <v>35298.94</v>
          </cell>
          <cell r="F6775">
            <v>3032.4900000000016</v>
          </cell>
          <cell r="L6775" t="str">
            <v>1200 - 300</v>
          </cell>
          <cell r="O6775" t="str">
            <v>MOBILE PLANT</v>
          </cell>
          <cell r="AS6775">
            <v>39387.613480729611</v>
          </cell>
          <cell r="AV6775">
            <v>39387.613480729611</v>
          </cell>
          <cell r="BE6775">
            <v>4923.4516850912014</v>
          </cell>
          <cell r="BG6775">
            <v>4923.4516850912014</v>
          </cell>
          <cell r="BJ6775">
            <v>4923.4516850912014</v>
          </cell>
          <cell r="BK6775" t="e">
            <v>#N/A</v>
          </cell>
          <cell r="BM6775">
            <v>39387.613480729611</v>
          </cell>
          <cell r="BN6775">
            <v>49234.516850912012</v>
          </cell>
          <cell r="BO6775">
            <v>344641.61795638409</v>
          </cell>
          <cell r="BR6775">
            <v>3032.4900000000016</v>
          </cell>
          <cell r="CE6775" t="str">
            <v>1200 - 300 - Transportation equip</v>
          </cell>
        </row>
        <row r="6776">
          <cell r="E6776">
            <v>35298.94</v>
          </cell>
          <cell r="F6776">
            <v>3032.4900000000016</v>
          </cell>
          <cell r="L6776" t="str">
            <v>1200 - 300</v>
          </cell>
          <cell r="O6776" t="str">
            <v>MOBILE PLANT</v>
          </cell>
          <cell r="AS6776">
            <v>39387.613480729611</v>
          </cell>
          <cell r="AV6776">
            <v>39387.613480729611</v>
          </cell>
          <cell r="BE6776">
            <v>4923.4516850912014</v>
          </cell>
          <cell r="BG6776">
            <v>4923.4516850912014</v>
          </cell>
          <cell r="BJ6776">
            <v>4923.4516850912014</v>
          </cell>
          <cell r="BK6776" t="e">
            <v>#N/A</v>
          </cell>
          <cell r="BM6776">
            <v>39387.613480729611</v>
          </cell>
          <cell r="BN6776">
            <v>49234.516850912012</v>
          </cell>
          <cell r="BO6776">
            <v>344641.61795638409</v>
          </cell>
          <cell r="BR6776">
            <v>3032.4900000000016</v>
          </cell>
          <cell r="CE6776" t="str">
            <v>1200 - 300 - Transportation equip</v>
          </cell>
        </row>
        <row r="6777">
          <cell r="E6777">
            <v>35298.94</v>
          </cell>
          <cell r="F6777">
            <v>3032.4900000000016</v>
          </cell>
          <cell r="L6777" t="str">
            <v>1200 - 300</v>
          </cell>
          <cell r="O6777" t="str">
            <v>MOBILE PLANT</v>
          </cell>
          <cell r="AS6777">
            <v>39387.613480729611</v>
          </cell>
          <cell r="AV6777">
            <v>39387.613480729611</v>
          </cell>
          <cell r="BE6777">
            <v>4923.4516850912014</v>
          </cell>
          <cell r="BG6777">
            <v>4923.4516850912014</v>
          </cell>
          <cell r="BJ6777">
            <v>4923.4516850912014</v>
          </cell>
          <cell r="BK6777" t="e">
            <v>#N/A</v>
          </cell>
          <cell r="BM6777">
            <v>39387.613480729611</v>
          </cell>
          <cell r="BN6777">
            <v>49234.516850912012</v>
          </cell>
          <cell r="BO6777">
            <v>344641.61795638409</v>
          </cell>
          <cell r="BR6777">
            <v>3032.4900000000016</v>
          </cell>
          <cell r="CE6777" t="str">
            <v>1200 - 300 - Transportation equip</v>
          </cell>
        </row>
        <row r="6778">
          <cell r="E6778">
            <v>35298.94</v>
          </cell>
          <cell r="F6778">
            <v>3032.4900000000016</v>
          </cell>
          <cell r="L6778" t="str">
            <v>1200 - 300</v>
          </cell>
          <cell r="O6778" t="str">
            <v>MOBILE PLANT</v>
          </cell>
          <cell r="AS6778">
            <v>39387.613480729611</v>
          </cell>
          <cell r="AV6778">
            <v>39387.613480729611</v>
          </cell>
          <cell r="BE6778">
            <v>4923.4516850912014</v>
          </cell>
          <cell r="BG6778">
            <v>4923.4516850912014</v>
          </cell>
          <cell r="BJ6778">
            <v>4923.4516850912014</v>
          </cell>
          <cell r="BK6778" t="e">
            <v>#N/A</v>
          </cell>
          <cell r="BM6778">
            <v>39387.613480729611</v>
          </cell>
          <cell r="BN6778">
            <v>49234.516850912012</v>
          </cell>
          <cell r="BO6778">
            <v>344641.61795638409</v>
          </cell>
          <cell r="BR6778">
            <v>3032.4900000000016</v>
          </cell>
          <cell r="CE6778" t="str">
            <v>1200 - 300 - Transportation equip</v>
          </cell>
        </row>
        <row r="6779">
          <cell r="E6779">
            <v>32217.7</v>
          </cell>
          <cell r="F6779">
            <v>2767.7900000000009</v>
          </cell>
          <cell r="L6779" t="str">
            <v>1200 - 300</v>
          </cell>
          <cell r="O6779" t="str">
            <v>MOBILE PLANT</v>
          </cell>
          <cell r="AS6779">
            <v>35949.473690657636</v>
          </cell>
          <cell r="AV6779">
            <v>35949.473690657636</v>
          </cell>
          <cell r="BE6779">
            <v>4493.6842113322045</v>
          </cell>
          <cell r="BG6779">
            <v>4493.6842113322045</v>
          </cell>
          <cell r="BJ6779">
            <v>4493.6842113322045</v>
          </cell>
          <cell r="BK6779" t="e">
            <v>#N/A</v>
          </cell>
          <cell r="BM6779">
            <v>35949.473690657636</v>
          </cell>
          <cell r="BN6779">
            <v>44936.842113322047</v>
          </cell>
          <cell r="BO6779">
            <v>314557.89479325432</v>
          </cell>
          <cell r="BR6779">
            <v>2767.7900000000009</v>
          </cell>
          <cell r="CE6779" t="str">
            <v>1200 - 300 - Transportation equip</v>
          </cell>
        </row>
        <row r="6780">
          <cell r="E6780">
            <v>35298.94</v>
          </cell>
          <cell r="F6780">
            <v>3032.4900000000016</v>
          </cell>
          <cell r="L6780" t="str">
            <v>1200 - 300</v>
          </cell>
          <cell r="O6780" t="str">
            <v>MOBILE PLANT</v>
          </cell>
          <cell r="AS6780">
            <v>39387.613480729611</v>
          </cell>
          <cell r="AV6780">
            <v>39387.613480729611</v>
          </cell>
          <cell r="BE6780">
            <v>4923.4516850912014</v>
          </cell>
          <cell r="BG6780">
            <v>4923.4516850912014</v>
          </cell>
          <cell r="BJ6780">
            <v>4923.4516850912014</v>
          </cell>
          <cell r="BK6780" t="e">
            <v>#N/A</v>
          </cell>
          <cell r="BM6780">
            <v>39387.613480729611</v>
          </cell>
          <cell r="BN6780">
            <v>49234.516850912012</v>
          </cell>
          <cell r="BO6780">
            <v>344641.61795638409</v>
          </cell>
          <cell r="BR6780">
            <v>3032.4900000000016</v>
          </cell>
          <cell r="CE6780" t="str">
            <v>1200 - 300 - Transportation equip</v>
          </cell>
        </row>
        <row r="6781">
          <cell r="E6781">
            <v>35298.94</v>
          </cell>
          <cell r="F6781">
            <v>3032.4900000000016</v>
          </cell>
          <cell r="L6781" t="str">
            <v>1200 - 300</v>
          </cell>
          <cell r="O6781" t="str">
            <v>MOBILE PLANT</v>
          </cell>
          <cell r="AS6781">
            <v>39387.613480729611</v>
          </cell>
          <cell r="AV6781">
            <v>39387.613480729611</v>
          </cell>
          <cell r="BE6781">
            <v>4923.4516850912014</v>
          </cell>
          <cell r="BG6781">
            <v>4923.4516850912014</v>
          </cell>
          <cell r="BJ6781">
            <v>4923.4516850912014</v>
          </cell>
          <cell r="BK6781" t="e">
            <v>#N/A</v>
          </cell>
          <cell r="BM6781">
            <v>39387.613480729611</v>
          </cell>
          <cell r="BN6781">
            <v>49234.516850912012</v>
          </cell>
          <cell r="BO6781">
            <v>344641.61795638409</v>
          </cell>
          <cell r="BR6781">
            <v>3032.4900000000016</v>
          </cell>
          <cell r="CE6781" t="str">
            <v>1200 - 300 - Transportation equip</v>
          </cell>
        </row>
        <row r="6782">
          <cell r="E6782">
            <v>32033.88</v>
          </cell>
          <cell r="F6782">
            <v>2752</v>
          </cell>
          <cell r="L6782" t="str">
            <v>1200 - 300</v>
          </cell>
          <cell r="O6782" t="str">
            <v>MOBILE PLANT</v>
          </cell>
          <cell r="AS6782">
            <v>35744.361834323492</v>
          </cell>
          <cell r="AV6782">
            <v>35744.361834323492</v>
          </cell>
          <cell r="BE6782">
            <v>4468.0452292904365</v>
          </cell>
          <cell r="BG6782">
            <v>4468.0452292904365</v>
          </cell>
          <cell r="BJ6782">
            <v>4468.0452292904365</v>
          </cell>
          <cell r="BK6782" t="e">
            <v>#N/A</v>
          </cell>
          <cell r="BM6782">
            <v>35744.361834323492</v>
          </cell>
          <cell r="BN6782">
            <v>44680.452292904367</v>
          </cell>
          <cell r="BO6782">
            <v>312763.16605033056</v>
          </cell>
          <cell r="BR6782">
            <v>2752</v>
          </cell>
          <cell r="CE6782" t="str">
            <v>1200 - 300 - Transportation equip</v>
          </cell>
        </row>
        <row r="6783">
          <cell r="E6783">
            <v>32520.1</v>
          </cell>
          <cell r="F6783">
            <v>2793.7599999999984</v>
          </cell>
          <cell r="L6783" t="str">
            <v>1200 - 300</v>
          </cell>
          <cell r="O6783" t="str">
            <v>MOBILE PLANT</v>
          </cell>
          <cell r="AS6783">
            <v>36286.900659189057</v>
          </cell>
          <cell r="AV6783">
            <v>36286.900659189057</v>
          </cell>
          <cell r="BE6783">
            <v>4535.8625823986322</v>
          </cell>
          <cell r="BG6783">
            <v>4535.8625823986322</v>
          </cell>
          <cell r="BJ6783">
            <v>4535.8625823986322</v>
          </cell>
          <cell r="BK6783" t="e">
            <v>#N/A</v>
          </cell>
          <cell r="BM6783">
            <v>36286.900659189057</v>
          </cell>
          <cell r="BN6783">
            <v>45358.625823986324</v>
          </cell>
          <cell r="BO6783">
            <v>317510.38076790428</v>
          </cell>
          <cell r="BR6783">
            <v>2793.7599999999984</v>
          </cell>
          <cell r="CE6783" t="str">
            <v>1200 - 300 - Transportation equip</v>
          </cell>
        </row>
        <row r="6784">
          <cell r="E6784">
            <v>31207.9</v>
          </cell>
          <cell r="F6784">
            <v>2681.0300000000025</v>
          </cell>
          <cell r="L6784" t="str">
            <v>1200 - 300</v>
          </cell>
          <cell r="O6784" t="str">
            <v>MOBILE PLANT</v>
          </cell>
          <cell r="AS6784">
            <v>34822.708635025912</v>
          </cell>
          <cell r="AV6784">
            <v>34822.708635025912</v>
          </cell>
          <cell r="BE6784">
            <v>4352.838579378239</v>
          </cell>
          <cell r="BG6784">
            <v>4352.838579378239</v>
          </cell>
          <cell r="BJ6784">
            <v>4352.838579378239</v>
          </cell>
          <cell r="BK6784" t="e">
            <v>#N/A</v>
          </cell>
          <cell r="BM6784">
            <v>34822.708635025912</v>
          </cell>
          <cell r="BN6784">
            <v>43528.385793782392</v>
          </cell>
          <cell r="BO6784">
            <v>304698.70055647672</v>
          </cell>
          <cell r="BR6784">
            <v>2681.0300000000025</v>
          </cell>
          <cell r="CE6784" t="str">
            <v>1200 - 300 - Transportation equip</v>
          </cell>
        </row>
        <row r="6785">
          <cell r="E6785">
            <v>6395</v>
          </cell>
          <cell r="F6785">
            <v>2735.66</v>
          </cell>
          <cell r="L6785" t="str">
            <v>1200 - 300</v>
          </cell>
          <cell r="O6785" t="str">
            <v>MOBILE PLANT</v>
          </cell>
          <cell r="AS6785">
            <v>7135.7323536986059</v>
          </cell>
          <cell r="AV6785">
            <v>7135.7323536986059</v>
          </cell>
          <cell r="BE6785">
            <v>891.96654421232574</v>
          </cell>
          <cell r="BG6785">
            <v>891.96654421232574</v>
          </cell>
          <cell r="BJ6785">
            <v>891.96654421232574</v>
          </cell>
          <cell r="BK6785" t="e">
            <v>#N/A</v>
          </cell>
          <cell r="BM6785">
            <v>7135.7323536986059</v>
          </cell>
          <cell r="BN6785">
            <v>8919.6654421232579</v>
          </cell>
          <cell r="BO6785">
            <v>62437.658094862803</v>
          </cell>
          <cell r="BR6785">
            <v>2735.66</v>
          </cell>
          <cell r="CE6785" t="str">
            <v>1200 - 300 - Transportation equip</v>
          </cell>
        </row>
        <row r="6786">
          <cell r="E6786">
            <v>47815.92</v>
          </cell>
          <cell r="F6786">
            <v>1223.0499999999956</v>
          </cell>
          <cell r="L6786" t="str">
            <v>1200 - 300</v>
          </cell>
          <cell r="O6786" t="str">
            <v>MOBILE PLANT</v>
          </cell>
          <cell r="AS6786">
            <v>53354.434302715279</v>
          </cell>
          <cell r="AV6786">
            <v>53354.434302715279</v>
          </cell>
          <cell r="BE6786">
            <v>6669.3042878394099</v>
          </cell>
          <cell r="BG6786">
            <v>6669.3042878394099</v>
          </cell>
          <cell r="BJ6786">
            <v>6669.3042878394099</v>
          </cell>
          <cell r="BK6786" t="e">
            <v>#N/A</v>
          </cell>
          <cell r="BM6786">
            <v>53354.434302715279</v>
          </cell>
          <cell r="BN6786">
            <v>66693.042878394102</v>
          </cell>
          <cell r="BO6786">
            <v>466851.30014875869</v>
          </cell>
          <cell r="BR6786">
            <v>1223.0499999999956</v>
          </cell>
          <cell r="CE6786" t="str">
            <v>1200 - 300 - Transportation equip</v>
          </cell>
        </row>
        <row r="6787">
          <cell r="E6787">
            <v>406291.68</v>
          </cell>
          <cell r="F6787">
            <v>34977.349999999977</v>
          </cell>
          <cell r="L6787" t="str">
            <v>1200 - 300</v>
          </cell>
          <cell r="O6787" t="str">
            <v>MOBILE PLANT</v>
          </cell>
          <cell r="AS6787">
            <v>453352.41376302746</v>
          </cell>
          <cell r="AV6787">
            <v>453352.41376302746</v>
          </cell>
          <cell r="BE6787">
            <v>56669.051720378433</v>
          </cell>
          <cell r="BG6787">
            <v>56669.051720378433</v>
          </cell>
          <cell r="BJ6787">
            <v>56669.051720378433</v>
          </cell>
          <cell r="BK6787" t="e">
            <v>#N/A</v>
          </cell>
          <cell r="BM6787">
            <v>453352.41376302746</v>
          </cell>
          <cell r="BN6787">
            <v>566690.51720378431</v>
          </cell>
          <cell r="BO6787">
            <v>3966833.6204264904</v>
          </cell>
          <cell r="BR6787">
            <v>34977.349999999977</v>
          </cell>
          <cell r="CE6787" t="str">
            <v>1200 - 300 - Transportation equip</v>
          </cell>
        </row>
        <row r="6788">
          <cell r="E6788">
            <v>11549</v>
          </cell>
          <cell r="F6788">
            <v>1011.6700000000001</v>
          </cell>
          <cell r="L6788" t="str">
            <v>1200 - 300</v>
          </cell>
          <cell r="O6788" t="str">
            <v>MOBILE PLANT</v>
          </cell>
          <cell r="AS6788">
            <v>12629.821228354462</v>
          </cell>
          <cell r="AV6788">
            <v>12629.821228354462</v>
          </cell>
          <cell r="BE6788">
            <v>1578.7276535443077</v>
          </cell>
          <cell r="BG6788">
            <v>1578.7276535443077</v>
          </cell>
          <cell r="BJ6788">
            <v>1578.7276535443077</v>
          </cell>
          <cell r="BK6788" t="e">
            <v>#N/A</v>
          </cell>
          <cell r="BM6788">
            <v>12629.821228354462</v>
          </cell>
          <cell r="BN6788">
            <v>15787.276535443078</v>
          </cell>
          <cell r="BO6788">
            <v>110510.93574810155</v>
          </cell>
          <cell r="BR6788">
            <v>1011.6700000000001</v>
          </cell>
          <cell r="CE6788" t="str">
            <v>1200 - 300 - Transportation equip</v>
          </cell>
        </row>
        <row r="6789">
          <cell r="E6789">
            <v>11549</v>
          </cell>
          <cell r="F6789">
            <v>1011.6700000000001</v>
          </cell>
          <cell r="L6789" t="str">
            <v>1200 - 300</v>
          </cell>
          <cell r="O6789" t="str">
            <v>MOBILE PLANT</v>
          </cell>
          <cell r="AS6789">
            <v>12629.821228354462</v>
          </cell>
          <cell r="AV6789">
            <v>12629.821228354462</v>
          </cell>
          <cell r="BE6789">
            <v>1578.7276535443077</v>
          </cell>
          <cell r="BG6789">
            <v>1578.7276535443077</v>
          </cell>
          <cell r="BJ6789">
            <v>1578.7276535443077</v>
          </cell>
          <cell r="BK6789" t="e">
            <v>#N/A</v>
          </cell>
          <cell r="BM6789">
            <v>12629.821228354462</v>
          </cell>
          <cell r="BN6789">
            <v>15787.276535443078</v>
          </cell>
          <cell r="BO6789">
            <v>110510.93574810155</v>
          </cell>
          <cell r="BR6789">
            <v>1011.6700000000001</v>
          </cell>
          <cell r="CE6789" t="str">
            <v>1200 - 300 - Transportation equip</v>
          </cell>
        </row>
        <row r="6790">
          <cell r="E6790">
            <v>7870</v>
          </cell>
          <cell r="F6790">
            <v>3410.3100000000004</v>
          </cell>
          <cell r="L6790" t="str">
            <v>1200 - 300</v>
          </cell>
          <cell r="O6790" t="str">
            <v>MOBILE PLANT</v>
          </cell>
          <cell r="AS6790">
            <v>8606.5194447267822</v>
          </cell>
          <cell r="AV6790">
            <v>8606.5194447267822</v>
          </cell>
          <cell r="BE6790">
            <v>1075.8149305908478</v>
          </cell>
          <cell r="BG6790">
            <v>1075.8149305908478</v>
          </cell>
          <cell r="BJ6790">
            <v>1075.8149305908478</v>
          </cell>
          <cell r="BK6790" t="e">
            <v>#N/A</v>
          </cell>
          <cell r="BM6790">
            <v>8606.5194447267822</v>
          </cell>
          <cell r="BN6790">
            <v>10758.149305908479</v>
          </cell>
          <cell r="BO6790">
            <v>75307.04514135934</v>
          </cell>
          <cell r="BR6790">
            <v>3410.3100000000004</v>
          </cell>
          <cell r="CE6790" t="str">
            <v>1200 - 300 - Transportation equip</v>
          </cell>
        </row>
        <row r="6791">
          <cell r="E6791">
            <v>6430</v>
          </cell>
          <cell r="F6791">
            <v>0</v>
          </cell>
          <cell r="L6791" t="str">
            <v>1200 - 300</v>
          </cell>
          <cell r="O6791" t="str">
            <v>MOBILE PLANT</v>
          </cell>
          <cell r="AS6791">
            <v>7031.756039338401</v>
          </cell>
          <cell r="AV6791">
            <v>7031.756039338401</v>
          </cell>
          <cell r="BE6791">
            <v>878.96950491730013</v>
          </cell>
          <cell r="BG6791">
            <v>878.96950491730013</v>
          </cell>
          <cell r="BJ6791">
            <v>878.96950491730013</v>
          </cell>
          <cell r="BK6791" t="e">
            <v>#N/A</v>
          </cell>
          <cell r="BM6791">
            <v>7031.756039338401</v>
          </cell>
          <cell r="BN6791">
            <v>8789.6950491730022</v>
          </cell>
          <cell r="BO6791">
            <v>61527.865344211008</v>
          </cell>
          <cell r="BR6791">
            <v>0</v>
          </cell>
          <cell r="CE6791" t="str">
            <v>1200 - 300 - Transportation equip</v>
          </cell>
        </row>
        <row r="6792">
          <cell r="E6792">
            <v>57953.88</v>
          </cell>
          <cell r="F6792">
            <v>15053.04</v>
          </cell>
          <cell r="L6792" t="str">
            <v>1200 - 300</v>
          </cell>
          <cell r="O6792" t="str">
            <v>MOBILE PLANT</v>
          </cell>
          <cell r="AS6792">
            <v>63377.534322409476</v>
          </cell>
          <cell r="AV6792">
            <v>63377.534322409476</v>
          </cell>
          <cell r="BE6792">
            <v>9506.6301483614225</v>
          </cell>
          <cell r="BG6792">
            <v>9506.6301483614225</v>
          </cell>
          <cell r="BJ6792">
            <v>9506.6301483614225</v>
          </cell>
          <cell r="BK6792" t="e">
            <v>#N/A</v>
          </cell>
          <cell r="BM6792">
            <v>63377.534322409476</v>
          </cell>
          <cell r="BN6792">
            <v>95066.30148361421</v>
          </cell>
          <cell r="BO6792">
            <v>538709.04174048058</v>
          </cell>
          <cell r="BR6792">
            <v>15053.04</v>
          </cell>
          <cell r="CE6792" t="str">
            <v>1200 - 300 - Transportation equip</v>
          </cell>
        </row>
        <row r="6793">
          <cell r="E6793">
            <v>37490.04</v>
          </cell>
          <cell r="F6793">
            <v>12364.330000000002</v>
          </cell>
          <cell r="L6793" t="str">
            <v>1200 - 300</v>
          </cell>
          <cell r="O6793" t="str">
            <v>MOBILE PLANT</v>
          </cell>
          <cell r="AS6793">
            <v>40998.571568435182</v>
          </cell>
          <cell r="AV6793">
            <v>40998.571568435182</v>
          </cell>
          <cell r="BE6793">
            <v>6149.7857352652782</v>
          </cell>
          <cell r="BG6793">
            <v>6149.7857352652782</v>
          </cell>
          <cell r="BJ6793">
            <v>6149.7857352652782</v>
          </cell>
          <cell r="BK6793" t="e">
            <v>#N/A</v>
          </cell>
          <cell r="BM6793">
            <v>40998.571568435182</v>
          </cell>
          <cell r="BN6793">
            <v>61497.857352652776</v>
          </cell>
          <cell r="BO6793">
            <v>348487.85833169904</v>
          </cell>
          <cell r="BR6793">
            <v>12364.330000000002</v>
          </cell>
          <cell r="CE6793" t="str">
            <v>1200 - 300 - Transportation equip</v>
          </cell>
        </row>
        <row r="6794">
          <cell r="E6794">
            <v>37490.04</v>
          </cell>
          <cell r="F6794">
            <v>12364.330000000002</v>
          </cell>
          <cell r="L6794" t="str">
            <v>1200 - 300</v>
          </cell>
          <cell r="O6794" t="str">
            <v>MOBILE PLANT</v>
          </cell>
          <cell r="AS6794">
            <v>40998.571568435182</v>
          </cell>
          <cell r="AV6794">
            <v>40998.571568435182</v>
          </cell>
          <cell r="BE6794">
            <v>6149.7857352652782</v>
          </cell>
          <cell r="BG6794">
            <v>6149.7857352652782</v>
          </cell>
          <cell r="BJ6794">
            <v>6149.7857352652782</v>
          </cell>
          <cell r="BK6794" t="e">
            <v>#N/A</v>
          </cell>
          <cell r="BM6794">
            <v>40998.571568435182</v>
          </cell>
          <cell r="BN6794">
            <v>61497.857352652776</v>
          </cell>
          <cell r="BO6794">
            <v>348487.85833169904</v>
          </cell>
          <cell r="BR6794">
            <v>12364.330000000002</v>
          </cell>
          <cell r="CE6794" t="str">
            <v>1200 - 300 - Transportation equip</v>
          </cell>
        </row>
        <row r="6795">
          <cell r="E6795">
            <v>174528</v>
          </cell>
          <cell r="F6795">
            <v>80087.259999999995</v>
          </cell>
          <cell r="L6795" t="str">
            <v>1200 - 300</v>
          </cell>
          <cell r="O6795" t="str">
            <v>MOBILE PLANT</v>
          </cell>
          <cell r="AS6795">
            <v>197086.1815392499</v>
          </cell>
          <cell r="AV6795">
            <v>197086.1815392499</v>
          </cell>
          <cell r="BE6795">
            <v>29562.92723088749</v>
          </cell>
          <cell r="BG6795">
            <v>29562.92723088749</v>
          </cell>
          <cell r="BJ6795">
            <v>29562.92723088749</v>
          </cell>
          <cell r="BK6795" t="e">
            <v>#N/A</v>
          </cell>
          <cell r="BM6795">
            <v>197086.1815392499</v>
          </cell>
          <cell r="BN6795">
            <v>295629.27230887488</v>
          </cell>
          <cell r="BO6795">
            <v>1675232.5430836242</v>
          </cell>
          <cell r="BR6795">
            <v>80087.259999999995</v>
          </cell>
          <cell r="CE6795" t="str">
            <v>1200 - 300 - Transportation equip</v>
          </cell>
        </row>
        <row r="6796">
          <cell r="E6796">
            <v>676944</v>
          </cell>
          <cell r="F6796">
            <v>65785.930000000051</v>
          </cell>
          <cell r="L6796" t="str">
            <v>1200 - 300</v>
          </cell>
          <cell r="O6796" t="str">
            <v>MOBILE PLANT</v>
          </cell>
          <cell r="AS6796">
            <v>764440.70908912015</v>
          </cell>
          <cell r="AV6796">
            <v>764440.70908912015</v>
          </cell>
          <cell r="BE6796">
            <v>114666.10636336805</v>
          </cell>
          <cell r="BG6796">
            <v>114666.10636336805</v>
          </cell>
          <cell r="BJ6796">
            <v>114666.10636336805</v>
          </cell>
          <cell r="BK6796" t="e">
            <v>#N/A</v>
          </cell>
          <cell r="BM6796">
            <v>764440.70908912015</v>
          </cell>
          <cell r="BN6796">
            <v>1146661.0636336803</v>
          </cell>
          <cell r="BO6796">
            <v>6497746.0272575216</v>
          </cell>
          <cell r="BR6796">
            <v>65785.930000000051</v>
          </cell>
          <cell r="CE6796" t="str">
            <v>1200 - 300 - Transportation equip</v>
          </cell>
        </row>
        <row r="6797">
          <cell r="E6797">
            <v>97654.68</v>
          </cell>
          <cell r="F6797">
            <v>26062.119999999995</v>
          </cell>
          <cell r="L6797" t="str">
            <v>1200 - 300</v>
          </cell>
          <cell r="O6797" t="str">
            <v>MOBILE PLANT</v>
          </cell>
          <cell r="AS6797">
            <v>110276.79220891406</v>
          </cell>
          <cell r="AV6797">
            <v>110276.79220891406</v>
          </cell>
          <cell r="BE6797">
            <v>16541.518831337111</v>
          </cell>
          <cell r="BG6797">
            <v>16541.518831337111</v>
          </cell>
          <cell r="BJ6797">
            <v>16541.518831337111</v>
          </cell>
          <cell r="BK6797" t="e">
            <v>#N/A</v>
          </cell>
          <cell r="BM6797">
            <v>110276.79220891406</v>
          </cell>
          <cell r="BN6797">
            <v>165415.18831337109</v>
          </cell>
          <cell r="BO6797">
            <v>937352.73377576959</v>
          </cell>
          <cell r="BR6797">
            <v>26062.119999999995</v>
          </cell>
          <cell r="CE6797" t="str">
            <v>1200 - 300 - Transportation equip</v>
          </cell>
        </row>
        <row r="6798">
          <cell r="E6798">
            <v>96667.56</v>
          </cell>
          <cell r="F6798">
            <v>2997.3300000000017</v>
          </cell>
          <cell r="L6798" t="str">
            <v>1200 - 300</v>
          </cell>
          <cell r="O6798" t="str">
            <v>MOBILE PLANT</v>
          </cell>
          <cell r="AS6798">
            <v>109162.08447421806</v>
          </cell>
          <cell r="AV6798">
            <v>109162.08447421806</v>
          </cell>
          <cell r="BE6798">
            <v>16374.312671132711</v>
          </cell>
          <cell r="BG6798">
            <v>16374.312671132711</v>
          </cell>
          <cell r="BJ6798">
            <v>16374.312671132711</v>
          </cell>
          <cell r="BK6798" t="e">
            <v>#N/A</v>
          </cell>
          <cell r="BM6798">
            <v>109162.08447421806</v>
          </cell>
          <cell r="BN6798">
            <v>163743.12671132709</v>
          </cell>
          <cell r="BO6798">
            <v>927877.71803085355</v>
          </cell>
          <cell r="BR6798">
            <v>2997.3300000000017</v>
          </cell>
          <cell r="CE6798" t="str">
            <v>1200 - 300 - Transportation equip</v>
          </cell>
        </row>
        <row r="6799">
          <cell r="E6799">
            <v>96667.56</v>
          </cell>
          <cell r="F6799">
            <v>2997.3300000000017</v>
          </cell>
          <cell r="L6799" t="str">
            <v>1200 - 300</v>
          </cell>
          <cell r="O6799" t="str">
            <v>MOBILE PLANT</v>
          </cell>
          <cell r="AS6799">
            <v>109162.08447421806</v>
          </cell>
          <cell r="AV6799">
            <v>109162.08447421806</v>
          </cell>
          <cell r="BE6799">
            <v>16374.312671132711</v>
          </cell>
          <cell r="BG6799">
            <v>16374.312671132711</v>
          </cell>
          <cell r="BJ6799">
            <v>16374.312671132711</v>
          </cell>
          <cell r="BK6799" t="e">
            <v>#N/A</v>
          </cell>
          <cell r="BM6799">
            <v>109162.08447421806</v>
          </cell>
          <cell r="BN6799">
            <v>163743.12671132709</v>
          </cell>
          <cell r="BO6799">
            <v>927877.71803085355</v>
          </cell>
          <cell r="BR6799">
            <v>2997.3300000000017</v>
          </cell>
          <cell r="CE6799" t="str">
            <v>1200 - 300 - Transportation equip</v>
          </cell>
        </row>
        <row r="6800">
          <cell r="E6800">
            <v>96667.56</v>
          </cell>
          <cell r="F6800">
            <v>2997.3300000000017</v>
          </cell>
          <cell r="L6800" t="str">
            <v>1200 - 300</v>
          </cell>
          <cell r="O6800" t="str">
            <v>MOBILE PLANT</v>
          </cell>
          <cell r="AS6800">
            <v>109162.08447421806</v>
          </cell>
          <cell r="AV6800">
            <v>109162.08447421806</v>
          </cell>
          <cell r="BE6800">
            <v>16374.312671132711</v>
          </cell>
          <cell r="BG6800">
            <v>16374.312671132711</v>
          </cell>
          <cell r="BJ6800">
            <v>16374.312671132711</v>
          </cell>
          <cell r="BK6800" t="e">
            <v>#N/A</v>
          </cell>
          <cell r="BM6800">
            <v>109162.08447421806</v>
          </cell>
          <cell r="BN6800">
            <v>163743.12671132709</v>
          </cell>
          <cell r="BO6800">
            <v>927877.71803085355</v>
          </cell>
          <cell r="BR6800">
            <v>2997.3300000000017</v>
          </cell>
          <cell r="CE6800" t="str">
            <v>1200 - 300 - Transportation equip</v>
          </cell>
        </row>
        <row r="6801">
          <cell r="E6801">
            <v>149610.96</v>
          </cell>
          <cell r="F6801">
            <v>39928.229999999996</v>
          </cell>
          <cell r="L6801" t="str">
            <v>1200 - 300</v>
          </cell>
          <cell r="O6801" t="str">
            <v>MOBILE PLANT</v>
          </cell>
          <cell r="AS6801">
            <v>168948.55165257983</v>
          </cell>
          <cell r="AV6801">
            <v>168948.55165257983</v>
          </cell>
          <cell r="BE6801">
            <v>25342.282747886977</v>
          </cell>
          <cell r="BG6801">
            <v>25342.282747886977</v>
          </cell>
          <cell r="BJ6801">
            <v>25342.282747886977</v>
          </cell>
          <cell r="BK6801" t="e">
            <v>#N/A</v>
          </cell>
          <cell r="BM6801">
            <v>168948.55165257983</v>
          </cell>
          <cell r="BN6801">
            <v>253422.82747886976</v>
          </cell>
          <cell r="BO6801">
            <v>1436062.6890469287</v>
          </cell>
          <cell r="BR6801">
            <v>39928.229999999996</v>
          </cell>
          <cell r="CE6801" t="str">
            <v>1200 - 300 - Transportation equip</v>
          </cell>
        </row>
        <row r="6802">
          <cell r="E6802">
            <v>33618.239999999998</v>
          </cell>
          <cell r="F6802">
            <v>8972.0499999999993</v>
          </cell>
          <cell r="L6802" t="str">
            <v>1200 - 300</v>
          </cell>
          <cell r="O6802" t="str">
            <v>MOBILE PLANT</v>
          </cell>
          <cell r="AS6802">
            <v>37963.481800456495</v>
          </cell>
          <cell r="AV6802">
            <v>37963.481800456495</v>
          </cell>
          <cell r="BE6802">
            <v>5694.5222700684753</v>
          </cell>
          <cell r="BG6802">
            <v>5694.5222700684753</v>
          </cell>
          <cell r="BJ6802">
            <v>5694.5222700684753</v>
          </cell>
          <cell r="BK6802" t="e">
            <v>#N/A</v>
          </cell>
          <cell r="BM6802">
            <v>37963.481800456495</v>
          </cell>
          <cell r="BN6802">
            <v>56945.222700684739</v>
          </cell>
          <cell r="BO6802">
            <v>322689.59530388023</v>
          </cell>
          <cell r="BR6802">
            <v>8972.0499999999993</v>
          </cell>
          <cell r="CE6802" t="str">
            <v>1200 - 300 - Transportation equip</v>
          </cell>
        </row>
        <row r="6803">
          <cell r="E6803">
            <v>0</v>
          </cell>
          <cell r="F6803">
            <v>9335.7900000000009</v>
          </cell>
          <cell r="L6803" t="str">
            <v>1200 - 300</v>
          </cell>
          <cell r="O6803" t="str">
            <v>MOBILE PLANT</v>
          </cell>
          <cell r="AS6803">
            <v>0</v>
          </cell>
          <cell r="AV6803">
            <v>0</v>
          </cell>
          <cell r="BE6803">
            <v>0</v>
          </cell>
          <cell r="BG6803">
            <v>0</v>
          </cell>
          <cell r="BJ6803">
            <v>0</v>
          </cell>
          <cell r="BK6803" t="e">
            <v>#N/A</v>
          </cell>
          <cell r="BM6803">
            <v>0</v>
          </cell>
          <cell r="BN6803">
            <v>0</v>
          </cell>
          <cell r="BO6803">
            <v>0</v>
          </cell>
          <cell r="BR6803">
            <v>0</v>
          </cell>
          <cell r="CE6803" t="str">
            <v>1200 - 300 - Transportation equip</v>
          </cell>
        </row>
        <row r="6804">
          <cell r="E6804">
            <v>33618.239999999998</v>
          </cell>
          <cell r="F6804">
            <v>8972.0499999999993</v>
          </cell>
          <cell r="L6804" t="str">
            <v>1200 - 300</v>
          </cell>
          <cell r="O6804" t="str">
            <v>MOBILE PLANT</v>
          </cell>
          <cell r="AS6804">
            <v>37963.481800456495</v>
          </cell>
          <cell r="AV6804">
            <v>37963.481800456495</v>
          </cell>
          <cell r="BE6804">
            <v>5694.5222700684753</v>
          </cell>
          <cell r="BG6804">
            <v>5694.5222700684753</v>
          </cell>
          <cell r="BJ6804">
            <v>5694.5222700684753</v>
          </cell>
          <cell r="BK6804" t="e">
            <v>#N/A</v>
          </cell>
          <cell r="BM6804">
            <v>37963.481800456495</v>
          </cell>
          <cell r="BN6804">
            <v>56945.222700684739</v>
          </cell>
          <cell r="BO6804">
            <v>322689.59530388023</v>
          </cell>
          <cell r="BR6804">
            <v>8972.0499999999993</v>
          </cell>
          <cell r="CE6804" t="str">
            <v>1200 - 300 - Transportation equip</v>
          </cell>
        </row>
        <row r="6805">
          <cell r="E6805">
            <v>33618.239999999998</v>
          </cell>
          <cell r="F6805">
            <v>8972.0499999999993</v>
          </cell>
          <cell r="L6805" t="str">
            <v>1200 - 300</v>
          </cell>
          <cell r="O6805" t="str">
            <v>MOBILE PLANT</v>
          </cell>
          <cell r="AS6805">
            <v>37963.481800456495</v>
          </cell>
          <cell r="AV6805">
            <v>37963.481800456495</v>
          </cell>
          <cell r="BE6805">
            <v>5694.5222700684753</v>
          </cell>
          <cell r="BG6805">
            <v>5694.5222700684753</v>
          </cell>
          <cell r="BJ6805">
            <v>5694.5222700684753</v>
          </cell>
          <cell r="BK6805" t="e">
            <v>#N/A</v>
          </cell>
          <cell r="BM6805">
            <v>37963.481800456495</v>
          </cell>
          <cell r="BN6805">
            <v>56945.222700684739</v>
          </cell>
          <cell r="BO6805">
            <v>322689.59530388023</v>
          </cell>
          <cell r="BR6805">
            <v>8972.0499999999993</v>
          </cell>
          <cell r="CE6805" t="str">
            <v>1200 - 300 - Transportation equip</v>
          </cell>
        </row>
        <row r="6806">
          <cell r="E6806">
            <v>33618.239999999998</v>
          </cell>
          <cell r="F6806">
            <v>8972.0499999999993</v>
          </cell>
          <cell r="L6806" t="str">
            <v>1200 - 300</v>
          </cell>
          <cell r="O6806" t="str">
            <v>MOBILE PLANT</v>
          </cell>
          <cell r="AS6806">
            <v>37963.481800456495</v>
          </cell>
          <cell r="AV6806">
            <v>37963.481800456495</v>
          </cell>
          <cell r="BE6806">
            <v>5694.5222700684753</v>
          </cell>
          <cell r="BG6806">
            <v>5694.5222700684753</v>
          </cell>
          <cell r="BJ6806">
            <v>5694.5222700684753</v>
          </cell>
          <cell r="BK6806" t="e">
            <v>#N/A</v>
          </cell>
          <cell r="BM6806">
            <v>37963.481800456495</v>
          </cell>
          <cell r="BN6806">
            <v>56945.222700684739</v>
          </cell>
          <cell r="BO6806">
            <v>322689.59530388023</v>
          </cell>
          <cell r="BR6806">
            <v>8972.0499999999993</v>
          </cell>
          <cell r="CE6806" t="str">
            <v>1200 - 300 - Transportation equip</v>
          </cell>
        </row>
        <row r="6807">
          <cell r="E6807">
            <v>33618.239999999998</v>
          </cell>
          <cell r="F6807">
            <v>8972.0499999999993</v>
          </cell>
          <cell r="L6807" t="str">
            <v>1200 - 300</v>
          </cell>
          <cell r="O6807" t="str">
            <v>MOBILE PLANT</v>
          </cell>
          <cell r="AS6807">
            <v>37963.481800456495</v>
          </cell>
          <cell r="AV6807">
            <v>37963.481800456495</v>
          </cell>
          <cell r="BE6807">
            <v>5694.5222700684753</v>
          </cell>
          <cell r="BG6807">
            <v>5694.5222700684753</v>
          </cell>
          <cell r="BJ6807">
            <v>5694.5222700684753</v>
          </cell>
          <cell r="BK6807" t="e">
            <v>#N/A</v>
          </cell>
          <cell r="BM6807">
            <v>37963.481800456495</v>
          </cell>
          <cell r="BN6807">
            <v>56945.222700684739</v>
          </cell>
          <cell r="BO6807">
            <v>322689.59530388023</v>
          </cell>
          <cell r="BR6807">
            <v>8972.0499999999993</v>
          </cell>
          <cell r="CE6807" t="str">
            <v>1200 - 300 - Transportation equip</v>
          </cell>
        </row>
        <row r="6808">
          <cell r="E6808">
            <v>33618.239999999998</v>
          </cell>
          <cell r="F6808">
            <v>8972.0499999999993</v>
          </cell>
          <cell r="L6808" t="str">
            <v>1200 - 300</v>
          </cell>
          <cell r="O6808" t="str">
            <v>MOBILE PLANT</v>
          </cell>
          <cell r="AS6808">
            <v>37963.481800456495</v>
          </cell>
          <cell r="AV6808">
            <v>37963.481800456495</v>
          </cell>
          <cell r="BE6808">
            <v>5694.5222700684753</v>
          </cell>
          <cell r="BG6808">
            <v>5694.5222700684753</v>
          </cell>
          <cell r="BJ6808">
            <v>5694.5222700684753</v>
          </cell>
          <cell r="BK6808" t="e">
            <v>#N/A</v>
          </cell>
          <cell r="BM6808">
            <v>37963.481800456495</v>
          </cell>
          <cell r="BN6808">
            <v>56945.222700684739</v>
          </cell>
          <cell r="BO6808">
            <v>322689.59530388023</v>
          </cell>
          <cell r="BR6808">
            <v>8972.0499999999993</v>
          </cell>
          <cell r="CE6808" t="str">
            <v>1200 - 300 - Transportation equip</v>
          </cell>
        </row>
        <row r="6809">
          <cell r="E6809">
            <v>0</v>
          </cell>
          <cell r="F6809">
            <v>9335.7900000000009</v>
          </cell>
          <cell r="L6809" t="str">
            <v>1200 - 300</v>
          </cell>
          <cell r="O6809" t="str">
            <v>MOBILE PLANT</v>
          </cell>
          <cell r="AS6809">
            <v>0</v>
          </cell>
          <cell r="AV6809">
            <v>0</v>
          </cell>
          <cell r="BE6809">
            <v>0</v>
          </cell>
          <cell r="BG6809">
            <v>0</v>
          </cell>
          <cell r="BJ6809">
            <v>0</v>
          </cell>
          <cell r="BK6809" t="e">
            <v>#N/A</v>
          </cell>
          <cell r="BM6809">
            <v>0</v>
          </cell>
          <cell r="BN6809">
            <v>0</v>
          </cell>
          <cell r="BO6809">
            <v>0</v>
          </cell>
          <cell r="BR6809">
            <v>0</v>
          </cell>
          <cell r="CE6809" t="str">
            <v>1200 - 300 - Transportation equip</v>
          </cell>
        </row>
        <row r="6810">
          <cell r="E6810">
            <v>33618.239999999998</v>
          </cell>
          <cell r="F6810">
            <v>8972.0499999999993</v>
          </cell>
          <cell r="L6810" t="str">
            <v>1200 - 300</v>
          </cell>
          <cell r="O6810" t="str">
            <v>MOBILE PLANT</v>
          </cell>
          <cell r="AS6810">
            <v>37963.481800456495</v>
          </cell>
          <cell r="AV6810">
            <v>37963.481800456495</v>
          </cell>
          <cell r="BE6810">
            <v>5694.5222700684753</v>
          </cell>
          <cell r="BG6810">
            <v>5694.5222700684753</v>
          </cell>
          <cell r="BJ6810">
            <v>5694.5222700684753</v>
          </cell>
          <cell r="BK6810" t="e">
            <v>#N/A</v>
          </cell>
          <cell r="BM6810">
            <v>37963.481800456495</v>
          </cell>
          <cell r="BN6810">
            <v>56945.222700684739</v>
          </cell>
          <cell r="BO6810">
            <v>322689.59530388023</v>
          </cell>
          <cell r="BR6810">
            <v>8972.0499999999993</v>
          </cell>
          <cell r="CE6810" t="str">
            <v>1200 - 300 - Transportation equip</v>
          </cell>
        </row>
        <row r="6811">
          <cell r="E6811">
            <v>33618.239999999998</v>
          </cell>
          <cell r="F6811">
            <v>8972.0499999999993</v>
          </cell>
          <cell r="L6811" t="str">
            <v>1200 - 300</v>
          </cell>
          <cell r="O6811" t="str">
            <v>MOBILE PLANT</v>
          </cell>
          <cell r="AS6811">
            <v>37963.481800456495</v>
          </cell>
          <cell r="AV6811">
            <v>37963.481800456495</v>
          </cell>
          <cell r="BE6811">
            <v>5694.5222700684753</v>
          </cell>
          <cell r="BG6811">
            <v>5694.5222700684753</v>
          </cell>
          <cell r="BJ6811">
            <v>5694.5222700684753</v>
          </cell>
          <cell r="BK6811" t="e">
            <v>#N/A</v>
          </cell>
          <cell r="BM6811">
            <v>37963.481800456495</v>
          </cell>
          <cell r="BN6811">
            <v>56945.222700684739</v>
          </cell>
          <cell r="BO6811">
            <v>322689.59530388023</v>
          </cell>
          <cell r="BR6811">
            <v>8972.0499999999993</v>
          </cell>
          <cell r="CE6811" t="str">
            <v>1200 - 300 - Transportation equip</v>
          </cell>
        </row>
        <row r="6812">
          <cell r="E6812">
            <v>33618.239999999998</v>
          </cell>
          <cell r="F6812">
            <v>8972.0499999999993</v>
          </cell>
          <cell r="L6812" t="str">
            <v>1200 - 300</v>
          </cell>
          <cell r="O6812" t="str">
            <v>MOBILE PLANT</v>
          </cell>
          <cell r="AS6812">
            <v>37963.481800456495</v>
          </cell>
          <cell r="AV6812">
            <v>37963.481800456495</v>
          </cell>
          <cell r="BE6812">
            <v>5694.5222700684753</v>
          </cell>
          <cell r="BG6812">
            <v>5694.5222700684753</v>
          </cell>
          <cell r="BJ6812">
            <v>5694.5222700684753</v>
          </cell>
          <cell r="BK6812" t="e">
            <v>#N/A</v>
          </cell>
          <cell r="BM6812">
            <v>37963.481800456495</v>
          </cell>
          <cell r="BN6812">
            <v>56945.222700684739</v>
          </cell>
          <cell r="BO6812">
            <v>322689.59530388023</v>
          </cell>
          <cell r="BR6812">
            <v>8972.0499999999993</v>
          </cell>
          <cell r="CE6812" t="str">
            <v>1200 - 300 - Transportation equip</v>
          </cell>
        </row>
        <row r="6813">
          <cell r="E6813">
            <v>33618.239999999998</v>
          </cell>
          <cell r="F6813">
            <v>8972.0499999999993</v>
          </cell>
          <cell r="L6813" t="str">
            <v>1200 - 300</v>
          </cell>
          <cell r="O6813" t="str">
            <v>MOBILE PLANT</v>
          </cell>
          <cell r="AS6813">
            <v>37963.481800456495</v>
          </cell>
          <cell r="AV6813">
            <v>37963.481800456495</v>
          </cell>
          <cell r="BE6813">
            <v>5694.5222700684753</v>
          </cell>
          <cell r="BG6813">
            <v>5694.5222700684753</v>
          </cell>
          <cell r="BJ6813">
            <v>5694.5222700684753</v>
          </cell>
          <cell r="BK6813" t="e">
            <v>#N/A</v>
          </cell>
          <cell r="BM6813">
            <v>37963.481800456495</v>
          </cell>
          <cell r="BN6813">
            <v>56945.222700684739</v>
          </cell>
          <cell r="BO6813">
            <v>322689.59530388023</v>
          </cell>
          <cell r="BR6813">
            <v>8972.0499999999993</v>
          </cell>
          <cell r="CE6813" t="str">
            <v>1200 - 300 - Transportation equip</v>
          </cell>
        </row>
        <row r="6814">
          <cell r="E6814">
            <v>33618.239999999998</v>
          </cell>
          <cell r="F6814">
            <v>8972.0499999999993</v>
          </cell>
          <cell r="L6814" t="str">
            <v>1200 - 300</v>
          </cell>
          <cell r="O6814" t="str">
            <v>MOBILE PLANT</v>
          </cell>
          <cell r="AS6814">
            <v>37963.481800456495</v>
          </cell>
          <cell r="AV6814">
            <v>37963.481800456495</v>
          </cell>
          <cell r="BE6814">
            <v>5694.5222700684753</v>
          </cell>
          <cell r="BG6814">
            <v>5694.5222700684753</v>
          </cell>
          <cell r="BJ6814">
            <v>5694.5222700684753</v>
          </cell>
          <cell r="BK6814" t="e">
            <v>#N/A</v>
          </cell>
          <cell r="BM6814">
            <v>37963.481800456495</v>
          </cell>
          <cell r="BN6814">
            <v>56945.222700684739</v>
          </cell>
          <cell r="BO6814">
            <v>322689.59530388023</v>
          </cell>
          <cell r="BR6814">
            <v>8972.0499999999993</v>
          </cell>
          <cell r="CE6814" t="str">
            <v>1200 - 300 - Transportation equip</v>
          </cell>
        </row>
        <row r="6815">
          <cell r="E6815">
            <v>33618.239999999998</v>
          </cell>
          <cell r="F6815">
            <v>8972.0499999999993</v>
          </cell>
          <cell r="L6815" t="str">
            <v>1200 - 300</v>
          </cell>
          <cell r="O6815" t="str">
            <v>MOBILE PLANT</v>
          </cell>
          <cell r="AS6815">
            <v>37963.481800456495</v>
          </cell>
          <cell r="AV6815">
            <v>37963.481800456495</v>
          </cell>
          <cell r="BE6815">
            <v>5694.5222700684753</v>
          </cell>
          <cell r="BG6815">
            <v>5694.5222700684753</v>
          </cell>
          <cell r="BJ6815">
            <v>5694.5222700684753</v>
          </cell>
          <cell r="BK6815" t="e">
            <v>#N/A</v>
          </cell>
          <cell r="BM6815">
            <v>37963.481800456495</v>
          </cell>
          <cell r="BN6815">
            <v>56945.222700684739</v>
          </cell>
          <cell r="BO6815">
            <v>322689.59530388023</v>
          </cell>
          <cell r="BR6815">
            <v>8972.0499999999993</v>
          </cell>
          <cell r="CE6815" t="str">
            <v>1200 - 300 - Transportation equip</v>
          </cell>
        </row>
        <row r="6816">
          <cell r="E6816">
            <v>33618.239999999998</v>
          </cell>
          <cell r="F6816">
            <v>8972.0499999999993</v>
          </cell>
          <cell r="L6816" t="str">
            <v>1200 - 300</v>
          </cell>
          <cell r="O6816" t="str">
            <v>MOBILE PLANT</v>
          </cell>
          <cell r="AS6816">
            <v>37963.481800456495</v>
          </cell>
          <cell r="AV6816">
            <v>37963.481800456495</v>
          </cell>
          <cell r="BE6816">
            <v>5694.5222700684753</v>
          </cell>
          <cell r="BG6816">
            <v>5694.5222700684753</v>
          </cell>
          <cell r="BJ6816">
            <v>5694.5222700684753</v>
          </cell>
          <cell r="BK6816" t="e">
            <v>#N/A</v>
          </cell>
          <cell r="BM6816">
            <v>37963.481800456495</v>
          </cell>
          <cell r="BN6816">
            <v>56945.222700684739</v>
          </cell>
          <cell r="BO6816">
            <v>322689.59530388023</v>
          </cell>
          <cell r="BR6816">
            <v>8972.0499999999993</v>
          </cell>
          <cell r="CE6816" t="str">
            <v>1200 - 300 - Transportation equip</v>
          </cell>
        </row>
        <row r="6817">
          <cell r="E6817">
            <v>33618.239999999998</v>
          </cell>
          <cell r="F6817">
            <v>8972.0499999999993</v>
          </cell>
          <cell r="L6817" t="str">
            <v>1200 - 300</v>
          </cell>
          <cell r="O6817" t="str">
            <v>MOBILE PLANT</v>
          </cell>
          <cell r="AS6817">
            <v>37963.481800456495</v>
          </cell>
          <cell r="AV6817">
            <v>37963.481800456495</v>
          </cell>
          <cell r="BE6817">
            <v>5694.5222700684753</v>
          </cell>
          <cell r="BG6817">
            <v>5694.5222700684753</v>
          </cell>
          <cell r="BJ6817">
            <v>5694.5222700684753</v>
          </cell>
          <cell r="BK6817" t="e">
            <v>#N/A</v>
          </cell>
          <cell r="BM6817">
            <v>37963.481800456495</v>
          </cell>
          <cell r="BN6817">
            <v>56945.222700684739</v>
          </cell>
          <cell r="BO6817">
            <v>322689.59530388023</v>
          </cell>
          <cell r="BR6817">
            <v>8972.0499999999993</v>
          </cell>
          <cell r="CE6817" t="str">
            <v>1200 - 300 - Transportation equip</v>
          </cell>
        </row>
        <row r="6818">
          <cell r="E6818">
            <v>91503</v>
          </cell>
          <cell r="F6818">
            <v>24445.479999999996</v>
          </cell>
          <cell r="L6818" t="str">
            <v>1200 - 300</v>
          </cell>
          <cell r="O6818" t="str">
            <v>MOBILE PLANT</v>
          </cell>
          <cell r="AS6818">
            <v>103329.99214673853</v>
          </cell>
          <cell r="AV6818">
            <v>103329.99214673853</v>
          </cell>
          <cell r="BE6818">
            <v>15499.498822010781</v>
          </cell>
          <cell r="BG6818">
            <v>15499.498822010781</v>
          </cell>
          <cell r="BJ6818">
            <v>15499.498822010781</v>
          </cell>
          <cell r="BK6818" t="e">
            <v>#N/A</v>
          </cell>
          <cell r="BM6818">
            <v>103329.99214673853</v>
          </cell>
          <cell r="BN6818">
            <v>154994.9882201078</v>
          </cell>
          <cell r="BO6818">
            <v>878304.93324727751</v>
          </cell>
          <cell r="BR6818">
            <v>24445.479999999996</v>
          </cell>
          <cell r="CE6818" t="str">
            <v>1200 - 300 - Transportation equip</v>
          </cell>
        </row>
        <row r="6819">
          <cell r="E6819">
            <v>91503</v>
          </cell>
          <cell r="F6819">
            <v>24445.479999999996</v>
          </cell>
          <cell r="L6819" t="str">
            <v>1200 - 300</v>
          </cell>
          <cell r="O6819" t="str">
            <v>MOBILE PLANT</v>
          </cell>
          <cell r="AS6819">
            <v>103329.99214673853</v>
          </cell>
          <cell r="AV6819">
            <v>103329.99214673853</v>
          </cell>
          <cell r="BE6819">
            <v>15499.498822010781</v>
          </cell>
          <cell r="BG6819">
            <v>15499.498822010781</v>
          </cell>
          <cell r="BJ6819">
            <v>15499.498822010781</v>
          </cell>
          <cell r="BK6819" t="e">
            <v>#N/A</v>
          </cell>
          <cell r="BM6819">
            <v>103329.99214673853</v>
          </cell>
          <cell r="BN6819">
            <v>154994.9882201078</v>
          </cell>
          <cell r="BO6819">
            <v>878304.93324727751</v>
          </cell>
          <cell r="BR6819">
            <v>24445.479999999996</v>
          </cell>
          <cell r="CE6819" t="str">
            <v>1200 - 300 - Transportation equip</v>
          </cell>
        </row>
        <row r="6820">
          <cell r="E6820">
            <v>91503</v>
          </cell>
          <cell r="F6820">
            <v>24445.479999999996</v>
          </cell>
          <cell r="L6820" t="str">
            <v>1200 - 300</v>
          </cell>
          <cell r="O6820" t="str">
            <v>MOBILE PLANT</v>
          </cell>
          <cell r="AS6820">
            <v>103329.99214673853</v>
          </cell>
          <cell r="AV6820">
            <v>103329.99214673853</v>
          </cell>
          <cell r="BE6820">
            <v>15499.498822010781</v>
          </cell>
          <cell r="BG6820">
            <v>15499.498822010781</v>
          </cell>
          <cell r="BJ6820">
            <v>15499.498822010781</v>
          </cell>
          <cell r="BK6820" t="e">
            <v>#N/A</v>
          </cell>
          <cell r="BM6820">
            <v>103329.99214673853</v>
          </cell>
          <cell r="BN6820">
            <v>154994.9882201078</v>
          </cell>
          <cell r="BO6820">
            <v>878304.93324727751</v>
          </cell>
          <cell r="BR6820">
            <v>24445.479999999996</v>
          </cell>
          <cell r="CE6820" t="str">
            <v>1200 - 300 - Transportation equip</v>
          </cell>
        </row>
        <row r="6821">
          <cell r="E6821">
            <v>91503</v>
          </cell>
          <cell r="F6821">
            <v>24445.479999999996</v>
          </cell>
          <cell r="L6821" t="str">
            <v>1200 - 300</v>
          </cell>
          <cell r="O6821" t="str">
            <v>MOBILE PLANT</v>
          </cell>
          <cell r="AS6821">
            <v>103329.99214673853</v>
          </cell>
          <cell r="AV6821">
            <v>103329.99214673853</v>
          </cell>
          <cell r="BE6821">
            <v>15499.498822010781</v>
          </cell>
          <cell r="BG6821">
            <v>15499.498822010781</v>
          </cell>
          <cell r="BJ6821">
            <v>15499.498822010781</v>
          </cell>
          <cell r="BK6821" t="e">
            <v>#N/A</v>
          </cell>
          <cell r="BM6821">
            <v>103329.99214673853</v>
          </cell>
          <cell r="BN6821">
            <v>154994.9882201078</v>
          </cell>
          <cell r="BO6821">
            <v>878304.93324727751</v>
          </cell>
          <cell r="BR6821">
            <v>24445.479999999996</v>
          </cell>
          <cell r="CE6821" t="str">
            <v>1200 - 300 - Transportation equip</v>
          </cell>
        </row>
        <row r="6822">
          <cell r="E6822">
            <v>91503</v>
          </cell>
          <cell r="F6822">
            <v>24445.479999999996</v>
          </cell>
          <cell r="L6822" t="str">
            <v>1200 - 300</v>
          </cell>
          <cell r="O6822" t="str">
            <v>MOBILE PLANT</v>
          </cell>
          <cell r="AS6822">
            <v>103329.99214673853</v>
          </cell>
          <cell r="AV6822">
            <v>103329.99214673853</v>
          </cell>
          <cell r="BE6822">
            <v>15499.498822010781</v>
          </cell>
          <cell r="BG6822">
            <v>15499.498822010781</v>
          </cell>
          <cell r="BJ6822">
            <v>15499.498822010781</v>
          </cell>
          <cell r="BK6822" t="e">
            <v>#N/A</v>
          </cell>
          <cell r="BM6822">
            <v>103329.99214673853</v>
          </cell>
          <cell r="BN6822">
            <v>154994.9882201078</v>
          </cell>
          <cell r="BO6822">
            <v>878304.93324727751</v>
          </cell>
          <cell r="BR6822">
            <v>24445.479999999996</v>
          </cell>
          <cell r="CE6822" t="str">
            <v>1200 - 300 - Transportation equip</v>
          </cell>
        </row>
        <row r="6823">
          <cell r="E6823">
            <v>91503</v>
          </cell>
          <cell r="F6823">
            <v>24445.479999999996</v>
          </cell>
          <cell r="L6823" t="str">
            <v>1200 - 300</v>
          </cell>
          <cell r="O6823" t="str">
            <v>MOBILE PLANT</v>
          </cell>
          <cell r="AS6823">
            <v>103329.99214673853</v>
          </cell>
          <cell r="AV6823">
            <v>103329.99214673853</v>
          </cell>
          <cell r="BE6823">
            <v>15499.498822010781</v>
          </cell>
          <cell r="BG6823">
            <v>15499.498822010781</v>
          </cell>
          <cell r="BJ6823">
            <v>15499.498822010781</v>
          </cell>
          <cell r="BK6823" t="e">
            <v>#N/A</v>
          </cell>
          <cell r="BM6823">
            <v>103329.99214673853</v>
          </cell>
          <cell r="BN6823">
            <v>154994.9882201078</v>
          </cell>
          <cell r="BO6823">
            <v>878304.93324727751</v>
          </cell>
          <cell r="BR6823">
            <v>24445.479999999996</v>
          </cell>
          <cell r="CE6823" t="str">
            <v>1200 - 300 - Transportation equip</v>
          </cell>
        </row>
        <row r="6824">
          <cell r="E6824">
            <v>25856.28</v>
          </cell>
          <cell r="F6824">
            <v>2521.1100000000006</v>
          </cell>
          <cell r="L6824" t="str">
            <v>1200 - 300</v>
          </cell>
          <cell r="O6824" t="str">
            <v>MOBILE PLANT</v>
          </cell>
          <cell r="AS6824">
            <v>29198.269011331566</v>
          </cell>
          <cell r="AV6824">
            <v>29198.269011331566</v>
          </cell>
          <cell r="BE6824">
            <v>4379.7403516997356</v>
          </cell>
          <cell r="BG6824">
            <v>4379.7403516997356</v>
          </cell>
          <cell r="BJ6824">
            <v>4379.7403516997356</v>
          </cell>
          <cell r="BK6824" t="e">
            <v>#N/A</v>
          </cell>
          <cell r="BM6824">
            <v>29198.269011331566</v>
          </cell>
          <cell r="BN6824">
            <v>43797.40351699735</v>
          </cell>
          <cell r="BO6824">
            <v>248185.2865963183</v>
          </cell>
          <cell r="BR6824">
            <v>2521.1100000000006</v>
          </cell>
          <cell r="CE6824" t="str">
            <v>1200 - 300 - Transportation equip</v>
          </cell>
        </row>
        <row r="6825">
          <cell r="E6825">
            <v>26212.68</v>
          </cell>
          <cell r="F6825">
            <v>2555.8600000000006</v>
          </cell>
          <cell r="L6825" t="str">
            <v>1200 - 300</v>
          </cell>
          <cell r="O6825" t="str">
            <v>MOBILE PLANT</v>
          </cell>
          <cell r="AS6825">
            <v>29600.734604821373</v>
          </cell>
          <cell r="AV6825">
            <v>29600.734604821373</v>
          </cell>
          <cell r="BE6825">
            <v>4440.1101907232069</v>
          </cell>
          <cell r="BG6825">
            <v>4440.1101907232069</v>
          </cell>
          <cell r="BJ6825">
            <v>4440.1101907232069</v>
          </cell>
          <cell r="BK6825" t="e">
            <v>#N/A</v>
          </cell>
          <cell r="BM6825">
            <v>29600.734604821373</v>
          </cell>
          <cell r="BN6825">
            <v>44401.101907232063</v>
          </cell>
          <cell r="BO6825">
            <v>251606.24414098167</v>
          </cell>
          <cell r="BR6825">
            <v>2555.8600000000006</v>
          </cell>
          <cell r="CE6825" t="str">
            <v>1200 - 300 - Transportation equip</v>
          </cell>
        </row>
        <row r="6826">
          <cell r="E6826">
            <v>25856.28</v>
          </cell>
          <cell r="F6826">
            <v>2521.1100000000006</v>
          </cell>
          <cell r="L6826" t="str">
            <v>1200 - 300</v>
          </cell>
          <cell r="O6826" t="str">
            <v>MOBILE PLANT</v>
          </cell>
          <cell r="AS6826">
            <v>29198.269011331566</v>
          </cell>
          <cell r="AV6826">
            <v>29198.269011331566</v>
          </cell>
          <cell r="BE6826">
            <v>4379.7403516997356</v>
          </cell>
          <cell r="BG6826">
            <v>4379.7403516997356</v>
          </cell>
          <cell r="BJ6826">
            <v>4379.7403516997356</v>
          </cell>
          <cell r="BK6826" t="e">
            <v>#N/A</v>
          </cell>
          <cell r="BM6826">
            <v>29198.269011331566</v>
          </cell>
          <cell r="BN6826">
            <v>43797.40351699735</v>
          </cell>
          <cell r="BO6826">
            <v>248185.2865963183</v>
          </cell>
          <cell r="BR6826">
            <v>2521.1100000000006</v>
          </cell>
          <cell r="CE6826" t="str">
            <v>1200 - 300 - Transportation equip</v>
          </cell>
        </row>
        <row r="6827">
          <cell r="E6827">
            <v>24160.68</v>
          </cell>
          <cell r="F6827">
            <v>2355.7700000000004</v>
          </cell>
          <cell r="L6827" t="str">
            <v>1200 - 300</v>
          </cell>
          <cell r="O6827" t="str">
            <v>MOBILE PLANT</v>
          </cell>
          <cell r="AS6827">
            <v>27283.508460486133</v>
          </cell>
          <cell r="AV6827">
            <v>27283.508460486133</v>
          </cell>
          <cell r="BE6827">
            <v>4092.5262690729205</v>
          </cell>
          <cell r="BG6827">
            <v>4092.5262690729205</v>
          </cell>
          <cell r="BJ6827">
            <v>4092.5262690729205</v>
          </cell>
          <cell r="BK6827" t="e">
            <v>#N/A</v>
          </cell>
          <cell r="BM6827">
            <v>27283.508460486133</v>
          </cell>
          <cell r="BN6827">
            <v>40925.2626907292</v>
          </cell>
          <cell r="BO6827">
            <v>231909.82191413213</v>
          </cell>
          <cell r="BR6827">
            <v>2355.7700000000004</v>
          </cell>
          <cell r="CE6827" t="str">
            <v>1200 - 300 - Transportation equip</v>
          </cell>
        </row>
        <row r="6828">
          <cell r="E6828">
            <v>23143.32</v>
          </cell>
          <cell r="F6828">
            <v>2256.5600000000013</v>
          </cell>
          <cell r="L6828" t="str">
            <v>1200 - 300</v>
          </cell>
          <cell r="O6828" t="str">
            <v>MOBILE PLANT</v>
          </cell>
          <cell r="AS6828">
            <v>26134.652129978873</v>
          </cell>
          <cell r="AV6828">
            <v>26134.652129978873</v>
          </cell>
          <cell r="BE6828">
            <v>3920.1978194968315</v>
          </cell>
          <cell r="BG6828">
            <v>3920.1978194968315</v>
          </cell>
          <cell r="BJ6828">
            <v>3920.1978194968315</v>
          </cell>
          <cell r="BK6828" t="e">
            <v>#N/A</v>
          </cell>
          <cell r="BM6828">
            <v>26134.652129978873</v>
          </cell>
          <cell r="BN6828">
            <v>39201.978194968309</v>
          </cell>
          <cell r="BO6828">
            <v>222144.54310482042</v>
          </cell>
          <cell r="BR6828">
            <v>2256.5600000000013</v>
          </cell>
          <cell r="CE6828" t="str">
            <v>1200 - 300 - Transportation equip</v>
          </cell>
        </row>
        <row r="6829">
          <cell r="E6829">
            <v>23143.32</v>
          </cell>
          <cell r="F6829">
            <v>2256.5600000000013</v>
          </cell>
          <cell r="L6829" t="str">
            <v>1200 - 300</v>
          </cell>
          <cell r="O6829" t="str">
            <v>MOBILE PLANT</v>
          </cell>
          <cell r="AS6829">
            <v>26134.652129978873</v>
          </cell>
          <cell r="AV6829">
            <v>26134.652129978873</v>
          </cell>
          <cell r="BE6829">
            <v>3920.1978194968315</v>
          </cell>
          <cell r="BG6829">
            <v>3920.1978194968315</v>
          </cell>
          <cell r="BJ6829">
            <v>3920.1978194968315</v>
          </cell>
          <cell r="BK6829" t="e">
            <v>#N/A</v>
          </cell>
          <cell r="BM6829">
            <v>26134.652129978873</v>
          </cell>
          <cell r="BN6829">
            <v>39201.978194968309</v>
          </cell>
          <cell r="BO6829">
            <v>222144.54310482042</v>
          </cell>
          <cell r="BR6829">
            <v>2256.5600000000013</v>
          </cell>
          <cell r="CE6829" t="str">
            <v>1200 - 300 - Transportation equip</v>
          </cell>
        </row>
        <row r="6830">
          <cell r="E6830">
            <v>25835.759999999998</v>
          </cell>
          <cell r="F6830">
            <v>2519.1099999999969</v>
          </cell>
          <cell r="L6830" t="str">
            <v>1200 - 300</v>
          </cell>
          <cell r="O6830" t="str">
            <v>MOBILE PLANT</v>
          </cell>
          <cell r="AS6830">
            <v>29175.096749888213</v>
          </cell>
          <cell r="AV6830">
            <v>29175.096749888213</v>
          </cell>
          <cell r="BE6830">
            <v>4376.2645124832325</v>
          </cell>
          <cell r="BG6830">
            <v>4376.2645124832325</v>
          </cell>
          <cell r="BJ6830">
            <v>4376.2645124832325</v>
          </cell>
          <cell r="BK6830" t="e">
            <v>#N/A</v>
          </cell>
          <cell r="BM6830">
            <v>29175.096749888213</v>
          </cell>
          <cell r="BN6830">
            <v>43762.645124832321</v>
          </cell>
          <cell r="BO6830">
            <v>247988.32237404981</v>
          </cell>
          <cell r="BR6830">
            <v>2519.1099999999969</v>
          </cell>
          <cell r="CE6830" t="str">
            <v>1200 - 300 - Transportation equip</v>
          </cell>
        </row>
        <row r="6831">
          <cell r="E6831">
            <v>25835.759999999998</v>
          </cell>
          <cell r="F6831">
            <v>2519.1099999999969</v>
          </cell>
          <cell r="L6831" t="str">
            <v>1200 - 300</v>
          </cell>
          <cell r="O6831" t="str">
            <v>MOBILE PLANT</v>
          </cell>
          <cell r="AS6831">
            <v>29175.096749888213</v>
          </cell>
          <cell r="AV6831">
            <v>29175.096749888213</v>
          </cell>
          <cell r="BE6831">
            <v>4376.2645124832325</v>
          </cell>
          <cell r="BG6831">
            <v>4376.2645124832325</v>
          </cell>
          <cell r="BJ6831">
            <v>4376.2645124832325</v>
          </cell>
          <cell r="BK6831" t="e">
            <v>#N/A</v>
          </cell>
          <cell r="BM6831">
            <v>29175.096749888213</v>
          </cell>
          <cell r="BN6831">
            <v>43762.645124832321</v>
          </cell>
          <cell r="BO6831">
            <v>247988.32237404981</v>
          </cell>
          <cell r="BR6831">
            <v>2519.1099999999969</v>
          </cell>
          <cell r="CE6831" t="str">
            <v>1200 - 300 - Transportation equip</v>
          </cell>
        </row>
        <row r="6832">
          <cell r="E6832">
            <v>26212.68</v>
          </cell>
          <cell r="F6832">
            <v>2555.8600000000006</v>
          </cell>
          <cell r="L6832" t="str">
            <v>1200 - 300</v>
          </cell>
          <cell r="O6832" t="str">
            <v>MOBILE PLANT</v>
          </cell>
          <cell r="AS6832">
            <v>29600.734604821373</v>
          </cell>
          <cell r="AV6832">
            <v>29600.734604821373</v>
          </cell>
          <cell r="BE6832">
            <v>4440.1101907232069</v>
          </cell>
          <cell r="BG6832">
            <v>4440.1101907232069</v>
          </cell>
          <cell r="BJ6832">
            <v>4440.1101907232069</v>
          </cell>
          <cell r="BK6832" t="e">
            <v>#N/A</v>
          </cell>
          <cell r="BM6832">
            <v>29600.734604821373</v>
          </cell>
          <cell r="BN6832">
            <v>44401.101907232063</v>
          </cell>
          <cell r="BO6832">
            <v>251606.24414098167</v>
          </cell>
          <cell r="BR6832">
            <v>2555.8600000000006</v>
          </cell>
          <cell r="CE6832" t="str">
            <v>1200 - 300 - Transportation equip</v>
          </cell>
        </row>
        <row r="6833">
          <cell r="E6833">
            <v>26212.68</v>
          </cell>
          <cell r="F6833">
            <v>2555.8600000000006</v>
          </cell>
          <cell r="L6833" t="str">
            <v>1200 - 300</v>
          </cell>
          <cell r="O6833" t="str">
            <v>MOBILE PLANT</v>
          </cell>
          <cell r="AS6833">
            <v>29600.734604821373</v>
          </cell>
          <cell r="AV6833">
            <v>29600.734604821373</v>
          </cell>
          <cell r="BE6833">
            <v>4440.1101907232069</v>
          </cell>
          <cell r="BG6833">
            <v>4440.1101907232069</v>
          </cell>
          <cell r="BJ6833">
            <v>4440.1101907232069</v>
          </cell>
          <cell r="BK6833" t="e">
            <v>#N/A</v>
          </cell>
          <cell r="BM6833">
            <v>29600.734604821373</v>
          </cell>
          <cell r="BN6833">
            <v>44401.101907232063</v>
          </cell>
          <cell r="BO6833">
            <v>251606.24414098167</v>
          </cell>
          <cell r="BR6833">
            <v>2555.8600000000006</v>
          </cell>
          <cell r="CE6833" t="str">
            <v>1200 - 300 - Transportation equip</v>
          </cell>
        </row>
        <row r="6834">
          <cell r="E6834">
            <v>22341</v>
          </cell>
          <cell r="F6834">
            <v>2174.4900000000016</v>
          </cell>
          <cell r="L6834" t="str">
            <v>1200 - 300</v>
          </cell>
          <cell r="O6834" t="str">
            <v>MOBILE PLANT</v>
          </cell>
          <cell r="AS6834">
            <v>25228.630258573878</v>
          </cell>
          <cell r="AV6834">
            <v>25228.630258573878</v>
          </cell>
          <cell r="BE6834">
            <v>3784.2945387860823</v>
          </cell>
          <cell r="BG6834">
            <v>3784.2945387860823</v>
          </cell>
          <cell r="BJ6834">
            <v>3784.2945387860823</v>
          </cell>
          <cell r="BK6834" t="e">
            <v>#N/A</v>
          </cell>
          <cell r="BM6834">
            <v>25228.630258573878</v>
          </cell>
          <cell r="BN6834">
            <v>37842.945387860818</v>
          </cell>
          <cell r="BO6834">
            <v>214443.35719787795</v>
          </cell>
          <cell r="BR6834">
            <v>2174.4900000000016</v>
          </cell>
          <cell r="CE6834" t="str">
            <v>1200 - 300 - Transportation equip</v>
          </cell>
        </row>
        <row r="6835">
          <cell r="E6835">
            <v>22341</v>
          </cell>
          <cell r="F6835">
            <v>2174.4900000000016</v>
          </cell>
          <cell r="L6835" t="str">
            <v>1200 - 300</v>
          </cell>
          <cell r="O6835" t="str">
            <v>MOBILE PLANT</v>
          </cell>
          <cell r="AS6835">
            <v>25228.630258573878</v>
          </cell>
          <cell r="AV6835">
            <v>25228.630258573878</v>
          </cell>
          <cell r="BE6835">
            <v>3784.2945387860823</v>
          </cell>
          <cell r="BG6835">
            <v>3784.2945387860823</v>
          </cell>
          <cell r="BJ6835">
            <v>3784.2945387860823</v>
          </cell>
          <cell r="BK6835" t="e">
            <v>#N/A</v>
          </cell>
          <cell r="BM6835">
            <v>25228.630258573878</v>
          </cell>
          <cell r="BN6835">
            <v>37842.945387860818</v>
          </cell>
          <cell r="BO6835">
            <v>214443.35719787795</v>
          </cell>
          <cell r="BR6835">
            <v>2174.4900000000016</v>
          </cell>
          <cell r="CE6835" t="str">
            <v>1200 - 300 - Transportation equip</v>
          </cell>
        </row>
        <row r="6836">
          <cell r="E6836">
            <v>22341</v>
          </cell>
          <cell r="F6836">
            <v>2174.4900000000016</v>
          </cell>
          <cell r="L6836" t="str">
            <v>1200 - 300</v>
          </cell>
          <cell r="O6836" t="str">
            <v>MOBILE PLANT</v>
          </cell>
          <cell r="AS6836">
            <v>25228.630258573878</v>
          </cell>
          <cell r="AV6836">
            <v>25228.630258573878</v>
          </cell>
          <cell r="BE6836">
            <v>3784.2945387860823</v>
          </cell>
          <cell r="BG6836">
            <v>3784.2945387860823</v>
          </cell>
          <cell r="BJ6836">
            <v>3784.2945387860823</v>
          </cell>
          <cell r="BK6836" t="e">
            <v>#N/A</v>
          </cell>
          <cell r="BM6836">
            <v>25228.630258573878</v>
          </cell>
          <cell r="BN6836">
            <v>37842.945387860818</v>
          </cell>
          <cell r="BO6836">
            <v>214443.35719787795</v>
          </cell>
          <cell r="BR6836">
            <v>2174.4900000000016</v>
          </cell>
          <cell r="CE6836" t="str">
            <v>1200 - 300 - Transportation equip</v>
          </cell>
        </row>
        <row r="6837">
          <cell r="E6837">
            <v>22341</v>
          </cell>
          <cell r="F6837">
            <v>2174.4900000000016</v>
          </cell>
          <cell r="L6837" t="str">
            <v>1200 - 300</v>
          </cell>
          <cell r="O6837" t="str">
            <v>MOBILE PLANT</v>
          </cell>
          <cell r="AS6837">
            <v>25228.630258573878</v>
          </cell>
          <cell r="AV6837">
            <v>25228.630258573878</v>
          </cell>
          <cell r="BE6837">
            <v>3784.2945387860823</v>
          </cell>
          <cell r="BG6837">
            <v>3784.2945387860823</v>
          </cell>
          <cell r="BJ6837">
            <v>3784.2945387860823</v>
          </cell>
          <cell r="BK6837" t="e">
            <v>#N/A</v>
          </cell>
          <cell r="BM6837">
            <v>25228.630258573878</v>
          </cell>
          <cell r="BN6837">
            <v>37842.945387860818</v>
          </cell>
          <cell r="BO6837">
            <v>214443.35719787795</v>
          </cell>
          <cell r="BR6837">
            <v>2174.4900000000016</v>
          </cell>
          <cell r="CE6837" t="str">
            <v>1200 - 300 - Transportation equip</v>
          </cell>
        </row>
        <row r="6838">
          <cell r="E6838">
            <v>22341</v>
          </cell>
          <cell r="F6838">
            <v>2174.4900000000016</v>
          </cell>
          <cell r="L6838" t="str">
            <v>1200 - 300</v>
          </cell>
          <cell r="O6838" t="str">
            <v>MOBILE PLANT</v>
          </cell>
          <cell r="AS6838">
            <v>25228.630258573878</v>
          </cell>
          <cell r="AV6838">
            <v>25228.630258573878</v>
          </cell>
          <cell r="BE6838">
            <v>3784.2945387860823</v>
          </cell>
          <cell r="BG6838">
            <v>3784.2945387860823</v>
          </cell>
          <cell r="BJ6838">
            <v>3784.2945387860823</v>
          </cell>
          <cell r="BK6838" t="e">
            <v>#N/A</v>
          </cell>
          <cell r="BM6838">
            <v>25228.630258573878</v>
          </cell>
          <cell r="BN6838">
            <v>37842.945387860818</v>
          </cell>
          <cell r="BO6838">
            <v>214443.35719787795</v>
          </cell>
          <cell r="BR6838">
            <v>2174.4900000000016</v>
          </cell>
          <cell r="CE6838" t="str">
            <v>1200 - 300 - Transportation equip</v>
          </cell>
        </row>
        <row r="6839">
          <cell r="E6839">
            <v>22341</v>
          </cell>
          <cell r="F6839">
            <v>2174.4900000000016</v>
          </cell>
          <cell r="L6839" t="str">
            <v>1200 - 300</v>
          </cell>
          <cell r="O6839" t="str">
            <v>MOBILE PLANT</v>
          </cell>
          <cell r="AS6839">
            <v>25228.630258573878</v>
          </cell>
          <cell r="AV6839">
            <v>25228.630258573878</v>
          </cell>
          <cell r="BE6839">
            <v>3784.2945387860823</v>
          </cell>
          <cell r="BG6839">
            <v>3784.2945387860823</v>
          </cell>
          <cell r="BJ6839">
            <v>3784.2945387860823</v>
          </cell>
          <cell r="BK6839" t="e">
            <v>#N/A</v>
          </cell>
          <cell r="BM6839">
            <v>25228.630258573878</v>
          </cell>
          <cell r="BN6839">
            <v>37842.945387860818</v>
          </cell>
          <cell r="BO6839">
            <v>214443.35719787795</v>
          </cell>
          <cell r="BR6839">
            <v>2174.4900000000016</v>
          </cell>
          <cell r="CE6839" t="str">
            <v>1200 - 300 - Transportation equip</v>
          </cell>
        </row>
        <row r="6840">
          <cell r="E6840">
            <v>22341</v>
          </cell>
          <cell r="F6840">
            <v>2174.4900000000016</v>
          </cell>
          <cell r="L6840" t="str">
            <v>1200 - 300</v>
          </cell>
          <cell r="O6840" t="str">
            <v>MOBILE PLANT</v>
          </cell>
          <cell r="AS6840">
            <v>25228.630258573878</v>
          </cell>
          <cell r="AV6840">
            <v>25228.630258573878</v>
          </cell>
          <cell r="BE6840">
            <v>3784.2945387860823</v>
          </cell>
          <cell r="BG6840">
            <v>3784.2945387860823</v>
          </cell>
          <cell r="BJ6840">
            <v>3784.2945387860823</v>
          </cell>
          <cell r="BK6840" t="e">
            <v>#N/A</v>
          </cell>
          <cell r="BM6840">
            <v>25228.630258573878</v>
          </cell>
          <cell r="BN6840">
            <v>37842.945387860818</v>
          </cell>
          <cell r="BO6840">
            <v>214443.35719787795</v>
          </cell>
          <cell r="BR6840">
            <v>2174.4900000000016</v>
          </cell>
          <cell r="CE6840" t="str">
            <v>1200 - 300 - Transportation equip</v>
          </cell>
        </row>
        <row r="6841">
          <cell r="E6841">
            <v>22341</v>
          </cell>
          <cell r="F6841">
            <v>2174.4900000000016</v>
          </cell>
          <cell r="L6841" t="str">
            <v>1200 - 300</v>
          </cell>
          <cell r="O6841" t="str">
            <v>MOBILE PLANT</v>
          </cell>
          <cell r="AS6841">
            <v>25228.630258573878</v>
          </cell>
          <cell r="AV6841">
            <v>25228.630258573878</v>
          </cell>
          <cell r="BE6841">
            <v>3784.2945387860823</v>
          </cell>
          <cell r="BG6841">
            <v>3784.2945387860823</v>
          </cell>
          <cell r="BJ6841">
            <v>3784.2945387860823</v>
          </cell>
          <cell r="BK6841" t="e">
            <v>#N/A</v>
          </cell>
          <cell r="BM6841">
            <v>25228.630258573878</v>
          </cell>
          <cell r="BN6841">
            <v>37842.945387860818</v>
          </cell>
          <cell r="BO6841">
            <v>214443.35719787795</v>
          </cell>
          <cell r="BR6841">
            <v>2174.4900000000016</v>
          </cell>
          <cell r="CE6841" t="str">
            <v>1200 - 300 - Transportation equip</v>
          </cell>
        </row>
        <row r="6842">
          <cell r="E6842">
            <v>23922</v>
          </cell>
          <cell r="F6842">
            <v>2328.369999999999</v>
          </cell>
          <cell r="L6842" t="str">
            <v>1200 - 300</v>
          </cell>
          <cell r="O6842" t="str">
            <v>MOBILE PLANT</v>
          </cell>
          <cell r="AS6842">
            <v>27013.978472118717</v>
          </cell>
          <cell r="AV6842">
            <v>27013.978472118717</v>
          </cell>
          <cell r="BE6842">
            <v>4052.0967708178082</v>
          </cell>
          <cell r="BG6842">
            <v>4052.0967708178082</v>
          </cell>
          <cell r="BJ6842">
            <v>4052.0967708178082</v>
          </cell>
          <cell r="BK6842" t="e">
            <v>#N/A</v>
          </cell>
          <cell r="BM6842">
            <v>27013.978472118717</v>
          </cell>
          <cell r="BN6842">
            <v>40520.967708178076</v>
          </cell>
          <cell r="BO6842">
            <v>229618.8170130091</v>
          </cell>
          <cell r="BR6842">
            <v>2328.369999999999</v>
          </cell>
          <cell r="CE6842" t="str">
            <v>1200 - 300 - Transportation equip</v>
          </cell>
        </row>
        <row r="6843">
          <cell r="E6843">
            <v>25052.76</v>
          </cell>
          <cell r="F6843">
            <v>2499.3899999999994</v>
          </cell>
          <cell r="L6843" t="str">
            <v>1200 - 300</v>
          </cell>
          <cell r="O6843" t="str">
            <v>MOBILE PLANT</v>
          </cell>
          <cell r="AS6843">
            <v>28290.892036918187</v>
          </cell>
          <cell r="AV6843">
            <v>28290.892036918187</v>
          </cell>
          <cell r="BE6843">
            <v>4243.6338055377282</v>
          </cell>
          <cell r="BG6843">
            <v>4243.6338055377282</v>
          </cell>
          <cell r="BJ6843">
            <v>4243.6338055377282</v>
          </cell>
          <cell r="BK6843" t="e">
            <v>#N/A</v>
          </cell>
          <cell r="BM6843">
            <v>28290.892036918187</v>
          </cell>
          <cell r="BN6843">
            <v>42436.33805537728</v>
          </cell>
          <cell r="BO6843">
            <v>240472.5823138046</v>
          </cell>
          <cell r="BR6843">
            <v>2499.3899999999994</v>
          </cell>
          <cell r="CE6843" t="str">
            <v>1200 - 300 - Transportation equip</v>
          </cell>
        </row>
        <row r="6844">
          <cell r="E6844">
            <v>23143.32</v>
          </cell>
          <cell r="F6844">
            <v>2308.9000000000015</v>
          </cell>
          <cell r="L6844" t="str">
            <v>1200 - 300</v>
          </cell>
          <cell r="O6844" t="str">
            <v>MOBILE PLANT</v>
          </cell>
          <cell r="AS6844">
            <v>26134.652129978873</v>
          </cell>
          <cell r="AV6844">
            <v>26134.652129978873</v>
          </cell>
          <cell r="BE6844">
            <v>3920.1978194968315</v>
          </cell>
          <cell r="BG6844">
            <v>3920.1978194968315</v>
          </cell>
          <cell r="BJ6844">
            <v>3920.1978194968315</v>
          </cell>
          <cell r="BK6844" t="e">
            <v>#N/A</v>
          </cell>
          <cell r="BM6844">
            <v>26134.652129978873</v>
          </cell>
          <cell r="BN6844">
            <v>39201.978194968309</v>
          </cell>
          <cell r="BO6844">
            <v>222144.54310482042</v>
          </cell>
          <cell r="BR6844">
            <v>2308.9000000000015</v>
          </cell>
          <cell r="CE6844" t="str">
            <v>1200 - 300 - Transportation equip</v>
          </cell>
        </row>
        <row r="6845">
          <cell r="E6845">
            <v>24171.48</v>
          </cell>
          <cell r="F6845">
            <v>2411.4599999999991</v>
          </cell>
          <cell r="L6845" t="str">
            <v>1200 - 300</v>
          </cell>
          <cell r="O6845" t="str">
            <v>MOBILE PLANT</v>
          </cell>
          <cell r="AS6845">
            <v>27295.704387561582</v>
          </cell>
          <cell r="AV6845">
            <v>27295.704387561582</v>
          </cell>
          <cell r="BE6845">
            <v>4094.3556581342377</v>
          </cell>
          <cell r="BG6845">
            <v>4094.3556581342377</v>
          </cell>
          <cell r="BJ6845">
            <v>4094.3556581342377</v>
          </cell>
          <cell r="BK6845" t="e">
            <v>#N/A</v>
          </cell>
          <cell r="BM6845">
            <v>27295.704387561582</v>
          </cell>
          <cell r="BN6845">
            <v>40943.556581342375</v>
          </cell>
          <cell r="BO6845">
            <v>232013.48729427345</v>
          </cell>
          <cell r="BR6845">
            <v>2411.4599999999991</v>
          </cell>
          <cell r="CE6845" t="str">
            <v>1200 - 300 - Transportation equip</v>
          </cell>
        </row>
        <row r="6846">
          <cell r="E6846">
            <v>24171.48</v>
          </cell>
          <cell r="F6846">
            <v>2411.4599999999991</v>
          </cell>
          <cell r="L6846" t="str">
            <v>1200 - 300</v>
          </cell>
          <cell r="O6846" t="str">
            <v>MOBILE PLANT</v>
          </cell>
          <cell r="AS6846">
            <v>27295.704387561582</v>
          </cell>
          <cell r="AV6846">
            <v>27295.704387561582</v>
          </cell>
          <cell r="BE6846">
            <v>4094.3556581342377</v>
          </cell>
          <cell r="BG6846">
            <v>4094.3556581342377</v>
          </cell>
          <cell r="BJ6846">
            <v>4094.3556581342377</v>
          </cell>
          <cell r="BK6846" t="e">
            <v>#N/A</v>
          </cell>
          <cell r="BM6846">
            <v>27295.704387561582</v>
          </cell>
          <cell r="BN6846">
            <v>40943.556581342375</v>
          </cell>
          <cell r="BO6846">
            <v>232013.48729427345</v>
          </cell>
          <cell r="BR6846">
            <v>2411.4599999999991</v>
          </cell>
          <cell r="CE6846" t="str">
            <v>1200 - 300 - Transportation equip</v>
          </cell>
        </row>
        <row r="6847">
          <cell r="E6847">
            <v>24171.48</v>
          </cell>
          <cell r="F6847">
            <v>2411.4599999999991</v>
          </cell>
          <cell r="L6847" t="str">
            <v>1200 - 300</v>
          </cell>
          <cell r="O6847" t="str">
            <v>MOBILE PLANT</v>
          </cell>
          <cell r="AS6847">
            <v>27295.704387561582</v>
          </cell>
          <cell r="AV6847">
            <v>27295.704387561582</v>
          </cell>
          <cell r="BE6847">
            <v>4094.3556581342377</v>
          </cell>
          <cell r="BG6847">
            <v>4094.3556581342377</v>
          </cell>
          <cell r="BJ6847">
            <v>4094.3556581342377</v>
          </cell>
          <cell r="BK6847" t="e">
            <v>#N/A</v>
          </cell>
          <cell r="BM6847">
            <v>27295.704387561582</v>
          </cell>
          <cell r="BN6847">
            <v>40943.556581342375</v>
          </cell>
          <cell r="BO6847">
            <v>232013.48729427345</v>
          </cell>
          <cell r="BR6847">
            <v>2411.4599999999991</v>
          </cell>
          <cell r="CE6847" t="str">
            <v>1200 - 300 - Transportation equip</v>
          </cell>
        </row>
        <row r="6848">
          <cell r="E6848">
            <v>24171.48</v>
          </cell>
          <cell r="F6848">
            <v>2411.4599999999991</v>
          </cell>
          <cell r="L6848" t="str">
            <v>1200 - 300</v>
          </cell>
          <cell r="O6848" t="str">
            <v>MOBILE PLANT</v>
          </cell>
          <cell r="AS6848">
            <v>27295.704387561582</v>
          </cell>
          <cell r="AV6848">
            <v>27295.704387561582</v>
          </cell>
          <cell r="BE6848">
            <v>4094.3556581342377</v>
          </cell>
          <cell r="BG6848">
            <v>4094.3556581342377</v>
          </cell>
          <cell r="BJ6848">
            <v>4094.3556581342377</v>
          </cell>
          <cell r="BK6848" t="e">
            <v>#N/A</v>
          </cell>
          <cell r="BM6848">
            <v>27295.704387561582</v>
          </cell>
          <cell r="BN6848">
            <v>40943.556581342375</v>
          </cell>
          <cell r="BO6848">
            <v>232013.48729427345</v>
          </cell>
          <cell r="BR6848">
            <v>2411.4599999999991</v>
          </cell>
          <cell r="CE6848" t="str">
            <v>1200 - 300 - Transportation equip</v>
          </cell>
        </row>
        <row r="6849">
          <cell r="E6849">
            <v>24171.48</v>
          </cell>
          <cell r="F6849">
            <v>2411.4599999999991</v>
          </cell>
          <cell r="L6849" t="str">
            <v>1200 - 300</v>
          </cell>
          <cell r="O6849" t="str">
            <v>MOBILE PLANT</v>
          </cell>
          <cell r="AS6849">
            <v>27295.704387561582</v>
          </cell>
          <cell r="AV6849">
            <v>27295.704387561582</v>
          </cell>
          <cell r="BE6849">
            <v>4094.3556581342377</v>
          </cell>
          <cell r="BG6849">
            <v>4094.3556581342377</v>
          </cell>
          <cell r="BJ6849">
            <v>4094.3556581342377</v>
          </cell>
          <cell r="BK6849" t="e">
            <v>#N/A</v>
          </cell>
          <cell r="BM6849">
            <v>27295.704387561582</v>
          </cell>
          <cell r="BN6849">
            <v>40943.556581342375</v>
          </cell>
          <cell r="BO6849">
            <v>232013.48729427345</v>
          </cell>
          <cell r="BR6849">
            <v>2411.4599999999991</v>
          </cell>
          <cell r="CE6849" t="str">
            <v>1200 - 300 - Transportation equip</v>
          </cell>
        </row>
        <row r="6850">
          <cell r="E6850">
            <v>24171.48</v>
          </cell>
          <cell r="F6850">
            <v>2411.4599999999991</v>
          </cell>
          <cell r="L6850" t="str">
            <v>1200 - 300</v>
          </cell>
          <cell r="O6850" t="str">
            <v>MOBILE PLANT</v>
          </cell>
          <cell r="AS6850">
            <v>27295.704387561582</v>
          </cell>
          <cell r="AV6850">
            <v>27295.704387561582</v>
          </cell>
          <cell r="BE6850">
            <v>4094.3556581342377</v>
          </cell>
          <cell r="BG6850">
            <v>4094.3556581342377</v>
          </cell>
          <cell r="BJ6850">
            <v>4094.3556581342377</v>
          </cell>
          <cell r="BK6850" t="e">
            <v>#N/A</v>
          </cell>
          <cell r="BM6850">
            <v>27295.704387561582</v>
          </cell>
          <cell r="BN6850">
            <v>40943.556581342375</v>
          </cell>
          <cell r="BO6850">
            <v>232013.48729427345</v>
          </cell>
          <cell r="BR6850">
            <v>2411.4599999999991</v>
          </cell>
          <cell r="CE6850" t="str">
            <v>1200 - 300 - Transportation equip</v>
          </cell>
        </row>
        <row r="6851">
          <cell r="E6851">
            <v>24171.48</v>
          </cell>
          <cell r="F6851">
            <v>2411.4599999999991</v>
          </cell>
          <cell r="L6851" t="str">
            <v>1200 - 300</v>
          </cell>
          <cell r="O6851" t="str">
            <v>MOBILE PLANT</v>
          </cell>
          <cell r="AS6851">
            <v>27295.704387561582</v>
          </cell>
          <cell r="AV6851">
            <v>27295.704387561582</v>
          </cell>
          <cell r="BE6851">
            <v>4094.3556581342377</v>
          </cell>
          <cell r="BG6851">
            <v>4094.3556581342377</v>
          </cell>
          <cell r="BJ6851">
            <v>4094.3556581342377</v>
          </cell>
          <cell r="BK6851" t="e">
            <v>#N/A</v>
          </cell>
          <cell r="BM6851">
            <v>27295.704387561582</v>
          </cell>
          <cell r="BN6851">
            <v>40943.556581342375</v>
          </cell>
          <cell r="BO6851">
            <v>232013.48729427345</v>
          </cell>
          <cell r="BR6851">
            <v>2411.4599999999991</v>
          </cell>
          <cell r="CE6851" t="str">
            <v>1200 - 300 - Transportation equip</v>
          </cell>
        </row>
        <row r="6852">
          <cell r="E6852">
            <v>24171.48</v>
          </cell>
          <cell r="F6852">
            <v>2411.4599999999991</v>
          </cell>
          <cell r="L6852" t="str">
            <v>1200 - 300</v>
          </cell>
          <cell r="O6852" t="str">
            <v>MOBILE PLANT</v>
          </cell>
          <cell r="AS6852">
            <v>27295.704387561582</v>
          </cell>
          <cell r="AV6852">
            <v>27295.704387561582</v>
          </cell>
          <cell r="BE6852">
            <v>4094.3556581342377</v>
          </cell>
          <cell r="BG6852">
            <v>4094.3556581342377</v>
          </cell>
          <cell r="BJ6852">
            <v>4094.3556581342377</v>
          </cell>
          <cell r="BK6852" t="e">
            <v>#N/A</v>
          </cell>
          <cell r="BM6852">
            <v>27295.704387561582</v>
          </cell>
          <cell r="BN6852">
            <v>40943.556581342375</v>
          </cell>
          <cell r="BO6852">
            <v>232013.48729427345</v>
          </cell>
          <cell r="BR6852">
            <v>2411.4599999999991</v>
          </cell>
          <cell r="CE6852" t="str">
            <v>1200 - 300 - Transportation equip</v>
          </cell>
        </row>
        <row r="6853">
          <cell r="E6853">
            <v>24136.92</v>
          </cell>
          <cell r="F6853">
            <v>2408.0299999999988</v>
          </cell>
          <cell r="L6853" t="str">
            <v>1200 - 300</v>
          </cell>
          <cell r="O6853" t="str">
            <v>MOBILE PLANT</v>
          </cell>
          <cell r="AS6853">
            <v>27256.677420920143</v>
          </cell>
          <cell r="AV6853">
            <v>27256.677420920143</v>
          </cell>
          <cell r="BE6853">
            <v>4088.5016131380221</v>
          </cell>
          <cell r="BG6853">
            <v>4088.5016131380221</v>
          </cell>
          <cell r="BJ6853">
            <v>4088.5016131380221</v>
          </cell>
          <cell r="BK6853" t="e">
            <v>#N/A</v>
          </cell>
          <cell r="BM6853">
            <v>27256.677420920143</v>
          </cell>
          <cell r="BN6853">
            <v>40885.016131380216</v>
          </cell>
          <cell r="BO6853">
            <v>231681.75807782123</v>
          </cell>
          <cell r="BR6853">
            <v>2408.0299999999988</v>
          </cell>
          <cell r="CE6853" t="str">
            <v>1200 - 300 - Transportation equip</v>
          </cell>
        </row>
        <row r="6854">
          <cell r="E6854">
            <v>23548.32</v>
          </cell>
          <cell r="F6854">
            <v>2349.2999999999993</v>
          </cell>
          <cell r="L6854" t="str">
            <v>1200 - 300</v>
          </cell>
          <cell r="O6854" t="str">
            <v>MOBILE PLANT</v>
          </cell>
          <cell r="AS6854">
            <v>26591.999395308194</v>
          </cell>
          <cell r="AV6854">
            <v>26591.999395308194</v>
          </cell>
          <cell r="BE6854">
            <v>3988.7999092962295</v>
          </cell>
          <cell r="BG6854">
            <v>3988.7999092962295</v>
          </cell>
          <cell r="BJ6854">
            <v>3988.7999092962295</v>
          </cell>
          <cell r="BK6854" t="e">
            <v>#N/A</v>
          </cell>
          <cell r="BM6854">
            <v>26591.999395308194</v>
          </cell>
          <cell r="BN6854">
            <v>39887.999092962287</v>
          </cell>
          <cell r="BO6854">
            <v>226031.99486011965</v>
          </cell>
          <cell r="BR6854">
            <v>2349.2999999999993</v>
          </cell>
          <cell r="CE6854" t="str">
            <v>1200 - 300 - Transportation equip</v>
          </cell>
        </row>
        <row r="6855">
          <cell r="E6855">
            <v>23141.16</v>
          </cell>
          <cell r="F6855">
            <v>1336.4199999999983</v>
          </cell>
          <cell r="L6855" t="str">
            <v>1200 - 300</v>
          </cell>
          <cell r="O6855" t="str">
            <v>MOBILE PLANT</v>
          </cell>
          <cell r="AS6855">
            <v>26132.21294456378</v>
          </cell>
          <cell r="AV6855">
            <v>26132.21294456378</v>
          </cell>
          <cell r="BE6855">
            <v>3919.8319416845675</v>
          </cell>
          <cell r="BG6855">
            <v>3919.8319416845675</v>
          </cell>
          <cell r="BJ6855">
            <v>3919.8319416845675</v>
          </cell>
          <cell r="BK6855" t="e">
            <v>#N/A</v>
          </cell>
          <cell r="BM6855">
            <v>26132.21294456378</v>
          </cell>
          <cell r="BN6855">
            <v>39198.319416845668</v>
          </cell>
          <cell r="BO6855">
            <v>222123.81002879213</v>
          </cell>
          <cell r="BR6855">
            <v>1336.4199999999983</v>
          </cell>
          <cell r="CE6855" t="str">
            <v>1200 - 300 - Transportation equip</v>
          </cell>
        </row>
        <row r="6856">
          <cell r="E6856">
            <v>23141.16</v>
          </cell>
          <cell r="F6856">
            <v>1339.2599999999984</v>
          </cell>
          <cell r="L6856" t="str">
            <v>1200 - 300</v>
          </cell>
          <cell r="O6856" t="str">
            <v>MOBILE PLANT</v>
          </cell>
          <cell r="AS6856">
            <v>26132.21294456378</v>
          </cell>
          <cell r="AV6856">
            <v>26132.21294456378</v>
          </cell>
          <cell r="BE6856">
            <v>3919.8319416845675</v>
          </cell>
          <cell r="BG6856">
            <v>3919.8319416845675</v>
          </cell>
          <cell r="BJ6856">
            <v>3919.8319416845675</v>
          </cell>
          <cell r="BK6856" t="e">
            <v>#N/A</v>
          </cell>
          <cell r="BM6856">
            <v>26132.21294456378</v>
          </cell>
          <cell r="BN6856">
            <v>39198.319416845668</v>
          </cell>
          <cell r="BO6856">
            <v>222123.81002879213</v>
          </cell>
          <cell r="BR6856">
            <v>1339.2599999999984</v>
          </cell>
          <cell r="CE6856" t="str">
            <v>1200 - 300 - Transportation equip</v>
          </cell>
        </row>
        <row r="6857">
          <cell r="E6857">
            <v>23141.16</v>
          </cell>
          <cell r="F6857">
            <v>1336.4199999999983</v>
          </cell>
          <cell r="L6857" t="str">
            <v>1200 - 300</v>
          </cell>
          <cell r="O6857" t="str">
            <v>MOBILE PLANT</v>
          </cell>
          <cell r="AS6857">
            <v>26132.21294456378</v>
          </cell>
          <cell r="AV6857">
            <v>26132.21294456378</v>
          </cell>
          <cell r="BE6857">
            <v>3919.8319416845675</v>
          </cell>
          <cell r="BG6857">
            <v>3919.8319416845675</v>
          </cell>
          <cell r="BJ6857">
            <v>3919.8319416845675</v>
          </cell>
          <cell r="BK6857" t="e">
            <v>#N/A</v>
          </cell>
          <cell r="BM6857">
            <v>26132.21294456378</v>
          </cell>
          <cell r="BN6857">
            <v>39198.319416845668</v>
          </cell>
          <cell r="BO6857">
            <v>222123.81002879213</v>
          </cell>
          <cell r="BR6857">
            <v>1336.4199999999983</v>
          </cell>
          <cell r="CE6857" t="str">
            <v>1200 - 300 - Transportation equip</v>
          </cell>
        </row>
        <row r="6858">
          <cell r="E6858">
            <v>25019.279999999999</v>
          </cell>
          <cell r="F6858">
            <v>2500.2799999999988</v>
          </cell>
          <cell r="L6858" t="str">
            <v>1200 - 300</v>
          </cell>
          <cell r="O6858" t="str">
            <v>MOBILE PLANT</v>
          </cell>
          <cell r="AS6858">
            <v>28253.084662984296</v>
          </cell>
          <cell r="AV6858">
            <v>28253.084662984296</v>
          </cell>
          <cell r="BE6858">
            <v>4237.9626994476448</v>
          </cell>
          <cell r="BG6858">
            <v>4237.9626994476448</v>
          </cell>
          <cell r="BJ6858">
            <v>4237.9626994476448</v>
          </cell>
          <cell r="BK6858" t="e">
            <v>#N/A</v>
          </cell>
          <cell r="BM6858">
            <v>28253.084662984296</v>
          </cell>
          <cell r="BN6858">
            <v>42379.626994476443</v>
          </cell>
          <cell r="BO6858">
            <v>240151.21963536652</v>
          </cell>
          <cell r="BR6858">
            <v>2500.2799999999988</v>
          </cell>
          <cell r="CE6858" t="str">
            <v>1200 - 300 - Transportation equip</v>
          </cell>
        </row>
        <row r="6859">
          <cell r="E6859">
            <v>25019.279999999999</v>
          </cell>
          <cell r="F6859">
            <v>2500.2799999999988</v>
          </cell>
          <cell r="L6859" t="str">
            <v>1200 - 300</v>
          </cell>
          <cell r="O6859" t="str">
            <v>MOBILE PLANT</v>
          </cell>
          <cell r="AS6859">
            <v>28253.084662984296</v>
          </cell>
          <cell r="AV6859">
            <v>28253.084662984296</v>
          </cell>
          <cell r="BE6859">
            <v>4237.9626994476448</v>
          </cell>
          <cell r="BG6859">
            <v>4237.9626994476448</v>
          </cell>
          <cell r="BJ6859">
            <v>4237.9626994476448</v>
          </cell>
          <cell r="BK6859" t="e">
            <v>#N/A</v>
          </cell>
          <cell r="BM6859">
            <v>28253.084662984296</v>
          </cell>
          <cell r="BN6859">
            <v>42379.626994476443</v>
          </cell>
          <cell r="BO6859">
            <v>240151.21963536652</v>
          </cell>
          <cell r="BR6859">
            <v>2500.2799999999988</v>
          </cell>
          <cell r="CE6859" t="str">
            <v>1200 - 300 - Transportation equip</v>
          </cell>
        </row>
        <row r="6860">
          <cell r="E6860">
            <v>25019.279999999999</v>
          </cell>
          <cell r="F6860">
            <v>2500.2799999999988</v>
          </cell>
          <cell r="L6860" t="str">
            <v>1200 - 300</v>
          </cell>
          <cell r="O6860" t="str">
            <v>MOBILE PLANT</v>
          </cell>
          <cell r="AS6860">
            <v>28253.084662984296</v>
          </cell>
          <cell r="AV6860">
            <v>28253.084662984296</v>
          </cell>
          <cell r="BE6860">
            <v>4237.9626994476448</v>
          </cell>
          <cell r="BG6860">
            <v>4237.9626994476448</v>
          </cell>
          <cell r="BJ6860">
            <v>4237.9626994476448</v>
          </cell>
          <cell r="BK6860" t="e">
            <v>#N/A</v>
          </cell>
          <cell r="BM6860">
            <v>28253.084662984296</v>
          </cell>
          <cell r="BN6860">
            <v>42379.626994476443</v>
          </cell>
          <cell r="BO6860">
            <v>240151.21963536652</v>
          </cell>
          <cell r="BR6860">
            <v>2500.2799999999988</v>
          </cell>
          <cell r="CE6860" t="str">
            <v>1200 - 300 - Transportation equip</v>
          </cell>
        </row>
        <row r="6861">
          <cell r="E6861">
            <v>24630.48</v>
          </cell>
          <cell r="F6861">
            <v>2460.5499999999993</v>
          </cell>
          <cell r="L6861" t="str">
            <v>1200 - 300</v>
          </cell>
          <cell r="O6861" t="str">
            <v>MOBILE PLANT</v>
          </cell>
          <cell r="AS6861">
            <v>27814.03128826815</v>
          </cell>
          <cell r="AV6861">
            <v>27814.03128826815</v>
          </cell>
          <cell r="BE6861">
            <v>4172.1046932402232</v>
          </cell>
          <cell r="BG6861">
            <v>4172.1046932402232</v>
          </cell>
          <cell r="BJ6861">
            <v>4172.1046932402232</v>
          </cell>
          <cell r="BK6861" t="e">
            <v>#N/A</v>
          </cell>
          <cell r="BM6861">
            <v>27814.03128826815</v>
          </cell>
          <cell r="BN6861">
            <v>41721.046932402227</v>
          </cell>
          <cell r="BO6861">
            <v>236419.26595027928</v>
          </cell>
          <cell r="BR6861">
            <v>2460.5499999999993</v>
          </cell>
          <cell r="CE6861" t="str">
            <v>1200 - 300 - Transportation equip</v>
          </cell>
        </row>
        <row r="6862">
          <cell r="E6862">
            <v>25019.279999999999</v>
          </cell>
          <cell r="F6862">
            <v>2496.0499999999993</v>
          </cell>
          <cell r="L6862" t="str">
            <v>1200 - 300</v>
          </cell>
          <cell r="O6862" t="str">
            <v>MOBILE PLANT</v>
          </cell>
          <cell r="AS6862">
            <v>28253.084662984296</v>
          </cell>
          <cell r="AV6862">
            <v>28253.084662984296</v>
          </cell>
          <cell r="BE6862">
            <v>4237.9626994476448</v>
          </cell>
          <cell r="BG6862">
            <v>4237.9626994476448</v>
          </cell>
          <cell r="BJ6862">
            <v>4237.9626994476448</v>
          </cell>
          <cell r="BK6862" t="e">
            <v>#N/A</v>
          </cell>
          <cell r="BM6862">
            <v>28253.084662984296</v>
          </cell>
          <cell r="BN6862">
            <v>42379.626994476443</v>
          </cell>
          <cell r="BO6862">
            <v>240151.21963536652</v>
          </cell>
          <cell r="BR6862">
            <v>2496.0499999999993</v>
          </cell>
          <cell r="CE6862" t="str">
            <v>1200 - 300 - Transportation equip</v>
          </cell>
        </row>
        <row r="6863">
          <cell r="E6863">
            <v>25019.279999999999</v>
          </cell>
          <cell r="F6863">
            <v>2496.0499999999993</v>
          </cell>
          <cell r="L6863" t="str">
            <v>1200 - 300</v>
          </cell>
          <cell r="O6863" t="str">
            <v>MOBILE PLANT</v>
          </cell>
          <cell r="AS6863">
            <v>28253.084662984296</v>
          </cell>
          <cell r="AV6863">
            <v>28253.084662984296</v>
          </cell>
          <cell r="BE6863">
            <v>4237.9626994476448</v>
          </cell>
          <cell r="BG6863">
            <v>4237.9626994476448</v>
          </cell>
          <cell r="BJ6863">
            <v>4237.9626994476448</v>
          </cell>
          <cell r="BK6863" t="e">
            <v>#N/A</v>
          </cell>
          <cell r="BM6863">
            <v>28253.084662984296</v>
          </cell>
          <cell r="BN6863">
            <v>42379.626994476443</v>
          </cell>
          <cell r="BO6863">
            <v>240151.21963536652</v>
          </cell>
          <cell r="BR6863">
            <v>2496.0499999999993</v>
          </cell>
          <cell r="CE6863" t="str">
            <v>1200 - 300 - Transportation equip</v>
          </cell>
        </row>
        <row r="6864">
          <cell r="E6864">
            <v>25019.279999999999</v>
          </cell>
          <cell r="F6864">
            <v>2496.0499999999993</v>
          </cell>
          <cell r="L6864" t="str">
            <v>1200 - 300</v>
          </cell>
          <cell r="O6864" t="str">
            <v>MOBILE PLANT</v>
          </cell>
          <cell r="AS6864">
            <v>28253.084662984296</v>
          </cell>
          <cell r="AV6864">
            <v>28253.084662984296</v>
          </cell>
          <cell r="BE6864">
            <v>4237.9626994476448</v>
          </cell>
          <cell r="BG6864">
            <v>4237.9626994476448</v>
          </cell>
          <cell r="BJ6864">
            <v>4237.9626994476448</v>
          </cell>
          <cell r="BK6864" t="e">
            <v>#N/A</v>
          </cell>
          <cell r="BM6864">
            <v>28253.084662984296</v>
          </cell>
          <cell r="BN6864">
            <v>42379.626994476443</v>
          </cell>
          <cell r="BO6864">
            <v>240151.21963536652</v>
          </cell>
          <cell r="BR6864">
            <v>2496.0499999999993</v>
          </cell>
          <cell r="CE6864" t="str">
            <v>1200 - 300 - Transportation equip</v>
          </cell>
        </row>
        <row r="6865">
          <cell r="E6865">
            <v>25019.279999999999</v>
          </cell>
          <cell r="F6865">
            <v>2496.0499999999993</v>
          </cell>
          <cell r="L6865" t="str">
            <v>1200 - 300</v>
          </cell>
          <cell r="O6865" t="str">
            <v>MOBILE PLANT</v>
          </cell>
          <cell r="AS6865">
            <v>28253.084662984296</v>
          </cell>
          <cell r="AV6865">
            <v>28253.084662984296</v>
          </cell>
          <cell r="BE6865">
            <v>4237.9626994476448</v>
          </cell>
          <cell r="BG6865">
            <v>4237.9626994476448</v>
          </cell>
          <cell r="BJ6865">
            <v>4237.9626994476448</v>
          </cell>
          <cell r="BK6865" t="e">
            <v>#N/A</v>
          </cell>
          <cell r="BM6865">
            <v>28253.084662984296</v>
          </cell>
          <cell r="BN6865">
            <v>42379.626994476443</v>
          </cell>
          <cell r="BO6865">
            <v>240151.21963536652</v>
          </cell>
          <cell r="BR6865">
            <v>2496.0499999999993</v>
          </cell>
          <cell r="CE6865" t="str">
            <v>1200 - 300 - Transportation equip</v>
          </cell>
        </row>
        <row r="6866">
          <cell r="E6866">
            <v>25019.279999999999</v>
          </cell>
          <cell r="F6866">
            <v>2496.0499999999993</v>
          </cell>
          <cell r="L6866" t="str">
            <v>1200 - 300</v>
          </cell>
          <cell r="O6866" t="str">
            <v>MOBILE PLANT</v>
          </cell>
          <cell r="AS6866">
            <v>28253.084662984296</v>
          </cell>
          <cell r="AV6866">
            <v>28253.084662984296</v>
          </cell>
          <cell r="BE6866">
            <v>4237.9626994476448</v>
          </cell>
          <cell r="BG6866">
            <v>4237.9626994476448</v>
          </cell>
          <cell r="BJ6866">
            <v>4237.9626994476448</v>
          </cell>
          <cell r="BK6866" t="e">
            <v>#N/A</v>
          </cell>
          <cell r="BM6866">
            <v>28253.084662984296</v>
          </cell>
          <cell r="BN6866">
            <v>42379.626994476443</v>
          </cell>
          <cell r="BO6866">
            <v>240151.21963536652</v>
          </cell>
          <cell r="BR6866">
            <v>2496.0499999999993</v>
          </cell>
          <cell r="CE6866" t="str">
            <v>1200 - 300 - Transportation equip</v>
          </cell>
        </row>
        <row r="6867">
          <cell r="E6867">
            <v>25019.279999999999</v>
          </cell>
          <cell r="F6867">
            <v>2496.0499999999993</v>
          </cell>
          <cell r="L6867" t="str">
            <v>1200 - 300</v>
          </cell>
          <cell r="O6867" t="str">
            <v>MOBILE PLANT</v>
          </cell>
          <cell r="AS6867">
            <v>28253.084662984296</v>
          </cell>
          <cell r="AV6867">
            <v>28253.084662984296</v>
          </cell>
          <cell r="BE6867">
            <v>4237.9626994476448</v>
          </cell>
          <cell r="BG6867">
            <v>4237.9626994476448</v>
          </cell>
          <cell r="BJ6867">
            <v>4237.9626994476448</v>
          </cell>
          <cell r="BK6867" t="e">
            <v>#N/A</v>
          </cell>
          <cell r="BM6867">
            <v>28253.084662984296</v>
          </cell>
          <cell r="BN6867">
            <v>42379.626994476443</v>
          </cell>
          <cell r="BO6867">
            <v>240151.21963536652</v>
          </cell>
          <cell r="BR6867">
            <v>2496.0499999999993</v>
          </cell>
          <cell r="CE6867" t="str">
            <v>1200 - 300 - Transportation equip</v>
          </cell>
        </row>
        <row r="6868">
          <cell r="E6868">
            <v>25397.279999999999</v>
          </cell>
          <cell r="F6868">
            <v>2533.7599999999984</v>
          </cell>
          <cell r="L6868" t="str">
            <v>1200 - 300</v>
          </cell>
          <cell r="O6868" t="str">
            <v>MOBILE PLANT</v>
          </cell>
          <cell r="AS6868">
            <v>28679.942110625001</v>
          </cell>
          <cell r="AV6868">
            <v>28679.942110625001</v>
          </cell>
          <cell r="BE6868">
            <v>4301.9913165937505</v>
          </cell>
          <cell r="BG6868">
            <v>4301.9913165937505</v>
          </cell>
          <cell r="BJ6868">
            <v>4301.9913165937505</v>
          </cell>
          <cell r="BK6868" t="e">
            <v>#N/A</v>
          </cell>
          <cell r="BM6868">
            <v>28679.942110625001</v>
          </cell>
          <cell r="BN6868">
            <v>43019.913165937498</v>
          </cell>
          <cell r="BO6868">
            <v>243779.5079403125</v>
          </cell>
          <cell r="BR6868">
            <v>2533.7599999999984</v>
          </cell>
          <cell r="CE6868" t="str">
            <v>1200 - 300 - Transportation equip</v>
          </cell>
        </row>
        <row r="6869">
          <cell r="E6869">
            <v>25019.279999999999</v>
          </cell>
          <cell r="F6869">
            <v>2496.0499999999993</v>
          </cell>
          <cell r="L6869" t="str">
            <v>1200 - 300</v>
          </cell>
          <cell r="O6869" t="str">
            <v>MOBILE PLANT</v>
          </cell>
          <cell r="AS6869">
            <v>28253.084662984296</v>
          </cell>
          <cell r="AV6869">
            <v>28253.084662984296</v>
          </cell>
          <cell r="BE6869">
            <v>4237.9626994476448</v>
          </cell>
          <cell r="BG6869">
            <v>4237.9626994476448</v>
          </cell>
          <cell r="BJ6869">
            <v>4237.9626994476448</v>
          </cell>
          <cell r="BK6869" t="e">
            <v>#N/A</v>
          </cell>
          <cell r="BM6869">
            <v>28253.084662984296</v>
          </cell>
          <cell r="BN6869">
            <v>42379.626994476443</v>
          </cell>
          <cell r="BO6869">
            <v>240151.21963536652</v>
          </cell>
          <cell r="BR6869">
            <v>2496.0499999999993</v>
          </cell>
          <cell r="CE6869" t="str">
            <v>1200 - 300 - Transportation equip</v>
          </cell>
        </row>
        <row r="6870">
          <cell r="E6870">
            <v>11194.2</v>
          </cell>
          <cell r="F6870">
            <v>2145.5500000000011</v>
          </cell>
          <cell r="L6870" t="str">
            <v>1200 - 300</v>
          </cell>
          <cell r="O6870" t="str">
            <v>MOBILE PLANT</v>
          </cell>
          <cell r="AS6870">
            <v>12641.078413702508</v>
          </cell>
          <cell r="AV6870">
            <v>12641.078413702508</v>
          </cell>
          <cell r="BE6870">
            <v>1896.1617620553764</v>
          </cell>
          <cell r="BG6870">
            <v>1896.1617620553764</v>
          </cell>
          <cell r="BJ6870">
            <v>1896.1617620553764</v>
          </cell>
          <cell r="BK6870" t="e">
            <v>#N/A</v>
          </cell>
          <cell r="BM6870">
            <v>12641.078413702508</v>
          </cell>
          <cell r="BN6870">
            <v>18961.617620553763</v>
          </cell>
          <cell r="BO6870">
            <v>107449.16651647132</v>
          </cell>
          <cell r="BR6870">
            <v>2145.5500000000011</v>
          </cell>
          <cell r="CE6870" t="str">
            <v>1200 - 300 - Transportation equip</v>
          </cell>
        </row>
        <row r="6871">
          <cell r="E6871">
            <v>11194.2</v>
          </cell>
          <cell r="F6871">
            <v>2145.5500000000011</v>
          </cell>
          <cell r="L6871" t="str">
            <v>1200 - 300</v>
          </cell>
          <cell r="O6871" t="str">
            <v>MOBILE PLANT</v>
          </cell>
          <cell r="AS6871">
            <v>12641.078413702508</v>
          </cell>
          <cell r="AV6871">
            <v>12641.078413702508</v>
          </cell>
          <cell r="BE6871">
            <v>1896.1617620553764</v>
          </cell>
          <cell r="BG6871">
            <v>1896.1617620553764</v>
          </cell>
          <cell r="BJ6871">
            <v>1896.1617620553764</v>
          </cell>
          <cell r="BK6871" t="e">
            <v>#N/A</v>
          </cell>
          <cell r="BM6871">
            <v>12641.078413702508</v>
          </cell>
          <cell r="BN6871">
            <v>18961.617620553763</v>
          </cell>
          <cell r="BO6871">
            <v>107449.16651647132</v>
          </cell>
          <cell r="BR6871">
            <v>2145.5500000000011</v>
          </cell>
          <cell r="CE6871" t="str">
            <v>1200 - 300 - Transportation equip</v>
          </cell>
        </row>
        <row r="6872">
          <cell r="E6872">
            <v>34751.160000000003</v>
          </cell>
          <cell r="F6872">
            <v>1118.5</v>
          </cell>
          <cell r="L6872" t="str">
            <v>1200 - 300</v>
          </cell>
          <cell r="O6872" t="str">
            <v>MOBILE PLANT</v>
          </cell>
          <cell r="AS6872">
            <v>39242.834550671068</v>
          </cell>
          <cell r="AV6872">
            <v>39242.834550671068</v>
          </cell>
          <cell r="BE6872">
            <v>5886.4251826006612</v>
          </cell>
          <cell r="BG6872">
            <v>5886.4251826006612</v>
          </cell>
          <cell r="BJ6872">
            <v>5886.4251826006612</v>
          </cell>
          <cell r="BK6872" t="e">
            <v>#N/A</v>
          </cell>
          <cell r="BM6872">
            <v>39242.834550671068</v>
          </cell>
          <cell r="BN6872">
            <v>58864.251826006599</v>
          </cell>
          <cell r="BO6872">
            <v>333564.09368070407</v>
          </cell>
          <cell r="BR6872">
            <v>1118.5</v>
          </cell>
          <cell r="CE6872" t="str">
            <v>1200 - 300 - Transportation equip</v>
          </cell>
        </row>
        <row r="6873">
          <cell r="E6873">
            <v>34751.160000000003</v>
          </cell>
          <cell r="F6873">
            <v>1118.5</v>
          </cell>
          <cell r="L6873" t="str">
            <v>1200 - 300</v>
          </cell>
          <cell r="O6873" t="str">
            <v>MOBILE PLANT</v>
          </cell>
          <cell r="AS6873">
            <v>39242.834550671068</v>
          </cell>
          <cell r="AV6873">
            <v>39242.834550671068</v>
          </cell>
          <cell r="BE6873">
            <v>5886.4251826006612</v>
          </cell>
          <cell r="BG6873">
            <v>5886.4251826006612</v>
          </cell>
          <cell r="BJ6873">
            <v>5886.4251826006612</v>
          </cell>
          <cell r="BK6873" t="e">
            <v>#N/A</v>
          </cell>
          <cell r="BM6873">
            <v>39242.834550671068</v>
          </cell>
          <cell r="BN6873">
            <v>58864.251826006599</v>
          </cell>
          <cell r="BO6873">
            <v>333564.09368070407</v>
          </cell>
          <cell r="BR6873">
            <v>1118.5</v>
          </cell>
          <cell r="CE6873" t="str">
            <v>1200 - 300 - Transportation equip</v>
          </cell>
        </row>
        <row r="6874">
          <cell r="E6874">
            <v>34751.160000000003</v>
          </cell>
          <cell r="F6874">
            <v>1118.5</v>
          </cell>
          <cell r="L6874" t="str">
            <v>1200 - 300</v>
          </cell>
          <cell r="O6874" t="str">
            <v>MOBILE PLANT</v>
          </cell>
          <cell r="AS6874">
            <v>39242.834550671068</v>
          </cell>
          <cell r="AV6874">
            <v>39242.834550671068</v>
          </cell>
          <cell r="BE6874">
            <v>5886.4251826006612</v>
          </cell>
          <cell r="BG6874">
            <v>5886.4251826006612</v>
          </cell>
          <cell r="BJ6874">
            <v>5886.4251826006612</v>
          </cell>
          <cell r="BK6874" t="e">
            <v>#N/A</v>
          </cell>
          <cell r="BM6874">
            <v>39242.834550671068</v>
          </cell>
          <cell r="BN6874">
            <v>58864.251826006599</v>
          </cell>
          <cell r="BO6874">
            <v>333564.09368070407</v>
          </cell>
          <cell r="BR6874">
            <v>1118.5</v>
          </cell>
          <cell r="CE6874" t="str">
            <v>1200 - 300 - Transportation equip</v>
          </cell>
        </row>
        <row r="6875">
          <cell r="E6875">
            <v>34751.160000000003</v>
          </cell>
          <cell r="F6875">
            <v>1118.5</v>
          </cell>
          <cell r="L6875" t="str">
            <v>1200 - 300</v>
          </cell>
          <cell r="O6875" t="str">
            <v>MOBILE PLANT</v>
          </cell>
          <cell r="AS6875">
            <v>39242.834550671068</v>
          </cell>
          <cell r="AV6875">
            <v>39242.834550671068</v>
          </cell>
          <cell r="BE6875">
            <v>5886.4251826006612</v>
          </cell>
          <cell r="BG6875">
            <v>5886.4251826006612</v>
          </cell>
          <cell r="BJ6875">
            <v>5886.4251826006612</v>
          </cell>
          <cell r="BK6875" t="e">
            <v>#N/A</v>
          </cell>
          <cell r="BM6875">
            <v>39242.834550671068</v>
          </cell>
          <cell r="BN6875">
            <v>58864.251826006599</v>
          </cell>
          <cell r="BO6875">
            <v>333564.09368070407</v>
          </cell>
          <cell r="BR6875">
            <v>1118.5</v>
          </cell>
          <cell r="CE6875" t="str">
            <v>1200 - 300 - Transportation equip</v>
          </cell>
        </row>
        <row r="6876">
          <cell r="E6876">
            <v>34502.76</v>
          </cell>
          <cell r="F6876">
            <v>1113.0600000000049</v>
          </cell>
          <cell r="L6876" t="str">
            <v>1200 - 300</v>
          </cell>
          <cell r="O6876" t="str">
            <v>MOBILE PLANT</v>
          </cell>
          <cell r="AS6876">
            <v>38962.328227935745</v>
          </cell>
          <cell r="AV6876">
            <v>38962.328227935745</v>
          </cell>
          <cell r="BE6876">
            <v>5844.3492341903629</v>
          </cell>
          <cell r="BG6876">
            <v>5844.3492341903629</v>
          </cell>
          <cell r="BJ6876">
            <v>5844.3492341903629</v>
          </cell>
          <cell r="BK6876" t="e">
            <v>#N/A</v>
          </cell>
          <cell r="BM6876">
            <v>38962.328227935745</v>
          </cell>
          <cell r="BN6876">
            <v>58443.49234190362</v>
          </cell>
          <cell r="BO6876">
            <v>331179.78993745381</v>
          </cell>
          <cell r="BR6876">
            <v>1113.0600000000049</v>
          </cell>
          <cell r="CE6876" t="str">
            <v>1200 - 300 - Transportation equip</v>
          </cell>
        </row>
        <row r="6877">
          <cell r="E6877">
            <v>21603.24</v>
          </cell>
          <cell r="F6877">
            <v>2155.25</v>
          </cell>
          <cell r="L6877" t="str">
            <v>1200 - 300</v>
          </cell>
          <cell r="O6877" t="str">
            <v>MOBILE PLANT</v>
          </cell>
          <cell r="AS6877">
            <v>24395.5129290199</v>
          </cell>
          <cell r="AV6877">
            <v>24395.5129290199</v>
          </cell>
          <cell r="BE6877">
            <v>3659.3269393529854</v>
          </cell>
          <cell r="BG6877">
            <v>3659.3269393529854</v>
          </cell>
          <cell r="BJ6877">
            <v>3659.3269393529854</v>
          </cell>
          <cell r="BK6877" t="e">
            <v>#N/A</v>
          </cell>
          <cell r="BM6877">
            <v>24395.5129290199</v>
          </cell>
          <cell r="BN6877">
            <v>36593.269393529852</v>
          </cell>
          <cell r="BO6877">
            <v>207361.85989666916</v>
          </cell>
          <cell r="BR6877">
            <v>2155.25</v>
          </cell>
          <cell r="CE6877" t="str">
            <v>1200 - 300 - Transportation equip</v>
          </cell>
        </row>
        <row r="6878">
          <cell r="E6878">
            <v>21603.24</v>
          </cell>
          <cell r="F6878">
            <v>2155.25</v>
          </cell>
          <cell r="L6878" t="str">
            <v>1200 - 300</v>
          </cell>
          <cell r="O6878" t="str">
            <v>MOBILE PLANT</v>
          </cell>
          <cell r="AS6878">
            <v>24395.5129290199</v>
          </cell>
          <cell r="AV6878">
            <v>24395.5129290199</v>
          </cell>
          <cell r="BE6878">
            <v>3659.3269393529854</v>
          </cell>
          <cell r="BG6878">
            <v>3659.3269393529854</v>
          </cell>
          <cell r="BJ6878">
            <v>3659.3269393529854</v>
          </cell>
          <cell r="BK6878" t="e">
            <v>#N/A</v>
          </cell>
          <cell r="BM6878">
            <v>24395.5129290199</v>
          </cell>
          <cell r="BN6878">
            <v>36593.269393529852</v>
          </cell>
          <cell r="BO6878">
            <v>207361.85989666916</v>
          </cell>
          <cell r="BR6878">
            <v>2155.25</v>
          </cell>
          <cell r="CE6878" t="str">
            <v>1200 - 300 - Transportation equip</v>
          </cell>
        </row>
        <row r="6879">
          <cell r="E6879">
            <v>28477.439999999999</v>
          </cell>
          <cell r="F6879">
            <v>2841.0599999999977</v>
          </cell>
          <cell r="L6879" t="str">
            <v>1200 - 300</v>
          </cell>
          <cell r="O6879" t="str">
            <v>MOBILE PLANT</v>
          </cell>
          <cell r="AS6879">
            <v>32158.22051254295</v>
          </cell>
          <cell r="AV6879">
            <v>32158.22051254295</v>
          </cell>
          <cell r="BE6879">
            <v>4823.7330768814436</v>
          </cell>
          <cell r="BG6879">
            <v>4823.7330768814436</v>
          </cell>
          <cell r="BJ6879">
            <v>4823.7330768814436</v>
          </cell>
          <cell r="BK6879" t="e">
            <v>#N/A</v>
          </cell>
          <cell r="BM6879">
            <v>32158.22051254295</v>
          </cell>
          <cell r="BN6879">
            <v>48237.330768814427</v>
          </cell>
          <cell r="BO6879">
            <v>273344.87435661507</v>
          </cell>
          <cell r="BR6879">
            <v>2841.0599999999977</v>
          </cell>
          <cell r="CE6879" t="str">
            <v>1200 - 300 - Transportation equip</v>
          </cell>
        </row>
        <row r="6880">
          <cell r="E6880">
            <v>27929.88</v>
          </cell>
          <cell r="F6880">
            <v>2786.4300000000003</v>
          </cell>
          <cell r="L6880" t="str">
            <v>1200 - 300</v>
          </cell>
          <cell r="O6880" t="str">
            <v>MOBILE PLANT</v>
          </cell>
          <cell r="AS6880">
            <v>31539.887009817707</v>
          </cell>
          <cell r="AV6880">
            <v>31539.887009817707</v>
          </cell>
          <cell r="BE6880">
            <v>4730.9830514726564</v>
          </cell>
          <cell r="BG6880">
            <v>4730.9830514726564</v>
          </cell>
          <cell r="BJ6880">
            <v>4730.9830514726564</v>
          </cell>
          <cell r="BK6880" t="e">
            <v>#N/A</v>
          </cell>
          <cell r="BM6880">
            <v>31539.887009817707</v>
          </cell>
          <cell r="BN6880">
            <v>47309.830514726564</v>
          </cell>
          <cell r="BO6880">
            <v>268089.03958345053</v>
          </cell>
          <cell r="BR6880">
            <v>2786.4300000000003</v>
          </cell>
          <cell r="CE6880" t="str">
            <v>1200 - 300 - Transportation equip</v>
          </cell>
        </row>
        <row r="6881">
          <cell r="E6881">
            <v>27929.88</v>
          </cell>
          <cell r="F6881">
            <v>2786.4300000000003</v>
          </cell>
          <cell r="L6881" t="str">
            <v>1200 - 300</v>
          </cell>
          <cell r="O6881" t="str">
            <v>MOBILE PLANT</v>
          </cell>
          <cell r="AS6881">
            <v>31539.887009817707</v>
          </cell>
          <cell r="AV6881">
            <v>31539.887009817707</v>
          </cell>
          <cell r="BE6881">
            <v>4730.9830514726564</v>
          </cell>
          <cell r="BG6881">
            <v>4730.9830514726564</v>
          </cell>
          <cell r="BJ6881">
            <v>4730.9830514726564</v>
          </cell>
          <cell r="BK6881" t="e">
            <v>#N/A</v>
          </cell>
          <cell r="BM6881">
            <v>31539.887009817707</v>
          </cell>
          <cell r="BN6881">
            <v>47309.830514726564</v>
          </cell>
          <cell r="BO6881">
            <v>268089.03958345053</v>
          </cell>
          <cell r="BR6881">
            <v>2786.4300000000003</v>
          </cell>
          <cell r="CE6881" t="str">
            <v>1200 - 300 - Transportation equip</v>
          </cell>
        </row>
        <row r="6882">
          <cell r="E6882">
            <v>243805.68</v>
          </cell>
          <cell r="F6882">
            <v>24323.329999999987</v>
          </cell>
          <cell r="L6882" t="str">
            <v>1200 - 300</v>
          </cell>
          <cell r="O6882" t="str">
            <v>MOBILE PLANT</v>
          </cell>
          <cell r="AS6882">
            <v>275318.17535742268</v>
          </cell>
          <cell r="AV6882">
            <v>275318.17535742268</v>
          </cell>
          <cell r="BE6882">
            <v>41297.72630361341</v>
          </cell>
          <cell r="BG6882">
            <v>41297.72630361341</v>
          </cell>
          <cell r="BJ6882">
            <v>41297.72630361341</v>
          </cell>
          <cell r="BK6882" t="e">
            <v>#N/A</v>
          </cell>
          <cell r="BM6882">
            <v>275318.17535742268</v>
          </cell>
          <cell r="BN6882">
            <v>412977.26303613401</v>
          </cell>
          <cell r="BO6882">
            <v>2340204.4905380928</v>
          </cell>
          <cell r="BR6882">
            <v>24323.329999999987</v>
          </cell>
          <cell r="CE6882" t="str">
            <v>1200 - 300 - Transportation equip</v>
          </cell>
        </row>
        <row r="6883">
          <cell r="E6883">
            <v>243805.68</v>
          </cell>
          <cell r="F6883">
            <v>24323.329999999987</v>
          </cell>
          <cell r="L6883" t="str">
            <v>1200 - 300</v>
          </cell>
          <cell r="O6883" t="str">
            <v>MOBILE PLANT</v>
          </cell>
          <cell r="AS6883">
            <v>275318.17535742268</v>
          </cell>
          <cell r="AV6883">
            <v>275318.17535742268</v>
          </cell>
          <cell r="BE6883">
            <v>41297.72630361341</v>
          </cell>
          <cell r="BG6883">
            <v>41297.72630361341</v>
          </cell>
          <cell r="BJ6883">
            <v>41297.72630361341</v>
          </cell>
          <cell r="BK6883" t="e">
            <v>#N/A</v>
          </cell>
          <cell r="BM6883">
            <v>275318.17535742268</v>
          </cell>
          <cell r="BN6883">
            <v>412977.26303613401</v>
          </cell>
          <cell r="BO6883">
            <v>2340204.4905380928</v>
          </cell>
          <cell r="BR6883">
            <v>24323.329999999987</v>
          </cell>
          <cell r="CE6883" t="str">
            <v>1200 - 300 - Transportation equip</v>
          </cell>
        </row>
        <row r="6884">
          <cell r="E6884">
            <v>243805.68</v>
          </cell>
          <cell r="F6884">
            <v>24323.329999999987</v>
          </cell>
          <cell r="L6884" t="str">
            <v>1200 - 300</v>
          </cell>
          <cell r="O6884" t="str">
            <v>MOBILE PLANT</v>
          </cell>
          <cell r="AS6884">
            <v>275318.17535742268</v>
          </cell>
          <cell r="AV6884">
            <v>275318.17535742268</v>
          </cell>
          <cell r="BE6884">
            <v>41297.72630361341</v>
          </cell>
          <cell r="BG6884">
            <v>41297.72630361341</v>
          </cell>
          <cell r="BJ6884">
            <v>41297.72630361341</v>
          </cell>
          <cell r="BK6884" t="e">
            <v>#N/A</v>
          </cell>
          <cell r="BM6884">
            <v>275318.17535742268</v>
          </cell>
          <cell r="BN6884">
            <v>412977.26303613401</v>
          </cell>
          <cell r="BO6884">
            <v>2340204.4905380928</v>
          </cell>
          <cell r="BR6884">
            <v>24323.329999999987</v>
          </cell>
          <cell r="CE6884" t="str">
            <v>1200 - 300 - Transportation equip</v>
          </cell>
        </row>
        <row r="6885">
          <cell r="E6885">
            <v>332089.2</v>
          </cell>
          <cell r="F6885">
            <v>113344.68000000002</v>
          </cell>
          <cell r="L6885" t="str">
            <v>1200 - 300</v>
          </cell>
          <cell r="O6885" t="str">
            <v>MOBILE PLANT</v>
          </cell>
          <cell r="AS6885">
            <v>375012.56164297002</v>
          </cell>
          <cell r="AV6885">
            <v>375012.56164297002</v>
          </cell>
          <cell r="BE6885">
            <v>56251.884246445508</v>
          </cell>
          <cell r="BG6885">
            <v>56251.884246445508</v>
          </cell>
          <cell r="BJ6885">
            <v>56251.884246445508</v>
          </cell>
          <cell r="BK6885" t="e">
            <v>#N/A</v>
          </cell>
          <cell r="BM6885">
            <v>375012.56164297002</v>
          </cell>
          <cell r="BN6885">
            <v>562518.84246445505</v>
          </cell>
          <cell r="BO6885">
            <v>3187606.7739652451</v>
          </cell>
          <cell r="BR6885">
            <v>113344.68000000002</v>
          </cell>
          <cell r="CE6885" t="str">
            <v>1200 - 300 - Transportation equip</v>
          </cell>
        </row>
        <row r="6886">
          <cell r="E6886">
            <v>332089.2</v>
          </cell>
          <cell r="F6886">
            <v>113344.68000000002</v>
          </cell>
          <cell r="L6886" t="str">
            <v>1200 - 300</v>
          </cell>
          <cell r="O6886" t="str">
            <v>MOBILE PLANT</v>
          </cell>
          <cell r="AS6886">
            <v>375012.56164297002</v>
          </cell>
          <cell r="AV6886">
            <v>375012.56164297002</v>
          </cell>
          <cell r="BE6886">
            <v>56251.884246445508</v>
          </cell>
          <cell r="BG6886">
            <v>56251.884246445508</v>
          </cell>
          <cell r="BJ6886">
            <v>56251.884246445508</v>
          </cell>
          <cell r="BK6886" t="e">
            <v>#N/A</v>
          </cell>
          <cell r="BM6886">
            <v>375012.56164297002</v>
          </cell>
          <cell r="BN6886">
            <v>562518.84246445505</v>
          </cell>
          <cell r="BO6886">
            <v>3187606.7739652451</v>
          </cell>
          <cell r="BR6886">
            <v>113344.68000000002</v>
          </cell>
          <cell r="CE6886" t="str">
            <v>1200 - 300 - Transportation equip</v>
          </cell>
        </row>
        <row r="6887">
          <cell r="E6887">
            <v>332089.2</v>
          </cell>
          <cell r="F6887">
            <v>113344.68000000002</v>
          </cell>
          <cell r="L6887" t="str">
            <v>1200 - 300</v>
          </cell>
          <cell r="O6887" t="str">
            <v>MOBILE PLANT</v>
          </cell>
          <cell r="AS6887">
            <v>375012.56164297002</v>
          </cell>
          <cell r="AV6887">
            <v>375012.56164297002</v>
          </cell>
          <cell r="BE6887">
            <v>56251.884246445508</v>
          </cell>
          <cell r="BG6887">
            <v>56251.884246445508</v>
          </cell>
          <cell r="BJ6887">
            <v>56251.884246445508</v>
          </cell>
          <cell r="BK6887" t="e">
            <v>#N/A</v>
          </cell>
          <cell r="BM6887">
            <v>375012.56164297002</v>
          </cell>
          <cell r="BN6887">
            <v>562518.84246445505</v>
          </cell>
          <cell r="BO6887">
            <v>3187606.7739652451</v>
          </cell>
          <cell r="BR6887">
            <v>113344.68000000002</v>
          </cell>
          <cell r="CE6887" t="str">
            <v>1200 - 300 - Transportation equip</v>
          </cell>
        </row>
        <row r="6888">
          <cell r="E6888">
            <v>31453.919999999998</v>
          </cell>
          <cell r="F6888">
            <v>3138.0199999999968</v>
          </cell>
          <cell r="L6888" t="str">
            <v>1200 - 300</v>
          </cell>
          <cell r="O6888" t="str">
            <v>MOBILE PLANT</v>
          </cell>
          <cell r="AS6888">
            <v>35519.418014536597</v>
          </cell>
          <cell r="AV6888">
            <v>35519.418014536597</v>
          </cell>
          <cell r="BE6888">
            <v>5327.9127021804907</v>
          </cell>
          <cell r="BG6888">
            <v>5327.9127021804907</v>
          </cell>
          <cell r="BJ6888">
            <v>5327.9127021804907</v>
          </cell>
          <cell r="BK6888" t="e">
            <v>#N/A</v>
          </cell>
          <cell r="BM6888">
            <v>35519.418014536597</v>
          </cell>
          <cell r="BN6888">
            <v>53279.127021804896</v>
          </cell>
          <cell r="BO6888">
            <v>301915.05312356108</v>
          </cell>
          <cell r="BR6888">
            <v>3138.0199999999968</v>
          </cell>
          <cell r="CE6888" t="str">
            <v>1200 - 300 - Transportation equip</v>
          </cell>
        </row>
        <row r="6889">
          <cell r="E6889">
            <v>31453.919999999998</v>
          </cell>
          <cell r="F6889">
            <v>3138.0199999999968</v>
          </cell>
          <cell r="L6889" t="str">
            <v>1200 - 300</v>
          </cell>
          <cell r="O6889" t="str">
            <v>MOBILE PLANT</v>
          </cell>
          <cell r="AS6889">
            <v>35519.418014536597</v>
          </cell>
          <cell r="AV6889">
            <v>35519.418014536597</v>
          </cell>
          <cell r="BE6889">
            <v>5327.9127021804907</v>
          </cell>
          <cell r="BG6889">
            <v>5327.9127021804907</v>
          </cell>
          <cell r="BJ6889">
            <v>5327.9127021804907</v>
          </cell>
          <cell r="BK6889" t="e">
            <v>#N/A</v>
          </cell>
          <cell r="BM6889">
            <v>35519.418014536597</v>
          </cell>
          <cell r="BN6889">
            <v>53279.127021804896</v>
          </cell>
          <cell r="BO6889">
            <v>301915.05312356108</v>
          </cell>
          <cell r="BR6889">
            <v>3138.0199999999968</v>
          </cell>
          <cell r="CE6889" t="str">
            <v>1200 - 300 - Transportation equip</v>
          </cell>
        </row>
        <row r="6890">
          <cell r="E6890">
            <v>31453.919999999998</v>
          </cell>
          <cell r="F6890">
            <v>3138.0199999999968</v>
          </cell>
          <cell r="L6890" t="str">
            <v>1200 - 300</v>
          </cell>
          <cell r="O6890" t="str">
            <v>MOBILE PLANT</v>
          </cell>
          <cell r="AS6890">
            <v>35519.418014536597</v>
          </cell>
          <cell r="AV6890">
            <v>35519.418014536597</v>
          </cell>
          <cell r="BE6890">
            <v>5327.9127021804907</v>
          </cell>
          <cell r="BG6890">
            <v>5327.9127021804907</v>
          </cell>
          <cell r="BJ6890">
            <v>5327.9127021804907</v>
          </cell>
          <cell r="BK6890" t="e">
            <v>#N/A</v>
          </cell>
          <cell r="BM6890">
            <v>35519.418014536597</v>
          </cell>
          <cell r="BN6890">
            <v>53279.127021804896</v>
          </cell>
          <cell r="BO6890">
            <v>301915.05312356108</v>
          </cell>
          <cell r="BR6890">
            <v>3138.0199999999968</v>
          </cell>
          <cell r="CE6890" t="str">
            <v>1200 - 300 - Transportation equip</v>
          </cell>
        </row>
        <row r="6891">
          <cell r="E6891">
            <v>30298.32</v>
          </cell>
          <cell r="F6891">
            <v>3022.7200000000012</v>
          </cell>
          <cell r="L6891" t="str">
            <v>1200 - 300</v>
          </cell>
          <cell r="O6891" t="str">
            <v>MOBILE PLANT</v>
          </cell>
          <cell r="AS6891">
            <v>34214.453817463589</v>
          </cell>
          <cell r="AV6891">
            <v>34214.453817463589</v>
          </cell>
          <cell r="BE6891">
            <v>5132.1680726195391</v>
          </cell>
          <cell r="BG6891">
            <v>5132.1680726195391</v>
          </cell>
          <cell r="BJ6891">
            <v>5132.1680726195391</v>
          </cell>
          <cell r="BK6891" t="e">
            <v>#N/A</v>
          </cell>
          <cell r="BM6891">
            <v>34214.453817463589</v>
          </cell>
          <cell r="BN6891">
            <v>51321.68072619538</v>
          </cell>
          <cell r="BO6891">
            <v>290822.85744844051</v>
          </cell>
          <cell r="BR6891">
            <v>3022.7200000000012</v>
          </cell>
          <cell r="CE6891" t="str">
            <v>1200 - 300 - Transportation equip</v>
          </cell>
        </row>
        <row r="6892">
          <cell r="E6892">
            <v>30298.32</v>
          </cell>
          <cell r="F6892">
            <v>3022.7200000000012</v>
          </cell>
          <cell r="L6892" t="str">
            <v>1200 - 300</v>
          </cell>
          <cell r="O6892" t="str">
            <v>MOBILE PLANT</v>
          </cell>
          <cell r="AS6892">
            <v>34214.453817463589</v>
          </cell>
          <cell r="AV6892">
            <v>34214.453817463589</v>
          </cell>
          <cell r="BE6892">
            <v>5132.1680726195391</v>
          </cell>
          <cell r="BG6892">
            <v>5132.1680726195391</v>
          </cell>
          <cell r="BJ6892">
            <v>5132.1680726195391</v>
          </cell>
          <cell r="BK6892" t="e">
            <v>#N/A</v>
          </cell>
          <cell r="BM6892">
            <v>34214.453817463589</v>
          </cell>
          <cell r="BN6892">
            <v>51321.68072619538</v>
          </cell>
          <cell r="BO6892">
            <v>290822.85744844051</v>
          </cell>
          <cell r="BR6892">
            <v>3022.7200000000012</v>
          </cell>
          <cell r="CE6892" t="str">
            <v>1200 - 300 - Transportation equip</v>
          </cell>
        </row>
        <row r="6893">
          <cell r="E6893">
            <v>30298.32</v>
          </cell>
          <cell r="F6893">
            <v>3022.7200000000012</v>
          </cell>
          <cell r="L6893" t="str">
            <v>1200 - 300</v>
          </cell>
          <cell r="O6893" t="str">
            <v>MOBILE PLANT</v>
          </cell>
          <cell r="AS6893">
            <v>34214.453817463589</v>
          </cell>
          <cell r="AV6893">
            <v>34214.453817463589</v>
          </cell>
          <cell r="BE6893">
            <v>5132.1680726195391</v>
          </cell>
          <cell r="BG6893">
            <v>5132.1680726195391</v>
          </cell>
          <cell r="BJ6893">
            <v>5132.1680726195391</v>
          </cell>
          <cell r="BK6893" t="e">
            <v>#N/A</v>
          </cell>
          <cell r="BM6893">
            <v>34214.453817463589</v>
          </cell>
          <cell r="BN6893">
            <v>51321.68072619538</v>
          </cell>
          <cell r="BO6893">
            <v>290822.85744844051</v>
          </cell>
          <cell r="BR6893">
            <v>3022.7200000000012</v>
          </cell>
          <cell r="CE6893" t="str">
            <v>1200 - 300 - Transportation equip</v>
          </cell>
        </row>
        <row r="6894">
          <cell r="E6894">
            <v>30298.32</v>
          </cell>
          <cell r="F6894">
            <v>3022.7200000000012</v>
          </cell>
          <cell r="L6894" t="str">
            <v>1200 - 300</v>
          </cell>
          <cell r="O6894" t="str">
            <v>MOBILE PLANT</v>
          </cell>
          <cell r="AS6894">
            <v>34214.453817463589</v>
          </cell>
          <cell r="AV6894">
            <v>34214.453817463589</v>
          </cell>
          <cell r="BE6894">
            <v>5132.1680726195391</v>
          </cell>
          <cell r="BG6894">
            <v>5132.1680726195391</v>
          </cell>
          <cell r="BJ6894">
            <v>5132.1680726195391</v>
          </cell>
          <cell r="BK6894" t="e">
            <v>#N/A</v>
          </cell>
          <cell r="BM6894">
            <v>34214.453817463589</v>
          </cell>
          <cell r="BN6894">
            <v>51321.68072619538</v>
          </cell>
          <cell r="BO6894">
            <v>290822.85744844051</v>
          </cell>
          <cell r="BR6894">
            <v>3022.7200000000012</v>
          </cell>
          <cell r="CE6894" t="str">
            <v>1200 - 300 - Transportation equip</v>
          </cell>
        </row>
        <row r="6895">
          <cell r="E6895">
            <v>30608.28</v>
          </cell>
          <cell r="F6895">
            <v>3053.6299999999974</v>
          </cell>
          <cell r="L6895" t="str">
            <v>1200 - 300</v>
          </cell>
          <cell r="O6895" t="str">
            <v>MOBILE PLANT</v>
          </cell>
          <cell r="AS6895">
            <v>34564.476924528964</v>
          </cell>
          <cell r="AV6895">
            <v>34564.476924528964</v>
          </cell>
          <cell r="BE6895">
            <v>6048.7834617925701</v>
          </cell>
          <cell r="BG6895">
            <v>6048.7834617925701</v>
          </cell>
          <cell r="BJ6895">
            <v>6048.7834617925701</v>
          </cell>
          <cell r="BK6895" t="e">
            <v>#N/A</v>
          </cell>
          <cell r="BM6895">
            <v>34564.476924528964</v>
          </cell>
          <cell r="BN6895">
            <v>60487.834617925691</v>
          </cell>
          <cell r="BO6895">
            <v>285156.93462736398</v>
          </cell>
          <cell r="BR6895">
            <v>3053.6299999999974</v>
          </cell>
          <cell r="CE6895" t="str">
            <v>1200 - 300 - Transportation equip</v>
          </cell>
        </row>
        <row r="6896">
          <cell r="E6896">
            <v>31828.68</v>
          </cell>
          <cell r="F6896">
            <v>3175.4000000000015</v>
          </cell>
          <cell r="L6896" t="str">
            <v>1200 - 300</v>
          </cell>
          <cell r="O6896" t="str">
            <v>MOBILE PLANT</v>
          </cell>
          <cell r="AS6896">
            <v>35942.616684054658</v>
          </cell>
          <cell r="AV6896">
            <v>35942.616684054658</v>
          </cell>
          <cell r="BE6896">
            <v>6289.9579197095663</v>
          </cell>
          <cell r="BG6896">
            <v>6289.9579197095663</v>
          </cell>
          <cell r="BJ6896">
            <v>6289.9579197095663</v>
          </cell>
          <cell r="BK6896" t="e">
            <v>#N/A</v>
          </cell>
          <cell r="BM6896">
            <v>35942.616684054658</v>
          </cell>
          <cell r="BN6896">
            <v>62899.579197095649</v>
          </cell>
          <cell r="BO6896">
            <v>296526.58764345094</v>
          </cell>
          <cell r="BR6896">
            <v>3175.4000000000015</v>
          </cell>
          <cell r="CE6896" t="str">
            <v>1200 - 300 - Transportation equip</v>
          </cell>
        </row>
        <row r="6897">
          <cell r="E6897">
            <v>30548.880000000001</v>
          </cell>
          <cell r="F6897">
            <v>3047.7200000000012</v>
          </cell>
          <cell r="L6897" t="str">
            <v>1200 - 300</v>
          </cell>
          <cell r="O6897" t="str">
            <v>MOBILE PLANT</v>
          </cell>
          <cell r="AS6897">
            <v>34497.399325614002</v>
          </cell>
          <cell r="AV6897">
            <v>34497.399325614002</v>
          </cell>
          <cell r="BE6897">
            <v>6037.0448819824514</v>
          </cell>
          <cell r="BG6897">
            <v>6037.0448819824514</v>
          </cell>
          <cell r="BJ6897">
            <v>6037.0448819824514</v>
          </cell>
          <cell r="BK6897" t="e">
            <v>#N/A</v>
          </cell>
          <cell r="BM6897">
            <v>34497.399325614002</v>
          </cell>
          <cell r="BN6897">
            <v>60370.448819824502</v>
          </cell>
          <cell r="BO6897">
            <v>284603.54443631554</v>
          </cell>
          <cell r="BR6897">
            <v>3047.7200000000012</v>
          </cell>
          <cell r="CE6897" t="str">
            <v>1200 - 300 - Transportation equip</v>
          </cell>
        </row>
        <row r="6898">
          <cell r="E6898">
            <v>30608.28</v>
          </cell>
          <cell r="F6898">
            <v>3053.6299999999974</v>
          </cell>
          <cell r="L6898" t="str">
            <v>1200 - 300</v>
          </cell>
          <cell r="O6898" t="str">
            <v>MOBILE PLANT</v>
          </cell>
          <cell r="AS6898">
            <v>34564.476924528964</v>
          </cell>
          <cell r="AV6898">
            <v>34564.476924528964</v>
          </cell>
          <cell r="BE6898">
            <v>6048.7834617925701</v>
          </cell>
          <cell r="BG6898">
            <v>6048.7834617925701</v>
          </cell>
          <cell r="BJ6898">
            <v>6048.7834617925701</v>
          </cell>
          <cell r="BK6898" t="e">
            <v>#N/A</v>
          </cell>
          <cell r="BM6898">
            <v>34564.476924528964</v>
          </cell>
          <cell r="BN6898">
            <v>60487.834617925691</v>
          </cell>
          <cell r="BO6898">
            <v>285156.93462736398</v>
          </cell>
          <cell r="BR6898">
            <v>3053.6299999999974</v>
          </cell>
          <cell r="CE6898" t="str">
            <v>1200 - 300 - Transportation equip</v>
          </cell>
        </row>
        <row r="6899">
          <cell r="E6899">
            <v>30986.28</v>
          </cell>
          <cell r="F6899">
            <v>3091.3499999999985</v>
          </cell>
          <cell r="L6899" t="str">
            <v>1200 - 300</v>
          </cell>
          <cell r="O6899" t="str">
            <v>MOBILE PLANT</v>
          </cell>
          <cell r="AS6899">
            <v>34991.334372169673</v>
          </cell>
          <cell r="AV6899">
            <v>34991.334372169673</v>
          </cell>
          <cell r="BE6899">
            <v>6123.4835151296948</v>
          </cell>
          <cell r="BG6899">
            <v>6123.4835151296948</v>
          </cell>
          <cell r="BJ6899">
            <v>6123.4835151296948</v>
          </cell>
          <cell r="BK6899" t="e">
            <v>#N/A</v>
          </cell>
          <cell r="BM6899">
            <v>34991.334372169673</v>
          </cell>
          <cell r="BN6899">
            <v>61234.835151296924</v>
          </cell>
          <cell r="BO6899">
            <v>288678.50857039978</v>
          </cell>
          <cell r="BR6899">
            <v>3091.3499999999985</v>
          </cell>
          <cell r="CE6899" t="str">
            <v>1200 - 300 - Transportation equip</v>
          </cell>
        </row>
        <row r="6900">
          <cell r="E6900">
            <v>30608.28</v>
          </cell>
          <cell r="F6900">
            <v>3053.6299999999974</v>
          </cell>
          <cell r="L6900" t="str">
            <v>1200 - 300</v>
          </cell>
          <cell r="O6900" t="str">
            <v>MOBILE PLANT</v>
          </cell>
          <cell r="AS6900">
            <v>34564.476924528964</v>
          </cell>
          <cell r="AV6900">
            <v>34564.476924528964</v>
          </cell>
          <cell r="BE6900">
            <v>6048.7834617925701</v>
          </cell>
          <cell r="BG6900">
            <v>6048.7834617925701</v>
          </cell>
          <cell r="BJ6900">
            <v>6048.7834617925701</v>
          </cell>
          <cell r="BK6900" t="e">
            <v>#N/A</v>
          </cell>
          <cell r="BM6900">
            <v>34564.476924528964</v>
          </cell>
          <cell r="BN6900">
            <v>60487.834617925691</v>
          </cell>
          <cell r="BO6900">
            <v>285156.93462736398</v>
          </cell>
          <cell r="BR6900">
            <v>3053.6299999999974</v>
          </cell>
          <cell r="CE6900" t="str">
            <v>1200 - 300 - Transportation equip</v>
          </cell>
        </row>
        <row r="6901">
          <cell r="E6901">
            <v>35060.04</v>
          </cell>
          <cell r="F6901">
            <v>3497.7700000000004</v>
          </cell>
          <cell r="L6901" t="str">
            <v>1200 - 300</v>
          </cell>
          <cell r="O6901" t="str">
            <v>MOBILE PLANT</v>
          </cell>
          <cell r="AS6901">
            <v>39591.638065028892</v>
          </cell>
          <cell r="AV6901">
            <v>39591.638065028892</v>
          </cell>
          <cell r="BE6901">
            <v>6928.5366613800579</v>
          </cell>
          <cell r="BG6901">
            <v>6928.5366613800579</v>
          </cell>
          <cell r="BJ6901">
            <v>6928.5366613800579</v>
          </cell>
          <cell r="BK6901" t="e">
            <v>#N/A</v>
          </cell>
          <cell r="BM6901">
            <v>39591.638065028892</v>
          </cell>
          <cell r="BN6901">
            <v>69285.366613800565</v>
          </cell>
          <cell r="BO6901">
            <v>326631.01403648837</v>
          </cell>
          <cell r="BR6901">
            <v>3497.7700000000004</v>
          </cell>
          <cell r="CE6901" t="str">
            <v>1200 - 300 - Transportation equip</v>
          </cell>
        </row>
        <row r="6902">
          <cell r="E6902">
            <v>35060.04</v>
          </cell>
          <cell r="F6902">
            <v>3497.7700000000004</v>
          </cell>
          <cell r="L6902" t="str">
            <v>1200 - 300</v>
          </cell>
          <cell r="O6902" t="str">
            <v>MOBILE PLANT</v>
          </cell>
          <cell r="AS6902">
            <v>39591.638065028892</v>
          </cell>
          <cell r="AV6902">
            <v>39591.638065028892</v>
          </cell>
          <cell r="BE6902">
            <v>6928.5366613800579</v>
          </cell>
          <cell r="BG6902">
            <v>6928.5366613800579</v>
          </cell>
          <cell r="BJ6902">
            <v>6928.5366613800579</v>
          </cell>
          <cell r="BK6902" t="e">
            <v>#N/A</v>
          </cell>
          <cell r="BM6902">
            <v>39591.638065028892</v>
          </cell>
          <cell r="BN6902">
            <v>69285.366613800565</v>
          </cell>
          <cell r="BO6902">
            <v>326631.01403648837</v>
          </cell>
          <cell r="BR6902">
            <v>3497.7700000000004</v>
          </cell>
          <cell r="CE6902" t="str">
            <v>1200 - 300 - Transportation equip</v>
          </cell>
        </row>
        <row r="6903">
          <cell r="E6903">
            <v>7399</v>
          </cell>
          <cell r="F6903">
            <v>738.14999999999964</v>
          </cell>
          <cell r="L6903" t="str">
            <v>1200 - 300</v>
          </cell>
          <cell r="O6903" t="str">
            <v>MOBILE PLANT</v>
          </cell>
          <cell r="AS6903">
            <v>8355.3392991892979</v>
          </cell>
          <cell r="AV6903">
            <v>8355.3392991892979</v>
          </cell>
          <cell r="BE6903">
            <v>1462.1843773581274</v>
          </cell>
          <cell r="BG6903">
            <v>1462.1843773581274</v>
          </cell>
          <cell r="BJ6903">
            <v>1462.1843773581274</v>
          </cell>
          <cell r="BK6903" t="e">
            <v>#N/A</v>
          </cell>
          <cell r="BM6903">
            <v>8355.3392991892979</v>
          </cell>
          <cell r="BN6903">
            <v>14621.843773581271</v>
          </cell>
          <cell r="BO6903">
            <v>68931.549218311702</v>
          </cell>
          <cell r="BR6903">
            <v>738.14999999999964</v>
          </cell>
          <cell r="CE6903" t="str">
            <v>1200 - 300 - Transportation equip</v>
          </cell>
        </row>
        <row r="6904">
          <cell r="E6904">
            <v>35060.04</v>
          </cell>
          <cell r="F6904">
            <v>3504.1000000000022</v>
          </cell>
          <cell r="L6904" t="str">
            <v>1200 - 300</v>
          </cell>
          <cell r="O6904" t="str">
            <v>MOBILE PLANT</v>
          </cell>
          <cell r="AS6904">
            <v>39591.638065028892</v>
          </cell>
          <cell r="AV6904">
            <v>39591.638065028892</v>
          </cell>
          <cell r="BE6904">
            <v>6928.5366613800579</v>
          </cell>
          <cell r="BG6904">
            <v>6928.5366613800579</v>
          </cell>
          <cell r="BJ6904">
            <v>6928.5366613800579</v>
          </cell>
          <cell r="BK6904" t="e">
            <v>#N/A</v>
          </cell>
          <cell r="BM6904">
            <v>39591.638065028892</v>
          </cell>
          <cell r="BN6904">
            <v>69285.366613800565</v>
          </cell>
          <cell r="BO6904">
            <v>326631.01403648837</v>
          </cell>
          <cell r="BR6904">
            <v>3504.1000000000022</v>
          </cell>
          <cell r="CE6904" t="str">
            <v>1200 - 300 - Transportation equip</v>
          </cell>
        </row>
        <row r="6905">
          <cell r="E6905">
            <v>35060.04</v>
          </cell>
          <cell r="F6905">
            <v>3504.1000000000022</v>
          </cell>
          <cell r="L6905" t="str">
            <v>1200 - 300</v>
          </cell>
          <cell r="O6905" t="str">
            <v>MOBILE PLANT</v>
          </cell>
          <cell r="AS6905">
            <v>39591.638065028892</v>
          </cell>
          <cell r="AV6905">
            <v>39591.638065028892</v>
          </cell>
          <cell r="BE6905">
            <v>6928.5366613800579</v>
          </cell>
          <cell r="BG6905">
            <v>6928.5366613800579</v>
          </cell>
          <cell r="BJ6905">
            <v>6928.5366613800579</v>
          </cell>
          <cell r="BK6905" t="e">
            <v>#N/A</v>
          </cell>
          <cell r="BM6905">
            <v>39591.638065028892</v>
          </cell>
          <cell r="BN6905">
            <v>69285.366613800565</v>
          </cell>
          <cell r="BO6905">
            <v>326631.01403648837</v>
          </cell>
          <cell r="BR6905">
            <v>3504.1000000000022</v>
          </cell>
          <cell r="CE6905" t="str">
            <v>1200 - 300 - Transportation equip</v>
          </cell>
        </row>
        <row r="6906">
          <cell r="E6906">
            <v>35060.04</v>
          </cell>
          <cell r="F6906">
            <v>3504.1000000000022</v>
          </cell>
          <cell r="L6906" t="str">
            <v>1200 - 300</v>
          </cell>
          <cell r="O6906" t="str">
            <v>MOBILE PLANT</v>
          </cell>
          <cell r="AS6906">
            <v>39591.638065028892</v>
          </cell>
          <cell r="AV6906">
            <v>39591.638065028892</v>
          </cell>
          <cell r="BE6906">
            <v>6928.5366613800579</v>
          </cell>
          <cell r="BG6906">
            <v>6928.5366613800579</v>
          </cell>
          <cell r="BJ6906">
            <v>6928.5366613800579</v>
          </cell>
          <cell r="BK6906" t="e">
            <v>#N/A</v>
          </cell>
          <cell r="BM6906">
            <v>39591.638065028892</v>
          </cell>
          <cell r="BN6906">
            <v>69285.366613800565</v>
          </cell>
          <cell r="BO6906">
            <v>326631.01403648837</v>
          </cell>
          <cell r="BR6906">
            <v>3504.1000000000022</v>
          </cell>
          <cell r="CE6906" t="str">
            <v>1200 - 300 - Transportation equip</v>
          </cell>
        </row>
        <row r="6907">
          <cell r="E6907">
            <v>35060.04</v>
          </cell>
          <cell r="F6907">
            <v>3504.1000000000022</v>
          </cell>
          <cell r="L6907" t="str">
            <v>1200 - 300</v>
          </cell>
          <cell r="O6907" t="str">
            <v>MOBILE PLANT</v>
          </cell>
          <cell r="AS6907">
            <v>39591.638065028892</v>
          </cell>
          <cell r="AV6907">
            <v>39591.638065028892</v>
          </cell>
          <cell r="BE6907">
            <v>6928.5366613800579</v>
          </cell>
          <cell r="BG6907">
            <v>6928.5366613800579</v>
          </cell>
          <cell r="BJ6907">
            <v>6928.5366613800579</v>
          </cell>
          <cell r="BK6907" t="e">
            <v>#N/A</v>
          </cell>
          <cell r="BM6907">
            <v>39591.638065028892</v>
          </cell>
          <cell r="BN6907">
            <v>69285.366613800565</v>
          </cell>
          <cell r="BO6907">
            <v>326631.01403648837</v>
          </cell>
          <cell r="BR6907">
            <v>3504.1000000000022</v>
          </cell>
          <cell r="CE6907" t="str">
            <v>1200 - 300 - Transportation equip</v>
          </cell>
        </row>
        <row r="6908">
          <cell r="E6908">
            <v>35438.04</v>
          </cell>
          <cell r="F6908">
            <v>3541.8700000000026</v>
          </cell>
          <cell r="L6908" t="str">
            <v>1200 - 300</v>
          </cell>
          <cell r="O6908" t="str">
            <v>MOBILE PLANT</v>
          </cell>
          <cell r="AS6908">
            <v>40018.495512669593</v>
          </cell>
          <cell r="AV6908">
            <v>40018.495512669593</v>
          </cell>
          <cell r="BE6908">
            <v>7003.2367147171808</v>
          </cell>
          <cell r="BG6908">
            <v>7003.2367147171808</v>
          </cell>
          <cell r="BJ6908">
            <v>7003.2367147171808</v>
          </cell>
          <cell r="BK6908" t="e">
            <v>#N/A</v>
          </cell>
          <cell r="BM6908">
            <v>40018.495512669593</v>
          </cell>
          <cell r="BN6908">
            <v>70032.367147171783</v>
          </cell>
          <cell r="BO6908">
            <v>330152.58797952416</v>
          </cell>
          <cell r="BR6908">
            <v>3541.8700000000026</v>
          </cell>
          <cell r="CE6908" t="str">
            <v>1200 - 300 - Transportation equip</v>
          </cell>
        </row>
        <row r="6909">
          <cell r="E6909">
            <v>31591.08</v>
          </cell>
          <cell r="F6909">
            <v>3157.380000000001</v>
          </cell>
          <cell r="L6909" t="str">
            <v>1200 - 300</v>
          </cell>
          <cell r="O6909" t="str">
            <v>MOBILE PLANT</v>
          </cell>
          <cell r="AS6909">
            <v>35674.306288394793</v>
          </cell>
          <cell r="AV6909">
            <v>35674.306288394793</v>
          </cell>
          <cell r="BE6909">
            <v>6243.0036004690901</v>
          </cell>
          <cell r="BG6909">
            <v>6243.0036004690901</v>
          </cell>
          <cell r="BJ6909">
            <v>6243.0036004690901</v>
          </cell>
          <cell r="BK6909" t="e">
            <v>#N/A</v>
          </cell>
          <cell r="BM6909">
            <v>35674.306288394793</v>
          </cell>
          <cell r="BN6909">
            <v>62430.03600469089</v>
          </cell>
          <cell r="BO6909">
            <v>294313.02687925706</v>
          </cell>
          <cell r="BR6909">
            <v>3157.380000000001</v>
          </cell>
          <cell r="CE6909" t="str">
            <v>1200 - 300 - Transportation equip</v>
          </cell>
        </row>
        <row r="6910">
          <cell r="E6910">
            <v>33099.839999999997</v>
          </cell>
          <cell r="F6910">
            <v>3308.1799999999967</v>
          </cell>
          <cell r="L6910" t="str">
            <v>1200 - 300</v>
          </cell>
          <cell r="O6910" t="str">
            <v>MOBILE PLANT</v>
          </cell>
          <cell r="AS6910">
            <v>37378.077300834957</v>
          </cell>
          <cell r="AV6910">
            <v>37378.077300834957</v>
          </cell>
          <cell r="BE6910">
            <v>6541.1635276461193</v>
          </cell>
          <cell r="BG6910">
            <v>6541.1635276461193</v>
          </cell>
          <cell r="BJ6910">
            <v>6541.1635276461193</v>
          </cell>
          <cell r="BK6910" t="e">
            <v>#N/A</v>
          </cell>
          <cell r="BM6910">
            <v>37378.077300834957</v>
          </cell>
          <cell r="BN6910">
            <v>65411.635276461173</v>
          </cell>
          <cell r="BO6910">
            <v>308369.13773188839</v>
          </cell>
          <cell r="BR6910">
            <v>3308.1799999999967</v>
          </cell>
          <cell r="CE6910" t="str">
            <v>1200 - 300 - Transportation equip</v>
          </cell>
        </row>
        <row r="6911">
          <cell r="E6911">
            <v>31313.52</v>
          </cell>
          <cell r="F6911">
            <v>3129.630000000001</v>
          </cell>
          <cell r="L6911" t="str">
            <v>1200 - 300</v>
          </cell>
          <cell r="O6911" t="str">
            <v>MOBILE PLANT</v>
          </cell>
          <cell r="AS6911">
            <v>35360.87096255576</v>
          </cell>
          <cell r="AV6911">
            <v>35360.87096255576</v>
          </cell>
          <cell r="BE6911">
            <v>6188.1524184472601</v>
          </cell>
          <cell r="BG6911">
            <v>6188.1524184472601</v>
          </cell>
          <cell r="BJ6911">
            <v>6188.1524184472601</v>
          </cell>
          <cell r="BK6911" t="e">
            <v>#N/A</v>
          </cell>
          <cell r="BM6911">
            <v>35360.87096255576</v>
          </cell>
          <cell r="BN6911">
            <v>61881.524184472582</v>
          </cell>
          <cell r="BO6911">
            <v>291727.18544108502</v>
          </cell>
          <cell r="BR6911">
            <v>3129.630000000001</v>
          </cell>
          <cell r="CE6911" t="str">
            <v>1200 - 300 - Transportation equip</v>
          </cell>
        </row>
        <row r="6912">
          <cell r="E6912">
            <v>31313.52</v>
          </cell>
          <cell r="F6912">
            <v>3129.630000000001</v>
          </cell>
          <cell r="L6912" t="str">
            <v>1200 - 300</v>
          </cell>
          <cell r="O6912" t="str">
            <v>MOBILE PLANT</v>
          </cell>
          <cell r="AS6912">
            <v>35360.87096255576</v>
          </cell>
          <cell r="AV6912">
            <v>35360.87096255576</v>
          </cell>
          <cell r="BE6912">
            <v>6188.1524184472601</v>
          </cell>
          <cell r="BG6912">
            <v>6188.1524184472601</v>
          </cell>
          <cell r="BJ6912">
            <v>6188.1524184472601</v>
          </cell>
          <cell r="BK6912" t="e">
            <v>#N/A</v>
          </cell>
          <cell r="BM6912">
            <v>35360.87096255576</v>
          </cell>
          <cell r="BN6912">
            <v>61881.524184472582</v>
          </cell>
          <cell r="BO6912">
            <v>291727.18544108502</v>
          </cell>
          <cell r="BR6912">
            <v>3129.630000000001</v>
          </cell>
          <cell r="CE6912" t="str">
            <v>1200 - 300 - Transportation equip</v>
          </cell>
        </row>
        <row r="6913">
          <cell r="E6913">
            <v>31443.119999999999</v>
          </cell>
          <cell r="F6913">
            <v>3142.6100000000006</v>
          </cell>
          <cell r="L6913" t="str">
            <v>1200 - 300</v>
          </cell>
          <cell r="O6913" t="str">
            <v>MOBILE PLANT</v>
          </cell>
          <cell r="AS6913">
            <v>35507.222087461145</v>
          </cell>
          <cell r="AV6913">
            <v>35507.222087461145</v>
          </cell>
          <cell r="BE6913">
            <v>6213.763865305702</v>
          </cell>
          <cell r="BG6913">
            <v>6213.763865305702</v>
          </cell>
          <cell r="BJ6913">
            <v>6213.763865305702</v>
          </cell>
          <cell r="BK6913" t="e">
            <v>#N/A</v>
          </cell>
          <cell r="BM6913">
            <v>35507.222087461145</v>
          </cell>
          <cell r="BN6913">
            <v>62137.638653057002</v>
          </cell>
          <cell r="BO6913">
            <v>292934.58222155442</v>
          </cell>
          <cell r="BR6913">
            <v>3142.6100000000006</v>
          </cell>
          <cell r="CE6913" t="str">
            <v>1200 - 300 - Transportation equip</v>
          </cell>
        </row>
        <row r="6914">
          <cell r="E6914">
            <v>7434</v>
          </cell>
          <cell r="F6914">
            <v>741.64999999999964</v>
          </cell>
          <cell r="L6914" t="str">
            <v>1200 - 300</v>
          </cell>
          <cell r="O6914" t="str">
            <v>MOBILE PLANT</v>
          </cell>
          <cell r="AS6914">
            <v>8394.8631369338073</v>
          </cell>
          <cell r="AV6914">
            <v>8394.8631369338073</v>
          </cell>
          <cell r="BE6914">
            <v>1469.1010489634166</v>
          </cell>
          <cell r="BG6914">
            <v>1469.1010489634166</v>
          </cell>
          <cell r="BJ6914">
            <v>1469.1010489634166</v>
          </cell>
          <cell r="BK6914" t="e">
            <v>#N/A</v>
          </cell>
          <cell r="BM6914">
            <v>8394.8631369338073</v>
          </cell>
          <cell r="BN6914">
            <v>14691.010489634162</v>
          </cell>
          <cell r="BO6914">
            <v>69257.620879703914</v>
          </cell>
          <cell r="BR6914">
            <v>741.64999999999964</v>
          </cell>
          <cell r="CE6914" t="str">
            <v>1200 - 300 - Transportation equip</v>
          </cell>
        </row>
        <row r="6915">
          <cell r="E6915">
            <v>1654684.2</v>
          </cell>
          <cell r="F6915">
            <v>193990.19999999995</v>
          </cell>
          <cell r="L6915" t="str">
            <v>1200 - 300</v>
          </cell>
          <cell r="O6915" t="str">
            <v>MOBILE PLANT</v>
          </cell>
          <cell r="AS6915">
            <v>1868556.281120098</v>
          </cell>
          <cell r="AV6915">
            <v>1868556.281120098</v>
          </cell>
          <cell r="BE6915">
            <v>326997.34919601725</v>
          </cell>
          <cell r="BG6915">
            <v>326997.34919601725</v>
          </cell>
          <cell r="BJ6915">
            <v>326997.34919601725</v>
          </cell>
          <cell r="BK6915" t="e">
            <v>#N/A</v>
          </cell>
          <cell r="BM6915">
            <v>1868556.281120098</v>
          </cell>
          <cell r="BN6915">
            <v>3269973.4919601716</v>
          </cell>
          <cell r="BO6915">
            <v>15415589.319240808</v>
          </cell>
          <cell r="BR6915">
            <v>193990.19999999995</v>
          </cell>
          <cell r="CE6915" t="str">
            <v>1200 - 300 - Transportation equip</v>
          </cell>
        </row>
        <row r="6916">
          <cell r="E6916">
            <v>30589.919999999998</v>
          </cell>
          <cell r="F6916">
            <v>3126.239999999998</v>
          </cell>
          <cell r="L6916" t="str">
            <v>1200 - 300</v>
          </cell>
          <cell r="O6916" t="str">
            <v>MOBILE PLANT</v>
          </cell>
          <cell r="AS6916">
            <v>35542.715370417704</v>
          </cell>
          <cell r="AV6916">
            <v>35542.715370417704</v>
          </cell>
          <cell r="BE6916">
            <v>6219.9751898230998</v>
          </cell>
          <cell r="BG6916">
            <v>6219.9751898230998</v>
          </cell>
          <cell r="BJ6916">
            <v>6219.9751898230998</v>
          </cell>
          <cell r="BK6916" t="e">
            <v>#N/A</v>
          </cell>
          <cell r="BM6916">
            <v>35542.715370417704</v>
          </cell>
          <cell r="BN6916">
            <v>62199.751898230985</v>
          </cell>
          <cell r="BO6916">
            <v>293227.40180594608</v>
          </cell>
          <cell r="BR6916">
            <v>3126.239999999998</v>
          </cell>
          <cell r="CE6916" t="str">
            <v>1200 - 300 - Transportation equip</v>
          </cell>
        </row>
        <row r="6917">
          <cell r="E6917">
            <v>30589.919999999998</v>
          </cell>
          <cell r="F6917">
            <v>3126.239999999998</v>
          </cell>
          <cell r="L6917" t="str">
            <v>1200 - 300</v>
          </cell>
          <cell r="O6917" t="str">
            <v>MOBILE PLANT</v>
          </cell>
          <cell r="AS6917">
            <v>35542.715370417704</v>
          </cell>
          <cell r="AV6917">
            <v>35542.715370417704</v>
          </cell>
          <cell r="BE6917">
            <v>6219.9751898230998</v>
          </cell>
          <cell r="BG6917">
            <v>6219.9751898230998</v>
          </cell>
          <cell r="BJ6917">
            <v>6219.9751898230998</v>
          </cell>
          <cell r="BK6917" t="e">
            <v>#N/A</v>
          </cell>
          <cell r="BM6917">
            <v>35542.715370417704</v>
          </cell>
          <cell r="BN6917">
            <v>62199.751898230985</v>
          </cell>
          <cell r="BO6917">
            <v>293227.40180594608</v>
          </cell>
          <cell r="BR6917">
            <v>3126.239999999998</v>
          </cell>
          <cell r="CE6917" t="str">
            <v>1200 - 300 - Transportation equip</v>
          </cell>
        </row>
        <row r="6918">
          <cell r="E6918">
            <v>24227.64</v>
          </cell>
          <cell r="F6918">
            <v>2476.0200000000004</v>
          </cell>
          <cell r="L6918" t="str">
            <v>1200 - 300</v>
          </cell>
          <cell r="O6918" t="str">
            <v>MOBILE PLANT</v>
          </cell>
          <cell r="AS6918">
            <v>28150.32247933132</v>
          </cell>
          <cell r="AV6918">
            <v>28150.32247933132</v>
          </cell>
          <cell r="BE6918">
            <v>4926.3064338829827</v>
          </cell>
          <cell r="BG6918">
            <v>4926.3064338829827</v>
          </cell>
          <cell r="BJ6918">
            <v>4926.3064338829827</v>
          </cell>
          <cell r="BK6918" t="e">
            <v>#N/A</v>
          </cell>
          <cell r="BM6918">
            <v>28150.32247933132</v>
          </cell>
          <cell r="BN6918">
            <v>49263.064338829812</v>
          </cell>
          <cell r="BO6918">
            <v>232240.16045448338</v>
          </cell>
          <cell r="BR6918">
            <v>2476.0200000000004</v>
          </cell>
          <cell r="CE6918" t="str">
            <v>1200 - 300 - Transportation equip</v>
          </cell>
        </row>
        <row r="6919">
          <cell r="E6919">
            <v>26597.16</v>
          </cell>
          <cell r="F6919">
            <v>2718.1899999999987</v>
          </cell>
          <cell r="L6919" t="str">
            <v>1200 - 300</v>
          </cell>
          <cell r="O6919" t="str">
            <v>MOBILE PLANT</v>
          </cell>
          <cell r="AS6919">
            <v>30903.490023558708</v>
          </cell>
          <cell r="AV6919">
            <v>30903.490023558708</v>
          </cell>
          <cell r="BE6919">
            <v>5408.1107541227757</v>
          </cell>
          <cell r="BG6919">
            <v>5408.1107541227757</v>
          </cell>
          <cell r="BJ6919">
            <v>5408.1107541227757</v>
          </cell>
          <cell r="BK6919" t="e">
            <v>#N/A</v>
          </cell>
          <cell r="BM6919">
            <v>30903.490023558708</v>
          </cell>
          <cell r="BN6919">
            <v>54081.107541227742</v>
          </cell>
          <cell r="BO6919">
            <v>254953.79269435935</v>
          </cell>
          <cell r="BR6919">
            <v>2718.1899999999987</v>
          </cell>
          <cell r="CE6919" t="str">
            <v>1200 - 300 - Transportation equip</v>
          </cell>
        </row>
        <row r="6920">
          <cell r="E6920">
            <v>147820.68</v>
          </cell>
          <cell r="F6920">
            <v>4932.1600000000035</v>
          </cell>
          <cell r="L6920" t="str">
            <v>1200 - 300</v>
          </cell>
          <cell r="O6920" t="str">
            <v>MOBILE PLANT</v>
          </cell>
          <cell r="AS6920">
            <v>171754.2365296018</v>
          </cell>
          <cell r="AV6920">
            <v>171754.2365296018</v>
          </cell>
          <cell r="BE6920">
            <v>30056.99139268032</v>
          </cell>
          <cell r="BG6920">
            <v>30056.99139268032</v>
          </cell>
          <cell r="BJ6920">
            <v>30056.99139268032</v>
          </cell>
          <cell r="BK6920" t="e">
            <v>#N/A</v>
          </cell>
          <cell r="BM6920">
            <v>171754.2365296018</v>
          </cell>
          <cell r="BN6920">
            <v>300569.91392680316</v>
          </cell>
          <cell r="BO6920">
            <v>1416972.4513692148</v>
          </cell>
          <cell r="BR6920">
            <v>4932.1600000000035</v>
          </cell>
          <cell r="CE6920" t="str">
            <v>1200 - 300 - Transportation equip</v>
          </cell>
        </row>
        <row r="6921">
          <cell r="E6921">
            <v>147820.68</v>
          </cell>
          <cell r="F6921">
            <v>4932.1600000000035</v>
          </cell>
          <cell r="L6921" t="str">
            <v>1200 - 300</v>
          </cell>
          <cell r="O6921" t="str">
            <v>MOBILE PLANT</v>
          </cell>
          <cell r="AS6921">
            <v>171754.2365296018</v>
          </cell>
          <cell r="AV6921">
            <v>171754.2365296018</v>
          </cell>
          <cell r="BE6921">
            <v>30056.99139268032</v>
          </cell>
          <cell r="BG6921">
            <v>30056.99139268032</v>
          </cell>
          <cell r="BJ6921">
            <v>30056.99139268032</v>
          </cell>
          <cell r="BK6921" t="e">
            <v>#N/A</v>
          </cell>
          <cell r="BM6921">
            <v>171754.2365296018</v>
          </cell>
          <cell r="BN6921">
            <v>300569.91392680316</v>
          </cell>
          <cell r="BO6921">
            <v>1416972.4513692148</v>
          </cell>
          <cell r="BR6921">
            <v>4932.1600000000035</v>
          </cell>
          <cell r="CE6921" t="str">
            <v>1200 - 300 - Transportation equip</v>
          </cell>
        </row>
        <row r="6922">
          <cell r="E6922">
            <v>34642.080000000002</v>
          </cell>
          <cell r="F6922">
            <v>3540.3700000000026</v>
          </cell>
          <cell r="L6922" t="str">
            <v>1200 - 300</v>
          </cell>
          <cell r="O6922" t="str">
            <v>MOBILE PLANT</v>
          </cell>
          <cell r="AS6922">
            <v>40250.958135204011</v>
          </cell>
          <cell r="AV6922">
            <v>40250.958135204011</v>
          </cell>
          <cell r="BE6922">
            <v>7043.9176736607042</v>
          </cell>
          <cell r="BG6922">
            <v>7043.9176736607042</v>
          </cell>
          <cell r="BJ6922">
            <v>7043.9176736607042</v>
          </cell>
          <cell r="BK6922" t="e">
            <v>#N/A</v>
          </cell>
          <cell r="BM6922">
            <v>40250.958135204011</v>
          </cell>
          <cell r="BN6922">
            <v>70439.176736607013</v>
          </cell>
          <cell r="BO6922">
            <v>332070.40461543307</v>
          </cell>
          <cell r="BR6922">
            <v>3540.3700000000026</v>
          </cell>
          <cell r="CE6922" t="str">
            <v>1200 - 300 - Transportation equip</v>
          </cell>
        </row>
        <row r="6923">
          <cell r="E6923">
            <v>40097.160000000003</v>
          </cell>
          <cell r="F6923">
            <v>4104.9000000000015</v>
          </cell>
          <cell r="L6923" t="str">
            <v>1200 - 300</v>
          </cell>
          <cell r="O6923" t="str">
            <v>MOBILE PLANT</v>
          </cell>
          <cell r="AS6923">
            <v>46589.26682521883</v>
          </cell>
          <cell r="AV6923">
            <v>46589.26682521883</v>
          </cell>
          <cell r="BE6923">
            <v>8153.1216944132975</v>
          </cell>
          <cell r="BG6923">
            <v>8153.1216944132975</v>
          </cell>
          <cell r="BJ6923">
            <v>8153.1216944132975</v>
          </cell>
          <cell r="BK6923" t="e">
            <v>#N/A</v>
          </cell>
          <cell r="BM6923">
            <v>46589.26682521883</v>
          </cell>
          <cell r="BN6923">
            <v>81531.216944132961</v>
          </cell>
          <cell r="BO6923">
            <v>384361.45130805537</v>
          </cell>
          <cell r="BR6923">
            <v>4104.9000000000015</v>
          </cell>
          <cell r="CE6923" t="str">
            <v>1200 - 300 - Transportation equip</v>
          </cell>
        </row>
        <row r="6924">
          <cell r="E6924">
            <v>147820.68</v>
          </cell>
          <cell r="F6924">
            <v>4932.1600000000035</v>
          </cell>
          <cell r="L6924" t="str">
            <v>1200 - 300</v>
          </cell>
          <cell r="O6924" t="str">
            <v>MOBILE PLANT</v>
          </cell>
          <cell r="AS6924">
            <v>171754.2365296018</v>
          </cell>
          <cell r="AV6924">
            <v>171754.2365296018</v>
          </cell>
          <cell r="BE6924">
            <v>30056.99139268032</v>
          </cell>
          <cell r="BG6924">
            <v>30056.99139268032</v>
          </cell>
          <cell r="BJ6924">
            <v>30056.99139268032</v>
          </cell>
          <cell r="BK6924" t="e">
            <v>#N/A</v>
          </cell>
          <cell r="BM6924">
            <v>171754.2365296018</v>
          </cell>
          <cell r="BN6924">
            <v>300569.91392680316</v>
          </cell>
          <cell r="BO6924">
            <v>1416972.4513692148</v>
          </cell>
          <cell r="BR6924">
            <v>4932.1600000000035</v>
          </cell>
          <cell r="CE6924" t="str">
            <v>1200 - 300 - Transportation equip</v>
          </cell>
        </row>
        <row r="6925">
          <cell r="E6925">
            <v>147820.68</v>
          </cell>
          <cell r="F6925">
            <v>4932.1600000000035</v>
          </cell>
          <cell r="L6925" t="str">
            <v>1200 - 300</v>
          </cell>
          <cell r="O6925" t="str">
            <v>MOBILE PLANT</v>
          </cell>
          <cell r="AS6925">
            <v>171754.2365296018</v>
          </cell>
          <cell r="AV6925">
            <v>171754.2365296018</v>
          </cell>
          <cell r="BE6925">
            <v>30056.99139268032</v>
          </cell>
          <cell r="BG6925">
            <v>30056.99139268032</v>
          </cell>
          <cell r="BJ6925">
            <v>30056.99139268032</v>
          </cell>
          <cell r="BK6925" t="e">
            <v>#N/A</v>
          </cell>
          <cell r="BM6925">
            <v>171754.2365296018</v>
          </cell>
          <cell r="BN6925">
            <v>300569.91392680316</v>
          </cell>
          <cell r="BO6925">
            <v>1416972.4513692148</v>
          </cell>
          <cell r="BR6925">
            <v>4932.1600000000035</v>
          </cell>
          <cell r="CE6925" t="str">
            <v>1200 - 300 - Transportation equip</v>
          </cell>
        </row>
        <row r="6926">
          <cell r="E6926">
            <v>147820.68</v>
          </cell>
          <cell r="F6926">
            <v>4932.1600000000035</v>
          </cell>
          <cell r="L6926" t="str">
            <v>1200 - 300</v>
          </cell>
          <cell r="O6926" t="str">
            <v>MOBILE PLANT</v>
          </cell>
          <cell r="AS6926">
            <v>171754.2365296018</v>
          </cell>
          <cell r="AV6926">
            <v>171754.2365296018</v>
          </cell>
          <cell r="BE6926">
            <v>30056.99139268032</v>
          </cell>
          <cell r="BG6926">
            <v>30056.99139268032</v>
          </cell>
          <cell r="BJ6926">
            <v>30056.99139268032</v>
          </cell>
          <cell r="BK6926" t="e">
            <v>#N/A</v>
          </cell>
          <cell r="BM6926">
            <v>171754.2365296018</v>
          </cell>
          <cell r="BN6926">
            <v>300569.91392680316</v>
          </cell>
          <cell r="BO6926">
            <v>1416972.4513692148</v>
          </cell>
          <cell r="BR6926">
            <v>4932.1600000000035</v>
          </cell>
          <cell r="CE6926" t="str">
            <v>1200 - 300 - Transportation equip</v>
          </cell>
        </row>
        <row r="6927">
          <cell r="E6927">
            <v>147820.68</v>
          </cell>
          <cell r="F6927">
            <v>4932.1600000000035</v>
          </cell>
          <cell r="L6927" t="str">
            <v>1200 - 300</v>
          </cell>
          <cell r="O6927" t="str">
            <v>MOBILE PLANT</v>
          </cell>
          <cell r="AS6927">
            <v>171754.2365296018</v>
          </cell>
          <cell r="AV6927">
            <v>171754.2365296018</v>
          </cell>
          <cell r="BE6927">
            <v>30056.99139268032</v>
          </cell>
          <cell r="BG6927">
            <v>30056.99139268032</v>
          </cell>
          <cell r="BJ6927">
            <v>30056.99139268032</v>
          </cell>
          <cell r="BK6927" t="e">
            <v>#N/A</v>
          </cell>
          <cell r="BM6927">
            <v>171754.2365296018</v>
          </cell>
          <cell r="BN6927">
            <v>300569.91392680316</v>
          </cell>
          <cell r="BO6927">
            <v>1416972.4513692148</v>
          </cell>
          <cell r="BR6927">
            <v>4932.1600000000035</v>
          </cell>
          <cell r="CE6927" t="str">
            <v>1200 - 300 - Transportation equip</v>
          </cell>
        </row>
        <row r="6928">
          <cell r="E6928">
            <v>87372</v>
          </cell>
          <cell r="F6928">
            <v>30155.82</v>
          </cell>
          <cell r="L6928" t="str">
            <v>1200 - 300</v>
          </cell>
          <cell r="O6928" t="str">
            <v>MOBILE PLANT</v>
          </cell>
          <cell r="AS6928">
            <v>101518.34746034432</v>
          </cell>
          <cell r="AV6928">
            <v>101518.34746034432</v>
          </cell>
          <cell r="BE6928">
            <v>17765.710805560258</v>
          </cell>
          <cell r="BG6928">
            <v>17765.710805560258</v>
          </cell>
          <cell r="BJ6928">
            <v>17765.710805560258</v>
          </cell>
          <cell r="BK6928" t="e">
            <v>#N/A</v>
          </cell>
          <cell r="BM6928">
            <v>101518.34746034432</v>
          </cell>
          <cell r="BN6928">
            <v>177657.10805560256</v>
          </cell>
          <cell r="BO6928">
            <v>837526.36654784065</v>
          </cell>
          <cell r="BR6928">
            <v>30155.82</v>
          </cell>
          <cell r="CE6928" t="str">
            <v>1200 - 300 - Transportation equip</v>
          </cell>
        </row>
        <row r="6929">
          <cell r="E6929">
            <v>87372</v>
          </cell>
          <cell r="F6929">
            <v>30155.82</v>
          </cell>
          <cell r="L6929" t="str">
            <v>1200 - 300</v>
          </cell>
          <cell r="O6929" t="str">
            <v>MOBILE PLANT</v>
          </cell>
          <cell r="AS6929">
            <v>101518.34746034432</v>
          </cell>
          <cell r="AV6929">
            <v>101518.34746034432</v>
          </cell>
          <cell r="BE6929">
            <v>17765.710805560258</v>
          </cell>
          <cell r="BG6929">
            <v>17765.710805560258</v>
          </cell>
          <cell r="BJ6929">
            <v>17765.710805560258</v>
          </cell>
          <cell r="BK6929" t="e">
            <v>#N/A</v>
          </cell>
          <cell r="BM6929">
            <v>101518.34746034432</v>
          </cell>
          <cell r="BN6929">
            <v>177657.10805560256</v>
          </cell>
          <cell r="BO6929">
            <v>837526.36654784065</v>
          </cell>
          <cell r="BR6929">
            <v>30155.82</v>
          </cell>
          <cell r="CE6929" t="str">
            <v>1200 - 300 - Transportation equip</v>
          </cell>
        </row>
        <row r="6930">
          <cell r="E6930">
            <v>87372</v>
          </cell>
          <cell r="F6930">
            <v>30155.82</v>
          </cell>
          <cell r="L6930" t="str">
            <v>1200 - 300</v>
          </cell>
          <cell r="O6930" t="str">
            <v>MOBILE PLANT</v>
          </cell>
          <cell r="AS6930">
            <v>101518.34746034432</v>
          </cell>
          <cell r="AV6930">
            <v>101518.34746034432</v>
          </cell>
          <cell r="BE6930">
            <v>17765.710805560258</v>
          </cell>
          <cell r="BG6930">
            <v>17765.710805560258</v>
          </cell>
          <cell r="BJ6930">
            <v>17765.710805560258</v>
          </cell>
          <cell r="BK6930" t="e">
            <v>#N/A</v>
          </cell>
          <cell r="BM6930">
            <v>101518.34746034432</v>
          </cell>
          <cell r="BN6930">
            <v>177657.10805560256</v>
          </cell>
          <cell r="BO6930">
            <v>837526.36654784065</v>
          </cell>
          <cell r="BR6930">
            <v>30155.82</v>
          </cell>
          <cell r="CE6930" t="str">
            <v>1200 - 300 - Transportation equip</v>
          </cell>
        </row>
        <row r="6931">
          <cell r="E6931">
            <v>87372</v>
          </cell>
          <cell r="F6931">
            <v>30155.82</v>
          </cell>
          <cell r="L6931" t="str">
            <v>1200 - 300</v>
          </cell>
          <cell r="O6931" t="str">
            <v>MOBILE PLANT</v>
          </cell>
          <cell r="AS6931">
            <v>101518.34746034432</v>
          </cell>
          <cell r="AV6931">
            <v>101518.34746034432</v>
          </cell>
          <cell r="BE6931">
            <v>17765.710805560258</v>
          </cell>
          <cell r="BG6931">
            <v>17765.710805560258</v>
          </cell>
          <cell r="BJ6931">
            <v>17765.710805560258</v>
          </cell>
          <cell r="BK6931" t="e">
            <v>#N/A</v>
          </cell>
          <cell r="BM6931">
            <v>101518.34746034432</v>
          </cell>
          <cell r="BN6931">
            <v>177657.10805560256</v>
          </cell>
          <cell r="BO6931">
            <v>837526.36654784065</v>
          </cell>
          <cell r="BR6931">
            <v>30155.82</v>
          </cell>
          <cell r="CE6931" t="str">
            <v>1200 - 300 - Transportation equip</v>
          </cell>
        </row>
        <row r="6932">
          <cell r="E6932">
            <v>45518.76</v>
          </cell>
          <cell r="F6932">
            <v>4651.9500000000044</v>
          </cell>
          <cell r="L6932" t="str">
            <v>1200 - 300</v>
          </cell>
          <cell r="O6932" t="str">
            <v>MOBILE PLANT</v>
          </cell>
          <cell r="AS6932">
            <v>52888.674788765537</v>
          </cell>
          <cell r="AV6932">
            <v>52888.674788765537</v>
          </cell>
          <cell r="BE6932">
            <v>9255.5180880339703</v>
          </cell>
          <cell r="BG6932">
            <v>9255.5180880339703</v>
          </cell>
          <cell r="BJ6932">
            <v>9255.5180880339703</v>
          </cell>
          <cell r="BK6932" t="e">
            <v>#N/A</v>
          </cell>
          <cell r="BM6932">
            <v>52888.674788765537</v>
          </cell>
          <cell r="BN6932">
            <v>92555.180880339685</v>
          </cell>
          <cell r="BO6932">
            <v>436331.56700731569</v>
          </cell>
          <cell r="BR6932">
            <v>4651.9500000000044</v>
          </cell>
          <cell r="CE6932" t="str">
            <v>1200 - 300 - Transportation equip</v>
          </cell>
        </row>
        <row r="6933">
          <cell r="E6933">
            <v>36312.839999999997</v>
          </cell>
          <cell r="F6933">
            <v>3711.1199999999953</v>
          </cell>
          <cell r="L6933" t="str">
            <v>1200 - 300</v>
          </cell>
          <cell r="O6933" t="str">
            <v>MOBILE PLANT</v>
          </cell>
          <cell r="AS6933">
            <v>42192.229872177457</v>
          </cell>
          <cell r="AV6933">
            <v>42192.229872177457</v>
          </cell>
          <cell r="BE6933">
            <v>7383.6402276310564</v>
          </cell>
          <cell r="BG6933">
            <v>7383.6402276310564</v>
          </cell>
          <cell r="BJ6933">
            <v>7383.6402276310564</v>
          </cell>
          <cell r="BK6933" t="e">
            <v>#N/A</v>
          </cell>
          <cell r="BM6933">
            <v>42192.229872177457</v>
          </cell>
          <cell r="BN6933">
            <v>73836.402276310546</v>
          </cell>
          <cell r="BO6933">
            <v>348085.89644546399</v>
          </cell>
          <cell r="BR6933">
            <v>3711.1199999999953</v>
          </cell>
          <cell r="CE6933" t="str">
            <v>1200 - 300 - Transportation equip</v>
          </cell>
        </row>
        <row r="6934">
          <cell r="E6934">
            <v>36312.839999999997</v>
          </cell>
          <cell r="F6934">
            <v>3711.1199999999953</v>
          </cell>
          <cell r="L6934" t="str">
            <v>1200 - 300</v>
          </cell>
          <cell r="O6934" t="str">
            <v>MOBILE PLANT</v>
          </cell>
          <cell r="AS6934">
            <v>42192.229872177457</v>
          </cell>
          <cell r="AV6934">
            <v>42192.229872177457</v>
          </cell>
          <cell r="BE6934">
            <v>7383.6402276310564</v>
          </cell>
          <cell r="BG6934">
            <v>7383.6402276310564</v>
          </cell>
          <cell r="BJ6934">
            <v>7383.6402276310564</v>
          </cell>
          <cell r="BK6934" t="e">
            <v>#N/A</v>
          </cell>
          <cell r="BM6934">
            <v>42192.229872177457</v>
          </cell>
          <cell r="BN6934">
            <v>73836.402276310546</v>
          </cell>
          <cell r="BO6934">
            <v>348085.89644546399</v>
          </cell>
          <cell r="BR6934">
            <v>3711.1199999999953</v>
          </cell>
          <cell r="CE6934" t="str">
            <v>1200 - 300 - Transportation equip</v>
          </cell>
        </row>
        <row r="6935">
          <cell r="E6935">
            <v>27514.080000000002</v>
          </cell>
          <cell r="F6935">
            <v>2811.8900000000031</v>
          </cell>
          <cell r="L6935" t="str">
            <v>1200 - 300</v>
          </cell>
          <cell r="O6935" t="str">
            <v>MOBILE PLANT</v>
          </cell>
          <cell r="AS6935">
            <v>31968.867983927463</v>
          </cell>
          <cell r="AV6935">
            <v>31968.867983927463</v>
          </cell>
          <cell r="BE6935">
            <v>5594.5518971873071</v>
          </cell>
          <cell r="BG6935">
            <v>5594.5518971873071</v>
          </cell>
          <cell r="BJ6935">
            <v>5594.5518971873071</v>
          </cell>
          <cell r="BK6935" t="e">
            <v>#N/A</v>
          </cell>
          <cell r="BM6935">
            <v>31968.867983927463</v>
          </cell>
          <cell r="BN6935">
            <v>55945.518971873062</v>
          </cell>
          <cell r="BO6935">
            <v>263743.16086740157</v>
          </cell>
          <cell r="BR6935">
            <v>2811.8900000000031</v>
          </cell>
          <cell r="CE6935" t="str">
            <v>1200 - 300 - Transportation equip</v>
          </cell>
        </row>
        <row r="6936">
          <cell r="E6936">
            <v>27514.080000000002</v>
          </cell>
          <cell r="F6936">
            <v>2811.8900000000031</v>
          </cell>
          <cell r="L6936" t="str">
            <v>1200 - 300</v>
          </cell>
          <cell r="O6936" t="str">
            <v>MOBILE PLANT</v>
          </cell>
          <cell r="AS6936">
            <v>31968.867983927463</v>
          </cell>
          <cell r="AV6936">
            <v>31968.867983927463</v>
          </cell>
          <cell r="BE6936">
            <v>5594.5518971873071</v>
          </cell>
          <cell r="BG6936">
            <v>5594.5518971873071</v>
          </cell>
          <cell r="BJ6936">
            <v>5594.5518971873071</v>
          </cell>
          <cell r="BK6936" t="e">
            <v>#N/A</v>
          </cell>
          <cell r="BM6936">
            <v>31968.867983927463</v>
          </cell>
          <cell r="BN6936">
            <v>55945.518971873062</v>
          </cell>
          <cell r="BO6936">
            <v>263743.16086740157</v>
          </cell>
          <cell r="BR6936">
            <v>2811.8900000000031</v>
          </cell>
          <cell r="CE6936" t="str">
            <v>1200 - 300 - Transportation equip</v>
          </cell>
        </row>
        <row r="6937">
          <cell r="E6937">
            <v>31042.44</v>
          </cell>
          <cell r="F6937">
            <v>3172.489999999998</v>
          </cell>
          <cell r="L6937" t="str">
            <v>1200 - 300</v>
          </cell>
          <cell r="O6937" t="str">
            <v>MOBILE PLANT</v>
          </cell>
          <cell r="AS6937">
            <v>36068.502608809351</v>
          </cell>
          <cell r="AV6937">
            <v>36068.502608809351</v>
          </cell>
          <cell r="BE6937">
            <v>6311.9879565416377</v>
          </cell>
          <cell r="BG6937">
            <v>6311.9879565416377</v>
          </cell>
          <cell r="BJ6937">
            <v>6311.9879565416377</v>
          </cell>
          <cell r="BK6937" t="e">
            <v>#N/A</v>
          </cell>
          <cell r="BM6937">
            <v>36068.502608809351</v>
          </cell>
          <cell r="BN6937">
            <v>63119.879565416362</v>
          </cell>
          <cell r="BO6937">
            <v>297565.14652267715</v>
          </cell>
          <cell r="BR6937">
            <v>3172.489999999998</v>
          </cell>
          <cell r="CE6937" t="str">
            <v>1200 - 300 - Transportation equip</v>
          </cell>
        </row>
        <row r="6938">
          <cell r="E6938">
            <v>33367.68</v>
          </cell>
          <cell r="F6938">
            <v>3410.119999999999</v>
          </cell>
          <cell r="L6938" t="str">
            <v>1200 - 300</v>
          </cell>
          <cell r="O6938" t="str">
            <v>MOBILE PLANT</v>
          </cell>
          <cell r="AS6938">
            <v>38770.22080512729</v>
          </cell>
          <cell r="AV6938">
            <v>38770.22080512729</v>
          </cell>
          <cell r="BE6938">
            <v>6784.7886408972772</v>
          </cell>
          <cell r="BG6938">
            <v>6784.7886408972772</v>
          </cell>
          <cell r="BJ6938">
            <v>6784.7886408972772</v>
          </cell>
          <cell r="BK6938" t="e">
            <v>#N/A</v>
          </cell>
          <cell r="BM6938">
            <v>38770.22080512729</v>
          </cell>
          <cell r="BN6938">
            <v>67847.886408972758</v>
          </cell>
          <cell r="BO6938">
            <v>319854.32164230011</v>
          </cell>
          <cell r="BR6938">
            <v>3410.119999999999</v>
          </cell>
          <cell r="CE6938" t="str">
            <v>1200 - 300 - Transportation equip</v>
          </cell>
        </row>
        <row r="6939">
          <cell r="E6939">
            <v>31438.799999999999</v>
          </cell>
          <cell r="F6939">
            <v>3213</v>
          </cell>
          <cell r="L6939" t="str">
            <v>1200 - 300</v>
          </cell>
          <cell r="O6939" t="str">
            <v>MOBILE PLANT</v>
          </cell>
          <cell r="AS6939">
            <v>36529.037015706097</v>
          </cell>
          <cell r="AV6939">
            <v>36529.037015706097</v>
          </cell>
          <cell r="BE6939">
            <v>6392.5814777485684</v>
          </cell>
          <cell r="BG6939">
            <v>6392.5814777485684</v>
          </cell>
          <cell r="BJ6939">
            <v>6392.5814777485684</v>
          </cell>
          <cell r="BK6939" t="e">
            <v>#N/A</v>
          </cell>
          <cell r="BM6939">
            <v>36529.037015706097</v>
          </cell>
          <cell r="BN6939">
            <v>63925.81477748567</v>
          </cell>
          <cell r="BO6939">
            <v>301364.55537957529</v>
          </cell>
          <cell r="BR6939">
            <v>3213</v>
          </cell>
          <cell r="CE6939" t="str">
            <v>1200 - 300 - Transportation equip</v>
          </cell>
        </row>
        <row r="6940">
          <cell r="E6940">
            <v>35438.04</v>
          </cell>
          <cell r="F6940">
            <v>3621.7200000000012</v>
          </cell>
          <cell r="L6940" t="str">
            <v>1200 - 300</v>
          </cell>
          <cell r="O6940" t="str">
            <v>MOBILE PLANT</v>
          </cell>
          <cell r="AS6940">
            <v>41175.791535429889</v>
          </cell>
          <cell r="AV6940">
            <v>41175.791535429889</v>
          </cell>
          <cell r="BE6940">
            <v>7205.7635187002325</v>
          </cell>
          <cell r="BG6940">
            <v>7205.7635187002325</v>
          </cell>
          <cell r="BJ6940">
            <v>7205.7635187002325</v>
          </cell>
          <cell r="BK6940" t="e">
            <v>#N/A</v>
          </cell>
          <cell r="BM6940">
            <v>41175.791535429889</v>
          </cell>
          <cell r="BN6940">
            <v>72057.635187002306</v>
          </cell>
          <cell r="BO6940">
            <v>339700.28016729659</v>
          </cell>
          <cell r="BR6940">
            <v>3621.7200000000012</v>
          </cell>
          <cell r="CE6940" t="str">
            <v>1200 - 300 - Transportation equip</v>
          </cell>
        </row>
        <row r="6941">
          <cell r="E6941">
            <v>35438.04</v>
          </cell>
          <cell r="F6941">
            <v>3621.7200000000012</v>
          </cell>
          <cell r="L6941" t="str">
            <v>1200 - 300</v>
          </cell>
          <cell r="O6941" t="str">
            <v>MOBILE PLANT</v>
          </cell>
          <cell r="AS6941">
            <v>41175.791535429889</v>
          </cell>
          <cell r="AV6941">
            <v>41175.791535429889</v>
          </cell>
          <cell r="BE6941">
            <v>7205.7635187002325</v>
          </cell>
          <cell r="BG6941">
            <v>7205.7635187002325</v>
          </cell>
          <cell r="BJ6941">
            <v>7205.7635187002325</v>
          </cell>
          <cell r="BK6941" t="e">
            <v>#N/A</v>
          </cell>
          <cell r="BM6941">
            <v>41175.791535429889</v>
          </cell>
          <cell r="BN6941">
            <v>72057.635187002306</v>
          </cell>
          <cell r="BO6941">
            <v>339700.28016729659</v>
          </cell>
          <cell r="BR6941">
            <v>3621.7200000000012</v>
          </cell>
          <cell r="CE6941" t="str">
            <v>1200 - 300 - Transportation equip</v>
          </cell>
        </row>
        <row r="6942">
          <cell r="E6942">
            <v>35060.04</v>
          </cell>
          <cell r="F6942">
            <v>3583.0800000000017</v>
          </cell>
          <cell r="L6942" t="str">
            <v>1200 - 300</v>
          </cell>
          <cell r="O6942" t="str">
            <v>MOBILE PLANT</v>
          </cell>
          <cell r="AS6942">
            <v>40736.589784983407</v>
          </cell>
          <cell r="AV6942">
            <v>40736.589784983407</v>
          </cell>
          <cell r="BE6942">
            <v>7128.9032123720981</v>
          </cell>
          <cell r="BG6942">
            <v>7128.9032123720981</v>
          </cell>
          <cell r="BJ6942">
            <v>7128.9032123720981</v>
          </cell>
          <cell r="BK6942" t="e">
            <v>#N/A</v>
          </cell>
          <cell r="BM6942">
            <v>40736.589784983407</v>
          </cell>
          <cell r="BN6942">
            <v>71289.032123720957</v>
          </cell>
          <cell r="BO6942">
            <v>336076.86572611309</v>
          </cell>
          <cell r="BR6942">
            <v>3583.0800000000017</v>
          </cell>
          <cell r="CE6942" t="str">
            <v>1200 - 300 - Transportation equip</v>
          </cell>
        </row>
        <row r="6943">
          <cell r="E6943">
            <v>33677.64</v>
          </cell>
          <cell r="F6943">
            <v>3441.7999999999993</v>
          </cell>
          <cell r="L6943" t="str">
            <v>1200 - 300</v>
          </cell>
          <cell r="O6943" t="str">
            <v>MOBILE PLANT</v>
          </cell>
          <cell r="AS6943">
            <v>39130.366240493408</v>
          </cell>
          <cell r="AV6943">
            <v>39130.366240493408</v>
          </cell>
          <cell r="BE6943">
            <v>6847.814092086348</v>
          </cell>
          <cell r="BG6943">
            <v>6847.814092086348</v>
          </cell>
          <cell r="BJ6943">
            <v>6847.814092086348</v>
          </cell>
          <cell r="BK6943" t="e">
            <v>#N/A</v>
          </cell>
          <cell r="BM6943">
            <v>39130.366240493408</v>
          </cell>
          <cell r="BN6943">
            <v>68478.140920863458</v>
          </cell>
          <cell r="BO6943">
            <v>322825.52148407063</v>
          </cell>
          <cell r="BR6943">
            <v>3441.7999999999993</v>
          </cell>
          <cell r="CE6943" t="str">
            <v>1200 - 300 - Transportation equip</v>
          </cell>
        </row>
        <row r="6944">
          <cell r="E6944">
            <v>32137.56</v>
          </cell>
          <cell r="F6944">
            <v>3284.41</v>
          </cell>
          <cell r="L6944" t="str">
            <v>1200 - 300</v>
          </cell>
          <cell r="O6944" t="str">
            <v>MOBILE PLANT</v>
          </cell>
          <cell r="AS6944">
            <v>37340.932822960021</v>
          </cell>
          <cell r="AV6944">
            <v>37340.932822960021</v>
          </cell>
          <cell r="BE6944">
            <v>6534.6632440180056</v>
          </cell>
          <cell r="BG6944">
            <v>6534.6632440180056</v>
          </cell>
          <cell r="BJ6944">
            <v>6534.6632440180056</v>
          </cell>
          <cell r="BK6944" t="e">
            <v>#N/A</v>
          </cell>
          <cell r="BM6944">
            <v>37340.932822960021</v>
          </cell>
          <cell r="BN6944">
            <v>65346.632440180038</v>
          </cell>
          <cell r="BO6944">
            <v>308062.69578942016</v>
          </cell>
          <cell r="BR6944">
            <v>3284.41</v>
          </cell>
          <cell r="CE6944" t="str">
            <v>1200 - 300 - Transportation equip</v>
          </cell>
        </row>
        <row r="6945">
          <cell r="E6945">
            <v>32137.56</v>
          </cell>
          <cell r="F6945">
            <v>3284.41</v>
          </cell>
          <cell r="L6945" t="str">
            <v>1200 - 300</v>
          </cell>
          <cell r="O6945" t="str">
            <v>MOBILE PLANT</v>
          </cell>
          <cell r="AS6945">
            <v>37340.932822960021</v>
          </cell>
          <cell r="AV6945">
            <v>37340.932822960021</v>
          </cell>
          <cell r="BE6945">
            <v>6534.6632440180056</v>
          </cell>
          <cell r="BG6945">
            <v>6534.6632440180056</v>
          </cell>
          <cell r="BJ6945">
            <v>6534.6632440180056</v>
          </cell>
          <cell r="BK6945" t="e">
            <v>#N/A</v>
          </cell>
          <cell r="BM6945">
            <v>37340.932822960021</v>
          </cell>
          <cell r="BN6945">
            <v>65346.632440180038</v>
          </cell>
          <cell r="BO6945">
            <v>308062.69578942016</v>
          </cell>
          <cell r="BR6945">
            <v>3284.41</v>
          </cell>
          <cell r="CE6945" t="str">
            <v>1200 - 300 - Transportation equip</v>
          </cell>
        </row>
        <row r="6946">
          <cell r="E6946">
            <v>32137.56</v>
          </cell>
          <cell r="F6946">
            <v>3284.41</v>
          </cell>
          <cell r="L6946" t="str">
            <v>1200 - 300</v>
          </cell>
          <cell r="O6946" t="str">
            <v>MOBILE PLANT</v>
          </cell>
          <cell r="AS6946">
            <v>37340.932822960021</v>
          </cell>
          <cell r="AV6946">
            <v>37340.932822960021</v>
          </cell>
          <cell r="BE6946">
            <v>6534.6632440180056</v>
          </cell>
          <cell r="BG6946">
            <v>6534.6632440180056</v>
          </cell>
          <cell r="BJ6946">
            <v>6534.6632440180056</v>
          </cell>
          <cell r="BK6946" t="e">
            <v>#N/A</v>
          </cell>
          <cell r="BM6946">
            <v>37340.932822960021</v>
          </cell>
          <cell r="BN6946">
            <v>65346.632440180038</v>
          </cell>
          <cell r="BO6946">
            <v>308062.69578942016</v>
          </cell>
          <cell r="BR6946">
            <v>3284.41</v>
          </cell>
          <cell r="CE6946" t="str">
            <v>1200 - 300 - Transportation equip</v>
          </cell>
        </row>
        <row r="6947">
          <cell r="E6947">
            <v>32137.56</v>
          </cell>
          <cell r="F6947">
            <v>3284.41</v>
          </cell>
          <cell r="L6947" t="str">
            <v>1200 - 300</v>
          </cell>
          <cell r="O6947" t="str">
            <v>MOBILE PLANT</v>
          </cell>
          <cell r="AS6947">
            <v>37340.932822960021</v>
          </cell>
          <cell r="AV6947">
            <v>37340.932822960021</v>
          </cell>
          <cell r="BE6947">
            <v>6534.6632440180056</v>
          </cell>
          <cell r="BG6947">
            <v>6534.6632440180056</v>
          </cell>
          <cell r="BJ6947">
            <v>6534.6632440180056</v>
          </cell>
          <cell r="BK6947" t="e">
            <v>#N/A</v>
          </cell>
          <cell r="BM6947">
            <v>37340.932822960021</v>
          </cell>
          <cell r="BN6947">
            <v>65346.632440180038</v>
          </cell>
          <cell r="BO6947">
            <v>308062.69578942016</v>
          </cell>
          <cell r="BR6947">
            <v>3284.41</v>
          </cell>
          <cell r="CE6947" t="str">
            <v>1200 - 300 - Transportation equip</v>
          </cell>
        </row>
        <row r="6948">
          <cell r="E6948">
            <v>156346.20000000001</v>
          </cell>
          <cell r="F6948">
            <v>15978.360000000015</v>
          </cell>
          <cell r="L6948" t="str">
            <v>1200 - 300</v>
          </cell>
          <cell r="O6948" t="str">
            <v>MOBILE PLANT</v>
          </cell>
          <cell r="AS6948">
            <v>181660.1182953862</v>
          </cell>
          <cell r="AV6948">
            <v>181660.1182953862</v>
          </cell>
          <cell r="BE6948">
            <v>31790.520701692592</v>
          </cell>
          <cell r="BG6948">
            <v>31790.520701692592</v>
          </cell>
          <cell r="BJ6948">
            <v>31790.520701692592</v>
          </cell>
          <cell r="BK6948" t="e">
            <v>#N/A</v>
          </cell>
          <cell r="BM6948">
            <v>181660.1182953862</v>
          </cell>
          <cell r="BN6948">
            <v>317905.20701692585</v>
          </cell>
          <cell r="BO6948">
            <v>1498695.9759369362</v>
          </cell>
          <cell r="BR6948">
            <v>15978.360000000015</v>
          </cell>
          <cell r="CE6948" t="str">
            <v>1200 - 300 - Transportation equip</v>
          </cell>
        </row>
        <row r="6949">
          <cell r="E6949">
            <v>183238.2</v>
          </cell>
          <cell r="F6949">
            <v>18726.680000000022</v>
          </cell>
          <cell r="L6949" t="str">
            <v>1200 - 300</v>
          </cell>
          <cell r="O6949" t="str">
            <v>MOBILE PLANT</v>
          </cell>
          <cell r="AS6949">
            <v>212906.18568429319</v>
          </cell>
          <cell r="AV6949">
            <v>212906.18568429319</v>
          </cell>
          <cell r="BE6949">
            <v>37258.582494751317</v>
          </cell>
          <cell r="BG6949">
            <v>37258.582494751317</v>
          </cell>
          <cell r="BJ6949">
            <v>37258.582494751317</v>
          </cell>
          <cell r="BK6949" t="e">
            <v>#N/A</v>
          </cell>
          <cell r="BM6949">
            <v>212906.18568429319</v>
          </cell>
          <cell r="BN6949">
            <v>372585.82494751306</v>
          </cell>
          <cell r="BO6949">
            <v>1756476.0318954189</v>
          </cell>
          <cell r="BR6949">
            <v>18726.680000000022</v>
          </cell>
          <cell r="CE6949" t="str">
            <v>1200 - 300 - Transportation equip</v>
          </cell>
        </row>
        <row r="6950">
          <cell r="E6950">
            <v>183238.2</v>
          </cell>
          <cell r="F6950">
            <v>18726.680000000022</v>
          </cell>
          <cell r="L6950" t="str">
            <v>1200 - 300</v>
          </cell>
          <cell r="O6950" t="str">
            <v>MOBILE PLANT</v>
          </cell>
          <cell r="AS6950">
            <v>212906.18568429319</v>
          </cell>
          <cell r="AV6950">
            <v>212906.18568429319</v>
          </cell>
          <cell r="BE6950">
            <v>37258.582494751317</v>
          </cell>
          <cell r="BG6950">
            <v>37258.582494751317</v>
          </cell>
          <cell r="BJ6950">
            <v>37258.582494751317</v>
          </cell>
          <cell r="BK6950" t="e">
            <v>#N/A</v>
          </cell>
          <cell r="BM6950">
            <v>212906.18568429319</v>
          </cell>
          <cell r="BN6950">
            <v>372585.82494751306</v>
          </cell>
          <cell r="BO6950">
            <v>1756476.0318954189</v>
          </cell>
          <cell r="BR6950">
            <v>18726.680000000022</v>
          </cell>
          <cell r="CE6950" t="str">
            <v>1200 - 300 - Transportation equip</v>
          </cell>
        </row>
        <row r="6951">
          <cell r="E6951">
            <v>445500</v>
          </cell>
          <cell r="F6951">
            <v>209963.68</v>
          </cell>
          <cell r="L6951" t="str">
            <v>1200 - 300</v>
          </cell>
          <cell r="O6951" t="str">
            <v>MOBILE PLANT</v>
          </cell>
          <cell r="AS6951">
            <v>517630.63445478404</v>
          </cell>
          <cell r="AV6951">
            <v>517630.63445478404</v>
          </cell>
          <cell r="BE6951">
            <v>90585.361029587235</v>
          </cell>
          <cell r="BG6951">
            <v>90585.361029587235</v>
          </cell>
          <cell r="BJ6951">
            <v>90585.361029587235</v>
          </cell>
          <cell r="BK6951" t="e">
            <v>#N/A</v>
          </cell>
          <cell r="BM6951">
            <v>517630.63445478404</v>
          </cell>
          <cell r="BN6951">
            <v>905853.61029587209</v>
          </cell>
          <cell r="BO6951">
            <v>4270452.7342519686</v>
          </cell>
          <cell r="BR6951">
            <v>209963.68</v>
          </cell>
          <cell r="CE6951" t="str">
            <v>1200 - 300 - Transportation equip</v>
          </cell>
        </row>
        <row r="6952">
          <cell r="E6952">
            <v>44452.800000000003</v>
          </cell>
          <cell r="F6952">
            <v>20950.550000000003</v>
          </cell>
          <cell r="L6952" t="str">
            <v>1200 - 300</v>
          </cell>
          <cell r="O6952" t="str">
            <v>MOBILE PLANT</v>
          </cell>
          <cell r="AS6952">
            <v>51650.125852506455</v>
          </cell>
          <cell r="AV6952">
            <v>51650.125852506455</v>
          </cell>
          <cell r="BE6952">
            <v>9038.7720241886327</v>
          </cell>
          <cell r="BG6952">
            <v>9038.7720241886327</v>
          </cell>
          <cell r="BJ6952">
            <v>9038.7720241886327</v>
          </cell>
          <cell r="BK6952" t="e">
            <v>#N/A</v>
          </cell>
          <cell r="BM6952">
            <v>51650.125852506455</v>
          </cell>
          <cell r="BN6952">
            <v>90387.720241886302</v>
          </cell>
          <cell r="BO6952">
            <v>426113.53828317823</v>
          </cell>
          <cell r="BR6952">
            <v>20950.550000000003</v>
          </cell>
          <cell r="CE6952" t="str">
            <v>1200 - 300 - Transportation equip</v>
          </cell>
        </row>
        <row r="6953">
          <cell r="E6953">
            <v>11900</v>
          </cell>
          <cell r="F6953">
            <v>0</v>
          </cell>
          <cell r="L6953" t="str">
            <v>1200 - 300</v>
          </cell>
          <cell r="O6953" t="str">
            <v>MOBILE PLANT</v>
          </cell>
          <cell r="AS6953">
            <v>13826.721773315219</v>
          </cell>
          <cell r="AV6953">
            <v>13826.721773315219</v>
          </cell>
          <cell r="BE6953">
            <v>2419.6763103301641</v>
          </cell>
          <cell r="BG6953">
            <v>2419.6763103301641</v>
          </cell>
          <cell r="BJ6953">
            <v>2419.6763103301641</v>
          </cell>
          <cell r="BK6953" t="e">
            <v>#N/A</v>
          </cell>
          <cell r="BM6953">
            <v>13826.721773315219</v>
          </cell>
          <cell r="BN6953">
            <v>24196.763103301633</v>
          </cell>
          <cell r="BO6953">
            <v>114070.45462985056</v>
          </cell>
          <cell r="BR6953">
            <v>0</v>
          </cell>
          <cell r="CE6953" t="str">
            <v>1200 - 300 - Transportation equip</v>
          </cell>
        </row>
        <row r="6954">
          <cell r="E6954">
            <v>31042.44</v>
          </cell>
          <cell r="F6954">
            <v>3178.0799999999981</v>
          </cell>
          <cell r="L6954" t="str">
            <v>1200 - 300</v>
          </cell>
          <cell r="O6954" t="str">
            <v>MOBILE PLANT</v>
          </cell>
          <cell r="AS6954">
            <v>36068.502608809351</v>
          </cell>
          <cell r="AV6954">
            <v>36068.502608809351</v>
          </cell>
          <cell r="BE6954">
            <v>6311.9879565416377</v>
          </cell>
          <cell r="BG6954">
            <v>6311.9879565416377</v>
          </cell>
          <cell r="BJ6954">
            <v>6311.9879565416377</v>
          </cell>
          <cell r="BK6954" t="e">
            <v>#N/A</v>
          </cell>
          <cell r="BM6954">
            <v>36068.502608809351</v>
          </cell>
          <cell r="BN6954">
            <v>63119.879565416362</v>
          </cell>
          <cell r="BO6954">
            <v>297565.14652267715</v>
          </cell>
          <cell r="BR6954">
            <v>3178.0799999999981</v>
          </cell>
          <cell r="CE6954" t="str">
            <v>1200 - 300 - Transportation equip</v>
          </cell>
        </row>
        <row r="6955">
          <cell r="E6955">
            <v>34935.839999999997</v>
          </cell>
          <cell r="F6955">
            <v>3571.8199999999961</v>
          </cell>
          <cell r="L6955" t="str">
            <v>1200 - 300</v>
          </cell>
          <cell r="O6955" t="str">
            <v>MOBILE PLANT</v>
          </cell>
          <cell r="AS6955">
            <v>40592.280638408127</v>
          </cell>
          <cell r="AV6955">
            <v>40592.280638408127</v>
          </cell>
          <cell r="BE6955">
            <v>7103.6491117214237</v>
          </cell>
          <cell r="BG6955">
            <v>7103.6491117214237</v>
          </cell>
          <cell r="BJ6955">
            <v>7103.6491117214237</v>
          </cell>
          <cell r="BK6955" t="e">
            <v>#N/A</v>
          </cell>
          <cell r="BM6955">
            <v>40592.280638408127</v>
          </cell>
          <cell r="BN6955">
            <v>71036.491117214217</v>
          </cell>
          <cell r="BO6955">
            <v>334886.31526686705</v>
          </cell>
          <cell r="BR6955">
            <v>3571.8199999999961</v>
          </cell>
          <cell r="CE6955" t="str">
            <v>1200 - 300 - Transportation equip</v>
          </cell>
        </row>
        <row r="6956">
          <cell r="E6956">
            <v>35594.639999999999</v>
          </cell>
          <cell r="F6956">
            <v>3644.1399999999994</v>
          </cell>
          <cell r="L6956" t="str">
            <v>1200 - 300</v>
          </cell>
          <cell r="O6956" t="str">
            <v>MOBILE PLANT</v>
          </cell>
          <cell r="AS6956">
            <v>41357.746546329145</v>
          </cell>
          <cell r="AV6956">
            <v>41357.746546329145</v>
          </cell>
          <cell r="BE6956">
            <v>7237.6056456076021</v>
          </cell>
          <cell r="BG6956">
            <v>7237.6056456076021</v>
          </cell>
          <cell r="BJ6956">
            <v>7237.6056456076021</v>
          </cell>
          <cell r="BK6956" t="e">
            <v>#N/A</v>
          </cell>
          <cell r="BM6956">
            <v>41357.746546329145</v>
          </cell>
          <cell r="BN6956">
            <v>72376.05645607601</v>
          </cell>
          <cell r="BO6956">
            <v>341201.40900721546</v>
          </cell>
          <cell r="BR6956">
            <v>3644.1399999999994</v>
          </cell>
          <cell r="CE6956" t="str">
            <v>1200 - 300 - Transportation equip</v>
          </cell>
        </row>
        <row r="6957">
          <cell r="E6957">
            <v>34935.839999999997</v>
          </cell>
          <cell r="F6957">
            <v>3576.6799999999967</v>
          </cell>
          <cell r="L6957" t="str">
            <v>1200 - 300</v>
          </cell>
          <cell r="O6957" t="str">
            <v>MOBILE PLANT</v>
          </cell>
          <cell r="AS6957">
            <v>40592.280638408127</v>
          </cell>
          <cell r="AV6957">
            <v>40592.280638408127</v>
          </cell>
          <cell r="BE6957">
            <v>7103.6491117214237</v>
          </cell>
          <cell r="BG6957">
            <v>7103.6491117214237</v>
          </cell>
          <cell r="BJ6957">
            <v>7103.6491117214237</v>
          </cell>
          <cell r="BK6957" t="e">
            <v>#N/A</v>
          </cell>
          <cell r="BM6957">
            <v>40592.280638408127</v>
          </cell>
          <cell r="BN6957">
            <v>71036.491117214217</v>
          </cell>
          <cell r="BO6957">
            <v>334886.31526686705</v>
          </cell>
          <cell r="BR6957">
            <v>3576.6799999999967</v>
          </cell>
          <cell r="CE6957" t="str">
            <v>1200 - 300 - Transportation equip</v>
          </cell>
        </row>
        <row r="6958">
          <cell r="E6958">
            <v>35616.239999999998</v>
          </cell>
          <cell r="F6958">
            <v>3646.3399999999965</v>
          </cell>
          <cell r="L6958" t="str">
            <v>1200 - 300</v>
          </cell>
          <cell r="O6958" t="str">
            <v>MOBILE PLANT</v>
          </cell>
          <cell r="AS6958">
            <v>41382.843789211795</v>
          </cell>
          <cell r="AV6958">
            <v>41382.843789211795</v>
          </cell>
          <cell r="BE6958">
            <v>7241.9976631120662</v>
          </cell>
          <cell r="BG6958">
            <v>7241.9976631120662</v>
          </cell>
          <cell r="BJ6958">
            <v>7241.9976631120662</v>
          </cell>
          <cell r="BK6958" t="e">
            <v>#N/A</v>
          </cell>
          <cell r="BM6958">
            <v>41382.843789211795</v>
          </cell>
          <cell r="BN6958">
            <v>72419.976631120633</v>
          </cell>
          <cell r="BO6958">
            <v>341408.46126099728</v>
          </cell>
          <cell r="BR6958">
            <v>3646.3399999999965</v>
          </cell>
          <cell r="CE6958" t="str">
            <v>1200 - 300 - Transportation equip</v>
          </cell>
        </row>
        <row r="6959">
          <cell r="E6959">
            <v>35616.239999999998</v>
          </cell>
          <cell r="F6959">
            <v>3646.3399999999965</v>
          </cell>
          <cell r="L6959" t="str">
            <v>1200 - 300</v>
          </cell>
          <cell r="O6959" t="str">
            <v>MOBILE PLANT</v>
          </cell>
          <cell r="AS6959">
            <v>41382.843789211795</v>
          </cell>
          <cell r="AV6959">
            <v>41382.843789211795</v>
          </cell>
          <cell r="BE6959">
            <v>7241.9976631120662</v>
          </cell>
          <cell r="BG6959">
            <v>7241.9976631120662</v>
          </cell>
          <cell r="BJ6959">
            <v>7241.9976631120662</v>
          </cell>
          <cell r="BK6959" t="e">
            <v>#N/A</v>
          </cell>
          <cell r="BM6959">
            <v>41382.843789211795</v>
          </cell>
          <cell r="BN6959">
            <v>72419.976631120633</v>
          </cell>
          <cell r="BO6959">
            <v>341408.46126099728</v>
          </cell>
          <cell r="BR6959">
            <v>3646.3399999999965</v>
          </cell>
          <cell r="CE6959" t="str">
            <v>1200 - 300 - Transportation equip</v>
          </cell>
        </row>
        <row r="6960">
          <cell r="E6960">
            <v>35616.239999999998</v>
          </cell>
          <cell r="F6960">
            <v>3646.3399999999965</v>
          </cell>
          <cell r="L6960" t="str">
            <v>1200 - 300</v>
          </cell>
          <cell r="O6960" t="str">
            <v>MOBILE PLANT</v>
          </cell>
          <cell r="AS6960">
            <v>41382.843789211795</v>
          </cell>
          <cell r="AV6960">
            <v>41382.843789211795</v>
          </cell>
          <cell r="BE6960">
            <v>7241.9976631120662</v>
          </cell>
          <cell r="BG6960">
            <v>7241.9976631120662</v>
          </cell>
          <cell r="BJ6960">
            <v>7241.9976631120662</v>
          </cell>
          <cell r="BK6960" t="e">
            <v>#N/A</v>
          </cell>
          <cell r="BM6960">
            <v>41382.843789211795</v>
          </cell>
          <cell r="BN6960">
            <v>72419.976631120633</v>
          </cell>
          <cell r="BO6960">
            <v>341408.46126099728</v>
          </cell>
          <cell r="BR6960">
            <v>3646.3399999999965</v>
          </cell>
          <cell r="CE6960" t="str">
            <v>1200 - 300 - Transportation equip</v>
          </cell>
        </row>
        <row r="6961">
          <cell r="E6961">
            <v>38661.839999999997</v>
          </cell>
          <cell r="F6961">
            <v>3958.1499999999942</v>
          </cell>
          <cell r="L6961" t="str">
            <v>1200 - 300</v>
          </cell>
          <cell r="O6961" t="str">
            <v>MOBILE PLANT</v>
          </cell>
          <cell r="AS6961">
            <v>44921.555035666315</v>
          </cell>
          <cell r="AV6961">
            <v>44921.555035666315</v>
          </cell>
          <cell r="BE6961">
            <v>7861.272131241607</v>
          </cell>
          <cell r="BG6961">
            <v>7861.272131241607</v>
          </cell>
          <cell r="BJ6961">
            <v>7861.272131241607</v>
          </cell>
          <cell r="BK6961" t="e">
            <v>#N/A</v>
          </cell>
          <cell r="BM6961">
            <v>44921.555035666315</v>
          </cell>
          <cell r="BN6961">
            <v>78612.721312416048</v>
          </cell>
          <cell r="BO6961">
            <v>370602.8290442471</v>
          </cell>
          <cell r="BR6961">
            <v>3958.1499999999942</v>
          </cell>
          <cell r="CE6961" t="str">
            <v>1200 - 300 - Transportation equip</v>
          </cell>
        </row>
        <row r="6962">
          <cell r="E6962">
            <v>37590.480000000003</v>
          </cell>
          <cell r="F6962">
            <v>3848.4700000000012</v>
          </cell>
          <cell r="L6962" t="str">
            <v>1200 - 300</v>
          </cell>
          <cell r="O6962" t="str">
            <v>MOBILE PLANT</v>
          </cell>
          <cell r="AS6962">
            <v>43676.731788686579</v>
          </cell>
          <cell r="AV6962">
            <v>43676.731788686579</v>
          </cell>
          <cell r="BE6962">
            <v>7643.4280630201529</v>
          </cell>
          <cell r="BG6962">
            <v>7643.4280630201529</v>
          </cell>
          <cell r="BJ6962">
            <v>7643.4280630201529</v>
          </cell>
          <cell r="BK6962" t="e">
            <v>#N/A</v>
          </cell>
          <cell r="BM6962">
            <v>43676.731788686579</v>
          </cell>
          <cell r="BN6962">
            <v>76434.280630201509</v>
          </cell>
          <cell r="BO6962">
            <v>360333.03725666425</v>
          </cell>
          <cell r="BR6962">
            <v>3848.4700000000012</v>
          </cell>
          <cell r="CE6962" t="str">
            <v>1200 - 300 - Transportation equip</v>
          </cell>
        </row>
        <row r="6963">
          <cell r="E6963">
            <v>34935.839999999997</v>
          </cell>
          <cell r="F6963">
            <v>3576.6799999999967</v>
          </cell>
          <cell r="L6963" t="str">
            <v>1200 - 300</v>
          </cell>
          <cell r="O6963" t="str">
            <v>MOBILE PLANT</v>
          </cell>
          <cell r="AS6963">
            <v>40592.280638408127</v>
          </cell>
          <cell r="AV6963">
            <v>40592.280638408127</v>
          </cell>
          <cell r="BE6963">
            <v>7103.6491117214237</v>
          </cell>
          <cell r="BG6963">
            <v>7103.6491117214237</v>
          </cell>
          <cell r="BJ6963">
            <v>7103.6491117214237</v>
          </cell>
          <cell r="BK6963" t="e">
            <v>#N/A</v>
          </cell>
          <cell r="BM6963">
            <v>40592.280638408127</v>
          </cell>
          <cell r="BN6963">
            <v>71036.491117214217</v>
          </cell>
          <cell r="BO6963">
            <v>334886.31526686705</v>
          </cell>
          <cell r="BR6963">
            <v>3576.6799999999967</v>
          </cell>
          <cell r="CE6963" t="str">
            <v>1200 - 300 - Transportation equip</v>
          </cell>
        </row>
        <row r="6964">
          <cell r="E6964">
            <v>36253.440000000002</v>
          </cell>
          <cell r="F6964">
            <v>3711.5700000000033</v>
          </cell>
          <cell r="L6964" t="str">
            <v>1200 - 300</v>
          </cell>
          <cell r="O6964" t="str">
            <v>MOBILE PLANT</v>
          </cell>
          <cell r="AS6964">
            <v>42123.212454250162</v>
          </cell>
          <cell r="AV6964">
            <v>42123.212454250162</v>
          </cell>
          <cell r="BE6964">
            <v>7371.5621794937806</v>
          </cell>
          <cell r="BG6964">
            <v>7371.5621794937806</v>
          </cell>
          <cell r="BJ6964">
            <v>7371.5621794937806</v>
          </cell>
          <cell r="BK6964" t="e">
            <v>#N/A</v>
          </cell>
          <cell r="BM6964">
            <v>42123.212454250162</v>
          </cell>
          <cell r="BN6964">
            <v>73715.62179493779</v>
          </cell>
          <cell r="BO6964">
            <v>347516.50274756382</v>
          </cell>
          <cell r="BR6964">
            <v>3711.5700000000033</v>
          </cell>
          <cell r="CE6964" t="str">
            <v>1200 - 300 - Transportation equip</v>
          </cell>
        </row>
        <row r="6965">
          <cell r="E6965">
            <v>116405.64</v>
          </cell>
          <cell r="F6965">
            <v>19795.270000000004</v>
          </cell>
          <cell r="L6965" t="str">
            <v>1200 - 300</v>
          </cell>
          <cell r="O6965" t="str">
            <v>MOBILE PLANT</v>
          </cell>
          <cell r="AS6965">
            <v>135252.80648106663</v>
          </cell>
          <cell r="AV6965">
            <v>135252.80648106663</v>
          </cell>
          <cell r="BE6965">
            <v>23669.241134186665</v>
          </cell>
          <cell r="BG6965">
            <v>23669.241134186665</v>
          </cell>
          <cell r="BJ6965">
            <v>23669.241134186665</v>
          </cell>
          <cell r="BK6965" t="e">
            <v>#N/A</v>
          </cell>
          <cell r="BM6965">
            <v>135252.80648106663</v>
          </cell>
          <cell r="BN6965">
            <v>236692.41134186659</v>
          </cell>
          <cell r="BO6965">
            <v>1115835.6534687998</v>
          </cell>
          <cell r="BR6965">
            <v>19795.270000000004</v>
          </cell>
          <cell r="CE6965" t="str">
            <v>1200 - 300 - Transportation equip</v>
          </cell>
        </row>
        <row r="6966">
          <cell r="E6966">
            <v>116405.64</v>
          </cell>
          <cell r="F6966">
            <v>19795.270000000004</v>
          </cell>
          <cell r="L6966" t="str">
            <v>1200 - 300</v>
          </cell>
          <cell r="O6966" t="str">
            <v>MOBILE PLANT</v>
          </cell>
          <cell r="AS6966">
            <v>135252.80648106663</v>
          </cell>
          <cell r="AV6966">
            <v>135252.80648106663</v>
          </cell>
          <cell r="BE6966">
            <v>23669.241134186665</v>
          </cell>
          <cell r="BG6966">
            <v>23669.241134186665</v>
          </cell>
          <cell r="BJ6966">
            <v>23669.241134186665</v>
          </cell>
          <cell r="BK6966" t="e">
            <v>#N/A</v>
          </cell>
          <cell r="BM6966">
            <v>135252.80648106663</v>
          </cell>
          <cell r="BN6966">
            <v>236692.41134186659</v>
          </cell>
          <cell r="BO6966">
            <v>1115835.6534687998</v>
          </cell>
          <cell r="BR6966">
            <v>19795.270000000004</v>
          </cell>
          <cell r="CE6966" t="str">
            <v>1200 - 300 - Transportation equip</v>
          </cell>
        </row>
        <row r="6967">
          <cell r="E6967">
            <v>445500</v>
          </cell>
          <cell r="F6967">
            <v>210085.84</v>
          </cell>
          <cell r="L6967" t="str">
            <v>1200 - 300</v>
          </cell>
          <cell r="O6967" t="str">
            <v>MOBILE PLANT</v>
          </cell>
          <cell r="AS6967">
            <v>517630.63445478404</v>
          </cell>
          <cell r="AV6967">
            <v>517630.63445478404</v>
          </cell>
          <cell r="BE6967">
            <v>90585.361029587235</v>
          </cell>
          <cell r="BG6967">
            <v>90585.361029587235</v>
          </cell>
          <cell r="BJ6967">
            <v>90585.361029587235</v>
          </cell>
          <cell r="BK6967" t="e">
            <v>#N/A</v>
          </cell>
          <cell r="BM6967">
            <v>517630.63445478404</v>
          </cell>
          <cell r="BN6967">
            <v>905853.61029587209</v>
          </cell>
          <cell r="BO6967">
            <v>4270452.7342519686</v>
          </cell>
          <cell r="BR6967">
            <v>210085.84</v>
          </cell>
          <cell r="CE6967" t="str">
            <v>1200 - 300 - Transportation equip</v>
          </cell>
        </row>
        <row r="6968">
          <cell r="E6968">
            <v>445500</v>
          </cell>
          <cell r="F6968">
            <v>210085.84</v>
          </cell>
          <cell r="L6968" t="str">
            <v>1200 - 300</v>
          </cell>
          <cell r="O6968" t="str">
            <v>MOBILE PLANT</v>
          </cell>
          <cell r="AS6968">
            <v>517630.63445478404</v>
          </cell>
          <cell r="AV6968">
            <v>517630.63445478404</v>
          </cell>
          <cell r="BE6968">
            <v>90585.361029587235</v>
          </cell>
          <cell r="BG6968">
            <v>90585.361029587235</v>
          </cell>
          <cell r="BJ6968">
            <v>90585.361029587235</v>
          </cell>
          <cell r="BK6968" t="e">
            <v>#N/A</v>
          </cell>
          <cell r="BM6968">
            <v>517630.63445478404</v>
          </cell>
          <cell r="BN6968">
            <v>905853.61029587209</v>
          </cell>
          <cell r="BO6968">
            <v>4270452.7342519686</v>
          </cell>
          <cell r="BR6968">
            <v>210085.84</v>
          </cell>
          <cell r="CE6968" t="str">
            <v>1200 - 300 - Transportation equip</v>
          </cell>
        </row>
        <row r="6969">
          <cell r="E6969">
            <v>332089.2</v>
          </cell>
          <cell r="F6969">
            <v>114712.57</v>
          </cell>
          <cell r="L6969" t="str">
            <v>1200 - 300</v>
          </cell>
          <cell r="O6969" t="str">
            <v>MOBILE PLANT</v>
          </cell>
          <cell r="AS6969">
            <v>385857.5606993977</v>
          </cell>
          <cell r="AV6969">
            <v>385857.5606993977</v>
          </cell>
          <cell r="BE6969">
            <v>67525.07312239462</v>
          </cell>
          <cell r="BG6969">
            <v>67525.07312239462</v>
          </cell>
          <cell r="BJ6969">
            <v>67525.07312239462</v>
          </cell>
          <cell r="BK6969" t="e">
            <v>#N/A</v>
          </cell>
          <cell r="BM6969">
            <v>385857.5606993977</v>
          </cell>
          <cell r="BN6969">
            <v>675250.73122394597</v>
          </cell>
          <cell r="BO6969">
            <v>3183324.875770031</v>
          </cell>
          <cell r="BR6969">
            <v>114712.57</v>
          </cell>
          <cell r="CE6969" t="str">
            <v>1200 - 300 - Transportation equip</v>
          </cell>
        </row>
        <row r="6970">
          <cell r="E6970">
            <v>332089.2</v>
          </cell>
          <cell r="F6970">
            <v>114712.57</v>
          </cell>
          <cell r="L6970" t="str">
            <v>1200 - 300</v>
          </cell>
          <cell r="O6970" t="str">
            <v>MOBILE PLANT</v>
          </cell>
          <cell r="AS6970">
            <v>385857.5606993977</v>
          </cell>
          <cell r="AV6970">
            <v>385857.5606993977</v>
          </cell>
          <cell r="BE6970">
            <v>67525.07312239462</v>
          </cell>
          <cell r="BG6970">
            <v>67525.07312239462</v>
          </cell>
          <cell r="BJ6970">
            <v>67525.07312239462</v>
          </cell>
          <cell r="BK6970" t="e">
            <v>#N/A</v>
          </cell>
          <cell r="BM6970">
            <v>385857.5606993977</v>
          </cell>
          <cell r="BN6970">
            <v>675250.73122394597</v>
          </cell>
          <cell r="BO6970">
            <v>3183324.875770031</v>
          </cell>
          <cell r="BR6970">
            <v>114712.57</v>
          </cell>
          <cell r="CE6970" t="str">
            <v>1200 - 300 - Transportation equip</v>
          </cell>
        </row>
        <row r="6971">
          <cell r="E6971">
            <v>147820.68</v>
          </cell>
          <cell r="F6971">
            <v>5106.5199999999895</v>
          </cell>
          <cell r="L6971" t="str">
            <v>1200 - 300</v>
          </cell>
          <cell r="O6971" t="str">
            <v>MOBILE PLANT</v>
          </cell>
          <cell r="AS6971">
            <v>171754.2365296018</v>
          </cell>
          <cell r="AV6971">
            <v>171754.2365296018</v>
          </cell>
          <cell r="BE6971">
            <v>30056.99139268032</v>
          </cell>
          <cell r="BG6971">
            <v>30056.99139268032</v>
          </cell>
          <cell r="BJ6971">
            <v>30056.99139268032</v>
          </cell>
          <cell r="BK6971" t="e">
            <v>#N/A</v>
          </cell>
          <cell r="BM6971">
            <v>171754.2365296018</v>
          </cell>
          <cell r="BN6971">
            <v>300569.91392680316</v>
          </cell>
          <cell r="BO6971">
            <v>1416972.4513692148</v>
          </cell>
          <cell r="BR6971">
            <v>5106.5199999999895</v>
          </cell>
          <cell r="CE6971" t="str">
            <v>1200 - 300 - Transportation equip</v>
          </cell>
        </row>
        <row r="6972">
          <cell r="E6972">
            <v>147820.68</v>
          </cell>
          <cell r="F6972">
            <v>5106.5199999999895</v>
          </cell>
          <cell r="L6972" t="str">
            <v>1200 - 300</v>
          </cell>
          <cell r="O6972" t="str">
            <v>MOBILE PLANT</v>
          </cell>
          <cell r="AS6972">
            <v>171754.2365296018</v>
          </cell>
          <cell r="AV6972">
            <v>171754.2365296018</v>
          </cell>
          <cell r="BE6972">
            <v>30056.99139268032</v>
          </cell>
          <cell r="BG6972">
            <v>30056.99139268032</v>
          </cell>
          <cell r="BJ6972">
            <v>30056.99139268032</v>
          </cell>
          <cell r="BK6972" t="e">
            <v>#N/A</v>
          </cell>
          <cell r="BM6972">
            <v>171754.2365296018</v>
          </cell>
          <cell r="BN6972">
            <v>300569.91392680316</v>
          </cell>
          <cell r="BO6972">
            <v>1416972.4513692148</v>
          </cell>
          <cell r="BR6972">
            <v>5106.5199999999895</v>
          </cell>
          <cell r="CE6972" t="str">
            <v>1200 - 300 - Transportation equip</v>
          </cell>
        </row>
        <row r="6973">
          <cell r="E6973">
            <v>147820.68</v>
          </cell>
          <cell r="F6973">
            <v>5106.5199999999895</v>
          </cell>
          <cell r="L6973" t="str">
            <v>1200 - 300</v>
          </cell>
          <cell r="O6973" t="str">
            <v>MOBILE PLANT</v>
          </cell>
          <cell r="AS6973">
            <v>171754.2365296018</v>
          </cell>
          <cell r="AV6973">
            <v>171754.2365296018</v>
          </cell>
          <cell r="BE6973">
            <v>30056.99139268032</v>
          </cell>
          <cell r="BG6973">
            <v>30056.99139268032</v>
          </cell>
          <cell r="BJ6973">
            <v>30056.99139268032</v>
          </cell>
          <cell r="BK6973" t="e">
            <v>#N/A</v>
          </cell>
          <cell r="BM6973">
            <v>171754.2365296018</v>
          </cell>
          <cell r="BN6973">
            <v>300569.91392680316</v>
          </cell>
          <cell r="BO6973">
            <v>1416972.4513692148</v>
          </cell>
          <cell r="BR6973">
            <v>5106.5199999999895</v>
          </cell>
          <cell r="CE6973" t="str">
            <v>1200 - 300 - Transportation equip</v>
          </cell>
        </row>
        <row r="6974">
          <cell r="E6974">
            <v>147820.68</v>
          </cell>
          <cell r="F6974">
            <v>5106.5199999999895</v>
          </cell>
          <cell r="L6974" t="str">
            <v>1200 - 300</v>
          </cell>
          <cell r="O6974" t="str">
            <v>MOBILE PLANT</v>
          </cell>
          <cell r="AS6974">
            <v>171754.2365296018</v>
          </cell>
          <cell r="AV6974">
            <v>171754.2365296018</v>
          </cell>
          <cell r="BE6974">
            <v>30056.99139268032</v>
          </cell>
          <cell r="BG6974">
            <v>30056.99139268032</v>
          </cell>
          <cell r="BJ6974">
            <v>30056.99139268032</v>
          </cell>
          <cell r="BK6974" t="e">
            <v>#N/A</v>
          </cell>
          <cell r="BM6974">
            <v>171754.2365296018</v>
          </cell>
          <cell r="BN6974">
            <v>300569.91392680316</v>
          </cell>
          <cell r="BO6974">
            <v>1416972.4513692148</v>
          </cell>
          <cell r="BR6974">
            <v>5106.5199999999895</v>
          </cell>
          <cell r="CE6974" t="str">
            <v>1200 - 300 - Transportation equip</v>
          </cell>
        </row>
        <row r="6975">
          <cell r="E6975">
            <v>39222.36</v>
          </cell>
          <cell r="F6975">
            <v>4103.9100000000035</v>
          </cell>
          <cell r="L6975" t="str">
            <v>1200 - 300</v>
          </cell>
          <cell r="O6975" t="str">
            <v>MOBILE PLANT</v>
          </cell>
          <cell r="AS6975">
            <v>45572.828488471256</v>
          </cell>
          <cell r="AV6975">
            <v>45572.828488471256</v>
          </cell>
          <cell r="BE6975">
            <v>7975.2449854824717</v>
          </cell>
          <cell r="BG6975">
            <v>7975.2449854824717</v>
          </cell>
          <cell r="BJ6975">
            <v>7975.2449854824717</v>
          </cell>
          <cell r="BK6975" t="e">
            <v>#N/A</v>
          </cell>
          <cell r="BM6975">
            <v>45572.828488471256</v>
          </cell>
          <cell r="BN6975">
            <v>79752.449854824692</v>
          </cell>
          <cell r="BO6975">
            <v>375975.83502988785</v>
          </cell>
          <cell r="BR6975">
            <v>4103.9100000000035</v>
          </cell>
          <cell r="CE6975" t="str">
            <v>1200 - 300 - Transportation equip</v>
          </cell>
        </row>
        <row r="6976">
          <cell r="E6976">
            <v>37510.559999999998</v>
          </cell>
          <cell r="F6976">
            <v>3924.7999999999956</v>
          </cell>
          <cell r="L6976" t="str">
            <v>1200 - 300</v>
          </cell>
          <cell r="O6976" t="str">
            <v>MOBILE PLANT</v>
          </cell>
          <cell r="AS6976">
            <v>43583.871990020743</v>
          </cell>
          <cell r="AV6976">
            <v>43583.871990020743</v>
          </cell>
          <cell r="BE6976">
            <v>7627.1775982536319</v>
          </cell>
          <cell r="BG6976">
            <v>7627.1775982536319</v>
          </cell>
          <cell r="BJ6976">
            <v>7627.1775982536319</v>
          </cell>
          <cell r="BK6976" t="e">
            <v>#N/A</v>
          </cell>
          <cell r="BM6976">
            <v>43583.871990020743</v>
          </cell>
          <cell r="BN6976">
            <v>76271.775982536303</v>
          </cell>
          <cell r="BO6976">
            <v>359566.94391767116</v>
          </cell>
          <cell r="BR6976">
            <v>3924.7999999999956</v>
          </cell>
          <cell r="CE6976" t="str">
            <v>1200 - 300 - Transportation equip</v>
          </cell>
        </row>
        <row r="6977">
          <cell r="E6977">
            <v>44947.44</v>
          </cell>
          <cell r="F6977">
            <v>4702.93</v>
          </cell>
          <cell r="L6977" t="str">
            <v>1200 - 300</v>
          </cell>
          <cell r="O6977" t="str">
            <v>MOBILE PLANT</v>
          </cell>
          <cell r="AS6977">
            <v>52224.852714519286</v>
          </cell>
          <cell r="AV6977">
            <v>52224.852714519286</v>
          </cell>
          <cell r="BE6977">
            <v>9139.3492250408781</v>
          </cell>
          <cell r="BG6977">
            <v>9139.3492250408781</v>
          </cell>
          <cell r="BJ6977">
            <v>9139.3492250408781</v>
          </cell>
          <cell r="BK6977" t="e">
            <v>#N/A</v>
          </cell>
          <cell r="BM6977">
            <v>52224.852714519286</v>
          </cell>
          <cell r="BN6977">
            <v>91393.492250408744</v>
          </cell>
          <cell r="BO6977">
            <v>430855.0348947841</v>
          </cell>
          <cell r="BR6977">
            <v>4702.93</v>
          </cell>
          <cell r="CE6977" t="str">
            <v>1200 - 300 - Transportation equip</v>
          </cell>
        </row>
        <row r="6978">
          <cell r="E6978">
            <v>39042</v>
          </cell>
          <cell r="F6978">
            <v>4091.8799999999974</v>
          </cell>
          <cell r="L6978" t="str">
            <v>1200 - 300</v>
          </cell>
          <cell r="O6978" t="str">
            <v>MOBILE PLANT</v>
          </cell>
          <cell r="AS6978">
            <v>45363.266510401074</v>
          </cell>
          <cell r="AV6978">
            <v>45363.266510401074</v>
          </cell>
          <cell r="BE6978">
            <v>7938.5716393201901</v>
          </cell>
          <cell r="BG6978">
            <v>7938.5716393201901</v>
          </cell>
          <cell r="BJ6978">
            <v>7938.5716393201901</v>
          </cell>
          <cell r="BK6978" t="e">
            <v>#N/A</v>
          </cell>
          <cell r="BM6978">
            <v>45363.266510401074</v>
          </cell>
          <cell r="BN6978">
            <v>79385.716393201874</v>
          </cell>
          <cell r="BO6978">
            <v>374246.94871080888</v>
          </cell>
          <cell r="BR6978">
            <v>4091.8799999999974</v>
          </cell>
          <cell r="CE6978" t="str">
            <v>1200 - 300 - Transportation equip</v>
          </cell>
        </row>
        <row r="6979">
          <cell r="E6979">
            <v>39042</v>
          </cell>
          <cell r="F6979">
            <v>4085.0299999999988</v>
          </cell>
          <cell r="L6979" t="str">
            <v>1200 - 300</v>
          </cell>
          <cell r="O6979" t="str">
            <v>MOBILE PLANT</v>
          </cell>
          <cell r="AS6979">
            <v>45363.266510401074</v>
          </cell>
          <cell r="AV6979">
            <v>45363.266510401074</v>
          </cell>
          <cell r="BE6979">
            <v>7938.5716393201901</v>
          </cell>
          <cell r="BG6979">
            <v>7938.5716393201901</v>
          </cell>
          <cell r="BJ6979">
            <v>7938.5716393201901</v>
          </cell>
          <cell r="BK6979" t="e">
            <v>#N/A</v>
          </cell>
          <cell r="BM6979">
            <v>45363.266510401074</v>
          </cell>
          <cell r="BN6979">
            <v>79385.716393201874</v>
          </cell>
          <cell r="BO6979">
            <v>374246.94871080888</v>
          </cell>
          <cell r="BR6979">
            <v>4085.0299999999988</v>
          </cell>
          <cell r="CE6979" t="str">
            <v>1200 - 300 - Transportation equip</v>
          </cell>
        </row>
        <row r="6980">
          <cell r="E6980">
            <v>39042</v>
          </cell>
          <cell r="F6980">
            <v>4085.0299999999988</v>
          </cell>
          <cell r="L6980" t="str">
            <v>1200 - 300</v>
          </cell>
          <cell r="O6980" t="str">
            <v>MOBILE PLANT</v>
          </cell>
          <cell r="AS6980">
            <v>45363.266510401074</v>
          </cell>
          <cell r="AV6980">
            <v>45363.266510401074</v>
          </cell>
          <cell r="BE6980">
            <v>7938.5716393201901</v>
          </cell>
          <cell r="BG6980">
            <v>7938.5716393201901</v>
          </cell>
          <cell r="BJ6980">
            <v>7938.5716393201901</v>
          </cell>
          <cell r="BK6980" t="e">
            <v>#N/A</v>
          </cell>
          <cell r="BM6980">
            <v>45363.266510401074</v>
          </cell>
          <cell r="BN6980">
            <v>79385.716393201874</v>
          </cell>
          <cell r="BO6980">
            <v>374246.94871080888</v>
          </cell>
          <cell r="BR6980">
            <v>4085.0299999999988</v>
          </cell>
          <cell r="CE6980" t="str">
            <v>1200 - 300 - Transportation equip</v>
          </cell>
        </row>
        <row r="6981">
          <cell r="E6981">
            <v>39042</v>
          </cell>
          <cell r="F6981">
            <v>4085.0299999999988</v>
          </cell>
          <cell r="L6981" t="str">
            <v>1200 - 300</v>
          </cell>
          <cell r="O6981" t="str">
            <v>MOBILE PLANT</v>
          </cell>
          <cell r="AS6981">
            <v>45363.266510401074</v>
          </cell>
          <cell r="AV6981">
            <v>45363.266510401074</v>
          </cell>
          <cell r="BE6981">
            <v>7938.5716393201901</v>
          </cell>
          <cell r="BG6981">
            <v>7938.5716393201901</v>
          </cell>
          <cell r="BJ6981">
            <v>7938.5716393201901</v>
          </cell>
          <cell r="BK6981" t="e">
            <v>#N/A</v>
          </cell>
          <cell r="BM6981">
            <v>45363.266510401074</v>
          </cell>
          <cell r="BN6981">
            <v>79385.716393201874</v>
          </cell>
          <cell r="BO6981">
            <v>374246.94871080888</v>
          </cell>
          <cell r="BR6981">
            <v>4085.0299999999988</v>
          </cell>
          <cell r="CE6981" t="str">
            <v>1200 - 300 - Transportation equip</v>
          </cell>
        </row>
        <row r="6982">
          <cell r="E6982">
            <v>39042</v>
          </cell>
          <cell r="F6982">
            <v>4085.0299999999988</v>
          </cell>
          <cell r="L6982" t="str">
            <v>1200 - 300</v>
          </cell>
          <cell r="O6982" t="str">
            <v>MOBILE PLANT</v>
          </cell>
          <cell r="AS6982">
            <v>45363.266510401074</v>
          </cell>
          <cell r="AV6982">
            <v>45363.266510401074</v>
          </cell>
          <cell r="BE6982">
            <v>7938.5716393201901</v>
          </cell>
          <cell r="BG6982">
            <v>7938.5716393201901</v>
          </cell>
          <cell r="BJ6982">
            <v>7938.5716393201901</v>
          </cell>
          <cell r="BK6982" t="e">
            <v>#N/A</v>
          </cell>
          <cell r="BM6982">
            <v>45363.266510401074</v>
          </cell>
          <cell r="BN6982">
            <v>79385.716393201874</v>
          </cell>
          <cell r="BO6982">
            <v>374246.94871080888</v>
          </cell>
          <cell r="BR6982">
            <v>4085.0299999999988</v>
          </cell>
          <cell r="CE6982" t="str">
            <v>1200 - 300 - Transportation equip</v>
          </cell>
        </row>
        <row r="6983">
          <cell r="E6983">
            <v>33189.480000000003</v>
          </cell>
          <cell r="F6983">
            <v>3472.6700000000019</v>
          </cell>
          <cell r="L6983" t="str">
            <v>1200 - 300</v>
          </cell>
          <cell r="O6983" t="str">
            <v>MOBILE PLANT</v>
          </cell>
          <cell r="AS6983">
            <v>38563.168551345385</v>
          </cell>
          <cell r="AV6983">
            <v>38563.168551345385</v>
          </cell>
          <cell r="BE6983">
            <v>6748.5544964854444</v>
          </cell>
          <cell r="BG6983">
            <v>6748.5544964854444</v>
          </cell>
          <cell r="BJ6983">
            <v>6748.5544964854444</v>
          </cell>
          <cell r="BK6983" t="e">
            <v>#N/A</v>
          </cell>
          <cell r="BM6983">
            <v>38563.168551345385</v>
          </cell>
          <cell r="BN6983">
            <v>67485.544964854431</v>
          </cell>
          <cell r="BO6983">
            <v>318146.14054859942</v>
          </cell>
          <cell r="BR6983">
            <v>3472.6700000000019</v>
          </cell>
          <cell r="CE6983" t="str">
            <v>1200 - 300 - Transportation equip</v>
          </cell>
        </row>
        <row r="6984">
          <cell r="E6984">
            <v>34512.480000000003</v>
          </cell>
          <cell r="F6984">
            <v>3611.1100000000042</v>
          </cell>
          <cell r="L6984" t="str">
            <v>1200 - 300</v>
          </cell>
          <cell r="O6984" t="str">
            <v>MOBILE PLANT</v>
          </cell>
          <cell r="AS6984">
            <v>40100.374677908068</v>
          </cell>
          <cell r="AV6984">
            <v>40100.374677908068</v>
          </cell>
          <cell r="BE6984">
            <v>7017.5655686339142</v>
          </cell>
          <cell r="BG6984">
            <v>7017.5655686339142</v>
          </cell>
          <cell r="BJ6984">
            <v>7017.5655686339142</v>
          </cell>
          <cell r="BK6984" t="e">
            <v>#N/A</v>
          </cell>
          <cell r="BM6984">
            <v>40100.374677908068</v>
          </cell>
          <cell r="BN6984">
            <v>70175.655686339116</v>
          </cell>
          <cell r="BO6984">
            <v>330828.09109274158</v>
          </cell>
          <cell r="BR6984">
            <v>3611.1100000000042</v>
          </cell>
          <cell r="CE6984" t="str">
            <v>1200 - 300 - Transportation equip</v>
          </cell>
        </row>
        <row r="6985">
          <cell r="E6985">
            <v>31329.72</v>
          </cell>
          <cell r="F6985">
            <v>3278.0800000000017</v>
          </cell>
          <cell r="L6985" t="str">
            <v>1200 - 300</v>
          </cell>
          <cell r="O6985" t="str">
            <v>MOBILE PLANT</v>
          </cell>
          <cell r="AS6985">
            <v>36402.29593914868</v>
          </cell>
          <cell r="AV6985">
            <v>36402.29593914868</v>
          </cell>
          <cell r="BE6985">
            <v>6370.4017893510209</v>
          </cell>
          <cell r="BG6985">
            <v>6370.4017893510209</v>
          </cell>
          <cell r="BJ6985">
            <v>6370.4017893510209</v>
          </cell>
          <cell r="BK6985" t="e">
            <v>#N/A</v>
          </cell>
          <cell r="BM6985">
            <v>36402.29593914868</v>
          </cell>
          <cell r="BN6985">
            <v>63704.017893510187</v>
          </cell>
          <cell r="BO6985">
            <v>300318.9414979766</v>
          </cell>
          <cell r="BR6985">
            <v>3278.0800000000017</v>
          </cell>
          <cell r="CE6985" t="str">
            <v>1200 - 300 - Transportation equip</v>
          </cell>
        </row>
        <row r="6986">
          <cell r="E6986">
            <v>32550.12</v>
          </cell>
          <cell r="F6986">
            <v>3405.7799999999988</v>
          </cell>
          <cell r="L6986" t="str">
            <v>1200 - 300</v>
          </cell>
          <cell r="O6986" t="str">
            <v>MOBILE PLANT</v>
          </cell>
          <cell r="AS6986">
            <v>37820.290162018748</v>
          </cell>
          <cell r="AV6986">
            <v>37820.290162018748</v>
          </cell>
          <cell r="BE6986">
            <v>6618.5507783532821</v>
          </cell>
          <cell r="BG6986">
            <v>6618.5507783532821</v>
          </cell>
          <cell r="BJ6986">
            <v>6618.5507783532821</v>
          </cell>
          <cell r="BK6986" t="e">
            <v>#N/A</v>
          </cell>
          <cell r="BM6986">
            <v>37820.290162018748</v>
          </cell>
          <cell r="BN6986">
            <v>66185.507783532812</v>
          </cell>
          <cell r="BO6986">
            <v>312017.39383665466</v>
          </cell>
          <cell r="BR6986">
            <v>3405.7799999999988</v>
          </cell>
          <cell r="CE6986" t="str">
            <v>1200 - 300 - Transportation equip</v>
          </cell>
        </row>
        <row r="6987">
          <cell r="E6987">
            <v>31760</v>
          </cell>
          <cell r="F6987">
            <v>3323.0999999999985</v>
          </cell>
          <cell r="L6987" t="str">
            <v>1200 - 300</v>
          </cell>
          <cell r="O6987" t="str">
            <v>MOBILE PLANT</v>
          </cell>
          <cell r="AS6987">
            <v>36902.242312646333</v>
          </cell>
          <cell r="AV6987">
            <v>36902.242312646333</v>
          </cell>
          <cell r="BE6987">
            <v>6457.8924047131095</v>
          </cell>
          <cell r="BG6987">
            <v>6457.8924047131095</v>
          </cell>
          <cell r="BJ6987">
            <v>6457.8924047131095</v>
          </cell>
          <cell r="BK6987" t="e">
            <v>#N/A</v>
          </cell>
          <cell r="BM6987">
            <v>36902.242312646333</v>
          </cell>
          <cell r="BN6987">
            <v>64578.924047131084</v>
          </cell>
          <cell r="BO6987">
            <v>304443.49907933222</v>
          </cell>
          <cell r="BR6987">
            <v>3323.0999999999985</v>
          </cell>
          <cell r="CE6987" t="str">
            <v>1200 - 300 - Transportation equip</v>
          </cell>
        </row>
        <row r="6988">
          <cell r="E6988">
            <v>37149.839999999997</v>
          </cell>
          <cell r="F6988">
            <v>3887.0599999999977</v>
          </cell>
          <cell r="L6988" t="str">
            <v>1200 - 300</v>
          </cell>
          <cell r="O6988" t="str">
            <v>MOBILE PLANT</v>
          </cell>
          <cell r="AS6988">
            <v>43164.748033880387</v>
          </cell>
          <cell r="AV6988">
            <v>43164.748033880387</v>
          </cell>
          <cell r="BE6988">
            <v>7553.8309059290696</v>
          </cell>
          <cell r="BG6988">
            <v>7553.8309059290696</v>
          </cell>
          <cell r="BJ6988">
            <v>7553.8309059290696</v>
          </cell>
          <cell r="BK6988" t="e">
            <v>#N/A</v>
          </cell>
          <cell r="BM6988">
            <v>43164.748033880387</v>
          </cell>
          <cell r="BN6988">
            <v>75538.309059290681</v>
          </cell>
          <cell r="BO6988">
            <v>356109.17127951322</v>
          </cell>
          <cell r="BR6988">
            <v>3887.0599999999977</v>
          </cell>
          <cell r="CE6988" t="str">
            <v>1200 - 300 - Transportation equip</v>
          </cell>
        </row>
        <row r="6989">
          <cell r="E6989">
            <v>36726.480000000003</v>
          </cell>
          <cell r="F6989">
            <v>3842.75</v>
          </cell>
          <cell r="L6989" t="str">
            <v>1200 - 300</v>
          </cell>
          <cell r="O6989" t="str">
            <v>MOBILE PLANT</v>
          </cell>
          <cell r="AS6989">
            <v>42672.842073380329</v>
          </cell>
          <cell r="AV6989">
            <v>42672.842073380329</v>
          </cell>
          <cell r="BE6989">
            <v>7467.7473628415592</v>
          </cell>
          <cell r="BG6989">
            <v>7467.7473628415592</v>
          </cell>
          <cell r="BJ6989">
            <v>7467.7473628415592</v>
          </cell>
          <cell r="BK6989" t="e">
            <v>#N/A</v>
          </cell>
          <cell r="BM6989">
            <v>42672.842073380329</v>
          </cell>
          <cell r="BN6989">
            <v>74677.473628415581</v>
          </cell>
          <cell r="BO6989">
            <v>352050.94710538769</v>
          </cell>
          <cell r="BR6989">
            <v>3842.75</v>
          </cell>
          <cell r="CE6989" t="str">
            <v>1200 - 300 - Transportation equip</v>
          </cell>
        </row>
        <row r="6990">
          <cell r="E6990">
            <v>34129.08</v>
          </cell>
          <cell r="F6990">
            <v>3570.9800000000032</v>
          </cell>
          <cell r="L6990" t="str">
            <v>1200 - 300</v>
          </cell>
          <cell r="O6990" t="str">
            <v>MOBILE PLANT</v>
          </cell>
          <cell r="AS6990">
            <v>39654.898616740931</v>
          </cell>
          <cell r="AV6990">
            <v>39654.898616740931</v>
          </cell>
          <cell r="BE6990">
            <v>6939.6072579296651</v>
          </cell>
          <cell r="BG6990">
            <v>6939.6072579296651</v>
          </cell>
          <cell r="BJ6990">
            <v>6939.6072579296651</v>
          </cell>
          <cell r="BK6990" t="e">
            <v>#N/A</v>
          </cell>
          <cell r="BM6990">
            <v>39654.898616740931</v>
          </cell>
          <cell r="BN6990">
            <v>69396.072579296626</v>
          </cell>
          <cell r="BO6990">
            <v>327152.91358811269</v>
          </cell>
          <cell r="BR6990">
            <v>3570.9800000000032</v>
          </cell>
          <cell r="CE6990" t="str">
            <v>1200 - 300 - Transportation equip</v>
          </cell>
        </row>
        <row r="6991">
          <cell r="E6991">
            <v>34129.08</v>
          </cell>
          <cell r="F6991">
            <v>3570.9800000000032</v>
          </cell>
          <cell r="L6991" t="str">
            <v>1200 - 300</v>
          </cell>
          <cell r="O6991" t="str">
            <v>MOBILE PLANT</v>
          </cell>
          <cell r="AS6991">
            <v>39654.898616740931</v>
          </cell>
          <cell r="AV6991">
            <v>39654.898616740931</v>
          </cell>
          <cell r="BE6991">
            <v>6939.6072579296651</v>
          </cell>
          <cell r="BG6991">
            <v>6939.6072579296651</v>
          </cell>
          <cell r="BJ6991">
            <v>6939.6072579296651</v>
          </cell>
          <cell r="BK6991" t="e">
            <v>#N/A</v>
          </cell>
          <cell r="BM6991">
            <v>39654.898616740931</v>
          </cell>
          <cell r="BN6991">
            <v>69396.072579296626</v>
          </cell>
          <cell r="BO6991">
            <v>327152.91358811269</v>
          </cell>
          <cell r="BR6991">
            <v>3570.9800000000032</v>
          </cell>
          <cell r="CE6991" t="str">
            <v>1200 - 300 - Transportation equip</v>
          </cell>
        </row>
        <row r="6992">
          <cell r="E6992">
            <v>35506.080000000002</v>
          </cell>
          <cell r="F6992">
            <v>3715.0700000000033</v>
          </cell>
          <cell r="L6992" t="str">
            <v>1200 - 300</v>
          </cell>
          <cell r="O6992" t="str">
            <v>MOBILE PLANT</v>
          </cell>
          <cell r="AS6992">
            <v>41254.847850510261</v>
          </cell>
          <cell r="AV6992">
            <v>41254.847850510261</v>
          </cell>
          <cell r="BE6992">
            <v>7219.5983738392979</v>
          </cell>
          <cell r="BG6992">
            <v>7219.5983738392979</v>
          </cell>
          <cell r="BJ6992">
            <v>7219.5983738392979</v>
          </cell>
          <cell r="BK6992" t="e">
            <v>#N/A</v>
          </cell>
          <cell r="BM6992">
            <v>41254.847850510261</v>
          </cell>
          <cell r="BN6992">
            <v>72195.983738392955</v>
          </cell>
          <cell r="BO6992">
            <v>340352.49476670963</v>
          </cell>
          <cell r="BR6992">
            <v>3715.0700000000033</v>
          </cell>
          <cell r="CE6992" t="str">
            <v>1200 - 300 - Transportation equip</v>
          </cell>
        </row>
        <row r="6993">
          <cell r="E6993">
            <v>36488.879999999997</v>
          </cell>
          <cell r="F6993">
            <v>3817.8999999999978</v>
          </cell>
          <cell r="L6993" t="str">
            <v>1200 - 300</v>
          </cell>
          <cell r="O6993" t="str">
            <v>MOBILE PLANT</v>
          </cell>
          <cell r="AS6993">
            <v>42396.772401671107</v>
          </cell>
          <cell r="AV6993">
            <v>42396.772401671107</v>
          </cell>
          <cell r="BE6993">
            <v>7419.4351702924459</v>
          </cell>
          <cell r="BG6993">
            <v>7419.4351702924459</v>
          </cell>
          <cell r="BJ6993">
            <v>7419.4351702924459</v>
          </cell>
          <cell r="BK6993" t="e">
            <v>#N/A</v>
          </cell>
          <cell r="BM6993">
            <v>42396.772401671107</v>
          </cell>
          <cell r="BN6993">
            <v>74194.351702924439</v>
          </cell>
          <cell r="BO6993">
            <v>349773.37231378665</v>
          </cell>
          <cell r="BR6993">
            <v>3817.8999999999978</v>
          </cell>
          <cell r="CE6993" t="str">
            <v>1200 - 300 - Transportation equip</v>
          </cell>
        </row>
        <row r="6994">
          <cell r="E6994">
            <v>35506.080000000002</v>
          </cell>
          <cell r="F6994">
            <v>3715.0700000000033</v>
          </cell>
          <cell r="L6994" t="str">
            <v>1200 - 300</v>
          </cell>
          <cell r="O6994" t="str">
            <v>MOBILE PLANT</v>
          </cell>
          <cell r="AS6994">
            <v>41254.847850510261</v>
          </cell>
          <cell r="AV6994">
            <v>41254.847850510261</v>
          </cell>
          <cell r="BE6994">
            <v>7219.5983738392979</v>
          </cell>
          <cell r="BG6994">
            <v>7219.5983738392979</v>
          </cell>
          <cell r="BJ6994">
            <v>7219.5983738392979</v>
          </cell>
          <cell r="BK6994" t="e">
            <v>#N/A</v>
          </cell>
          <cell r="BM6994">
            <v>41254.847850510261</v>
          </cell>
          <cell r="BN6994">
            <v>72195.983738392955</v>
          </cell>
          <cell r="BO6994">
            <v>340352.49476670963</v>
          </cell>
          <cell r="BR6994">
            <v>3715.0700000000033</v>
          </cell>
          <cell r="CE6994" t="str">
            <v>1200 - 300 - Transportation equip</v>
          </cell>
        </row>
        <row r="6995">
          <cell r="E6995">
            <v>37450.080000000002</v>
          </cell>
          <cell r="F6995">
            <v>3918.4700000000012</v>
          </cell>
          <cell r="L6995" t="str">
            <v>1200 - 300</v>
          </cell>
          <cell r="O6995" t="str">
            <v>MOBILE PLANT</v>
          </cell>
          <cell r="AS6995">
            <v>43513.599709949311</v>
          </cell>
          <cell r="AV6995">
            <v>43513.599709949311</v>
          </cell>
          <cell r="BE6995">
            <v>7614.8799492411317</v>
          </cell>
          <cell r="BG6995">
            <v>7614.8799492411317</v>
          </cell>
          <cell r="BJ6995">
            <v>7614.8799492411317</v>
          </cell>
          <cell r="BK6995" t="e">
            <v>#N/A</v>
          </cell>
          <cell r="BM6995">
            <v>43513.599709949311</v>
          </cell>
          <cell r="BN6995">
            <v>76148.799492411286</v>
          </cell>
          <cell r="BO6995">
            <v>358987.19760708179</v>
          </cell>
          <cell r="BR6995">
            <v>3918.4700000000012</v>
          </cell>
          <cell r="CE6995" t="str">
            <v>1200 - 300 - Transportation equip</v>
          </cell>
        </row>
        <row r="6996">
          <cell r="E6996">
            <v>37450.080000000002</v>
          </cell>
          <cell r="F6996">
            <v>3918.4700000000012</v>
          </cell>
          <cell r="L6996" t="str">
            <v>1200 - 300</v>
          </cell>
          <cell r="O6996" t="str">
            <v>MOBILE PLANT</v>
          </cell>
          <cell r="AS6996">
            <v>43513.599709949311</v>
          </cell>
          <cell r="AV6996">
            <v>43513.599709949311</v>
          </cell>
          <cell r="BE6996">
            <v>7614.8799492411317</v>
          </cell>
          <cell r="BG6996">
            <v>7614.8799492411317</v>
          </cell>
          <cell r="BJ6996">
            <v>7614.8799492411317</v>
          </cell>
          <cell r="BK6996" t="e">
            <v>#N/A</v>
          </cell>
          <cell r="BM6996">
            <v>43513.599709949311</v>
          </cell>
          <cell r="BN6996">
            <v>76148.799492411286</v>
          </cell>
          <cell r="BO6996">
            <v>358987.19760708179</v>
          </cell>
          <cell r="BR6996">
            <v>3918.4700000000012</v>
          </cell>
          <cell r="CE6996" t="str">
            <v>1200 - 300 - Transportation equip</v>
          </cell>
        </row>
        <row r="6997">
          <cell r="E6997">
            <v>32408.639999999999</v>
          </cell>
          <cell r="F6997">
            <v>3390.9700000000012</v>
          </cell>
          <cell r="L6997" t="str">
            <v>1200 - 300</v>
          </cell>
          <cell r="O6997" t="str">
            <v>MOBILE PLANT</v>
          </cell>
          <cell r="AS6997">
            <v>37655.903221137356</v>
          </cell>
          <cell r="AV6997">
            <v>37655.903221137356</v>
          </cell>
          <cell r="BE6997">
            <v>6589.7830636990393</v>
          </cell>
          <cell r="BG6997">
            <v>6589.7830636990393</v>
          </cell>
          <cell r="BJ6997">
            <v>6589.7830636990393</v>
          </cell>
          <cell r="BK6997" t="e">
            <v>#N/A</v>
          </cell>
          <cell r="BM6997">
            <v>37655.903221137356</v>
          </cell>
          <cell r="BN6997">
            <v>65897.830636990373</v>
          </cell>
          <cell r="BO6997">
            <v>310661.20157438319</v>
          </cell>
          <cell r="BR6997">
            <v>3390.9700000000012</v>
          </cell>
          <cell r="CE6997" t="str">
            <v>1200 - 300 - Transportation equip</v>
          </cell>
        </row>
        <row r="6998">
          <cell r="E6998">
            <v>35570.879999999997</v>
          </cell>
          <cell r="F6998">
            <v>3721.8399999999965</v>
          </cell>
          <cell r="L6998" t="str">
            <v>1200 - 300</v>
          </cell>
          <cell r="O6998" t="str">
            <v>MOBILE PLANT</v>
          </cell>
          <cell r="AS6998">
            <v>41330.139579158218</v>
          </cell>
          <cell r="AV6998">
            <v>41330.139579158218</v>
          </cell>
          <cell r="BE6998">
            <v>7232.7744263526902</v>
          </cell>
          <cell r="BG6998">
            <v>7232.7744263526902</v>
          </cell>
          <cell r="BJ6998">
            <v>7232.7744263526902</v>
          </cell>
          <cell r="BK6998" t="e">
            <v>#N/A</v>
          </cell>
          <cell r="BM6998">
            <v>41330.139579158218</v>
          </cell>
          <cell r="BN6998">
            <v>72327.744263526882</v>
          </cell>
          <cell r="BO6998">
            <v>340973.65152805531</v>
          </cell>
          <cell r="BR6998">
            <v>3721.8399999999965</v>
          </cell>
          <cell r="CE6998" t="str">
            <v>1200 - 300 - Transportation equip</v>
          </cell>
        </row>
        <row r="6999">
          <cell r="E6999">
            <v>38346.480000000003</v>
          </cell>
          <cell r="F6999">
            <v>4012.260000000002</v>
          </cell>
          <cell r="L6999" t="str">
            <v>1200 - 300</v>
          </cell>
          <cell r="O6999" t="str">
            <v>MOBILE PLANT</v>
          </cell>
          <cell r="AS6999">
            <v>44555.135289579543</v>
          </cell>
          <cell r="AV6999">
            <v>44555.135289579543</v>
          </cell>
          <cell r="BE6999">
            <v>7797.1486756764216</v>
          </cell>
          <cell r="BG6999">
            <v>7797.1486756764216</v>
          </cell>
          <cell r="BJ6999">
            <v>7797.1486756764216</v>
          </cell>
          <cell r="BK6999" t="e">
            <v>#N/A</v>
          </cell>
          <cell r="BM6999">
            <v>44555.135289579543</v>
          </cell>
          <cell r="BN6999">
            <v>77971.486756764207</v>
          </cell>
          <cell r="BO6999">
            <v>367579.86613903125</v>
          </cell>
          <cell r="BR6999">
            <v>4012.260000000002</v>
          </cell>
          <cell r="CE6999" t="str">
            <v>1200 - 300 - Transportation equip</v>
          </cell>
        </row>
        <row r="7000">
          <cell r="E7000">
            <v>40814.28</v>
          </cell>
          <cell r="F7000">
            <v>4270.4700000000012</v>
          </cell>
          <cell r="L7000" t="str">
            <v>1200 - 300</v>
          </cell>
          <cell r="O7000" t="str">
            <v>MOBILE PLANT</v>
          </cell>
          <cell r="AS7000">
            <v>47422.495288923012</v>
          </cell>
          <cell r="AV7000">
            <v>47422.495288923012</v>
          </cell>
          <cell r="BE7000">
            <v>8298.9366755615283</v>
          </cell>
          <cell r="BG7000">
            <v>8298.9366755615283</v>
          </cell>
          <cell r="BJ7000">
            <v>8298.9366755615283</v>
          </cell>
          <cell r="BK7000" t="e">
            <v>#N/A</v>
          </cell>
          <cell r="BM7000">
            <v>47422.495288923012</v>
          </cell>
          <cell r="BN7000">
            <v>82989.366755615265</v>
          </cell>
          <cell r="BO7000">
            <v>391235.58613361482</v>
          </cell>
          <cell r="BR7000">
            <v>4270.4700000000012</v>
          </cell>
          <cell r="CE7000" t="str">
            <v>1200 - 300 - Transportation equip</v>
          </cell>
        </row>
        <row r="7001">
          <cell r="E7001">
            <v>34374.239999999998</v>
          </cell>
          <cell r="F7001">
            <v>3596.6299999999974</v>
          </cell>
          <cell r="L7001" t="str">
            <v>1200 - 300</v>
          </cell>
          <cell r="O7001" t="str">
            <v>MOBILE PLANT</v>
          </cell>
          <cell r="AS7001">
            <v>39939.75232345907</v>
          </cell>
          <cell r="AV7001">
            <v>39939.75232345907</v>
          </cell>
          <cell r="BE7001">
            <v>6989.456656605339</v>
          </cell>
          <cell r="BG7001">
            <v>6989.456656605339</v>
          </cell>
          <cell r="BJ7001">
            <v>6989.456656605339</v>
          </cell>
          <cell r="BK7001" t="e">
            <v>#N/A</v>
          </cell>
          <cell r="BM7001">
            <v>39939.75232345907</v>
          </cell>
          <cell r="BN7001">
            <v>69894.56656605337</v>
          </cell>
          <cell r="BO7001">
            <v>329502.95666853734</v>
          </cell>
          <cell r="BR7001">
            <v>3596.6299999999974</v>
          </cell>
          <cell r="CE7001" t="str">
            <v>1200 - 300 - Transportation equip</v>
          </cell>
        </row>
        <row r="7002">
          <cell r="E7002">
            <v>34935.839999999997</v>
          </cell>
          <cell r="F7002">
            <v>3655.3999999999978</v>
          </cell>
          <cell r="L7002" t="str">
            <v>1200 - 300</v>
          </cell>
          <cell r="O7002" t="str">
            <v>MOBILE PLANT</v>
          </cell>
          <cell r="AS7002">
            <v>40592.280638408127</v>
          </cell>
          <cell r="AV7002">
            <v>40592.280638408127</v>
          </cell>
          <cell r="BE7002">
            <v>7103.6491117214237</v>
          </cell>
          <cell r="BG7002">
            <v>7103.6491117214237</v>
          </cell>
          <cell r="BJ7002">
            <v>7103.6491117214237</v>
          </cell>
          <cell r="BK7002" t="e">
            <v>#N/A</v>
          </cell>
          <cell r="BM7002">
            <v>40592.280638408127</v>
          </cell>
          <cell r="BN7002">
            <v>71036.491117214217</v>
          </cell>
          <cell r="BO7002">
            <v>334886.31526686705</v>
          </cell>
          <cell r="BR7002">
            <v>3655.3999999999978</v>
          </cell>
          <cell r="CE7002" t="str">
            <v>1200 - 300 - Transportation equip</v>
          </cell>
        </row>
        <row r="7003">
          <cell r="E7003">
            <v>35918.639999999999</v>
          </cell>
          <cell r="F7003">
            <v>3758.2299999999996</v>
          </cell>
          <cell r="L7003" t="str">
            <v>1200 - 300</v>
          </cell>
          <cell r="O7003" t="str">
            <v>MOBILE PLANT</v>
          </cell>
          <cell r="AS7003">
            <v>41734.205189568987</v>
          </cell>
          <cell r="AV7003">
            <v>41734.205189568987</v>
          </cell>
          <cell r="BE7003">
            <v>7303.4859081745744</v>
          </cell>
          <cell r="BG7003">
            <v>7303.4859081745744</v>
          </cell>
          <cell r="BJ7003">
            <v>7303.4859081745744</v>
          </cell>
          <cell r="BK7003" t="e">
            <v>#N/A</v>
          </cell>
          <cell r="BM7003">
            <v>41734.205189568987</v>
          </cell>
          <cell r="BN7003">
            <v>73034.85908174573</v>
          </cell>
          <cell r="BO7003">
            <v>344307.19281394413</v>
          </cell>
          <cell r="BR7003">
            <v>3758.2299999999996</v>
          </cell>
          <cell r="CE7003" t="str">
            <v>1200 - 300 - Transportation equip</v>
          </cell>
        </row>
        <row r="7004">
          <cell r="E7004">
            <v>35918.639999999999</v>
          </cell>
          <cell r="F7004">
            <v>3758.2299999999996</v>
          </cell>
          <cell r="L7004" t="str">
            <v>1200 - 300</v>
          </cell>
          <cell r="O7004" t="str">
            <v>MOBILE PLANT</v>
          </cell>
          <cell r="AS7004">
            <v>41734.205189568987</v>
          </cell>
          <cell r="AV7004">
            <v>41734.205189568987</v>
          </cell>
          <cell r="BE7004">
            <v>7303.4859081745744</v>
          </cell>
          <cell r="BG7004">
            <v>7303.4859081745744</v>
          </cell>
          <cell r="BJ7004">
            <v>7303.4859081745744</v>
          </cell>
          <cell r="BK7004" t="e">
            <v>#N/A</v>
          </cell>
          <cell r="BM7004">
            <v>41734.205189568987</v>
          </cell>
          <cell r="BN7004">
            <v>73034.85908174573</v>
          </cell>
          <cell r="BO7004">
            <v>344307.19281394413</v>
          </cell>
          <cell r="BR7004">
            <v>3758.2299999999996</v>
          </cell>
          <cell r="CE7004" t="str">
            <v>1200 - 300 - Transportation equip</v>
          </cell>
        </row>
        <row r="7005">
          <cell r="E7005">
            <v>71489.2</v>
          </cell>
          <cell r="F7005">
            <v>7702.1499999999942</v>
          </cell>
          <cell r="L7005" t="str">
            <v>1200 - 300</v>
          </cell>
          <cell r="O7005" t="str">
            <v>MOBILE PLANT</v>
          </cell>
          <cell r="AS7005">
            <v>83063.972957721548</v>
          </cell>
          <cell r="AV7005">
            <v>83063.972957721548</v>
          </cell>
          <cell r="BE7005">
            <v>14536.195267601275</v>
          </cell>
          <cell r="BG7005">
            <v>14536.195267601275</v>
          </cell>
          <cell r="BJ7005">
            <v>14536.195267601275</v>
          </cell>
          <cell r="BK7005" t="e">
            <v>#N/A</v>
          </cell>
          <cell r="BM7005">
            <v>83063.972957721548</v>
          </cell>
          <cell r="BN7005">
            <v>145361.9526760127</v>
          </cell>
          <cell r="BO7005">
            <v>685277.77690120274</v>
          </cell>
          <cell r="BR7005">
            <v>7702.1499999999942</v>
          </cell>
          <cell r="CE7005" t="str">
            <v>1200 - 300 - Transportation equip</v>
          </cell>
        </row>
        <row r="7006">
          <cell r="E7006">
            <v>27176.04</v>
          </cell>
          <cell r="F7006">
            <v>2843.4799999999996</v>
          </cell>
          <cell r="L7006" t="str">
            <v>1200 - 300</v>
          </cell>
          <cell r="O7006" t="str">
            <v>MOBILE PLANT</v>
          </cell>
          <cell r="AS7006">
            <v>31576.096132813891</v>
          </cell>
          <cell r="AV7006">
            <v>31576.096132813891</v>
          </cell>
          <cell r="BE7006">
            <v>5525.8168232424323</v>
          </cell>
          <cell r="BG7006">
            <v>5525.8168232424323</v>
          </cell>
          <cell r="BJ7006">
            <v>5525.8168232424323</v>
          </cell>
          <cell r="BK7006" t="e">
            <v>#N/A</v>
          </cell>
          <cell r="BM7006">
            <v>31576.096132813891</v>
          </cell>
          <cell r="BN7006">
            <v>55258.168232424308</v>
          </cell>
          <cell r="BO7006">
            <v>260502.79309571459</v>
          </cell>
          <cell r="BR7006">
            <v>2843.4799999999996</v>
          </cell>
          <cell r="CE7006" t="str">
            <v>1200 - 300 - Transportation equip</v>
          </cell>
        </row>
        <row r="7007">
          <cell r="E7007">
            <v>28630.799999999999</v>
          </cell>
          <cell r="F7007">
            <v>2995.6800000000003</v>
          </cell>
          <cell r="L7007" t="str">
            <v>1200 - 300</v>
          </cell>
          <cell r="O7007" t="str">
            <v>MOBILE PLANT</v>
          </cell>
          <cell r="AS7007">
            <v>33266.395440960783</v>
          </cell>
          <cell r="AV7007">
            <v>33266.395440960783</v>
          </cell>
          <cell r="BE7007">
            <v>5821.6192021681381</v>
          </cell>
          <cell r="BG7007">
            <v>5821.6192021681381</v>
          </cell>
          <cell r="BJ7007">
            <v>5821.6192021681381</v>
          </cell>
          <cell r="BK7007" t="e">
            <v>#N/A</v>
          </cell>
          <cell r="BM7007">
            <v>33266.395440960783</v>
          </cell>
          <cell r="BN7007">
            <v>58216.192021681374</v>
          </cell>
          <cell r="BO7007">
            <v>274447.76238792646</v>
          </cell>
          <cell r="BR7007">
            <v>2995.6800000000003</v>
          </cell>
          <cell r="CE7007" t="str">
            <v>1200 - 300 - Transportation equip</v>
          </cell>
        </row>
        <row r="7008">
          <cell r="E7008">
            <v>23141.16</v>
          </cell>
          <cell r="F7008">
            <v>1417.4199999999983</v>
          </cell>
          <cell r="L7008" t="str">
            <v>1200 - 300</v>
          </cell>
          <cell r="O7008" t="str">
            <v>MOBILE PLANT</v>
          </cell>
          <cell r="AS7008">
            <v>26887.931162333716</v>
          </cell>
          <cell r="AV7008">
            <v>26887.931162333716</v>
          </cell>
          <cell r="BE7008">
            <v>4705.3879534084017</v>
          </cell>
          <cell r="BG7008">
            <v>4705.3879534084017</v>
          </cell>
          <cell r="BJ7008">
            <v>4705.3879534084017</v>
          </cell>
          <cell r="BK7008" t="e">
            <v>#N/A</v>
          </cell>
          <cell r="BM7008">
            <v>26887.931162333716</v>
          </cell>
          <cell r="BN7008">
            <v>47053.879534084001</v>
          </cell>
          <cell r="BO7008">
            <v>221825.43208925315</v>
          </cell>
          <cell r="BR7008">
            <v>1417.4199999999983</v>
          </cell>
          <cell r="CE7008" t="str">
            <v>1200 - 300 - Transportation equip</v>
          </cell>
        </row>
        <row r="7009">
          <cell r="E7009">
            <v>36779.4</v>
          </cell>
          <cell r="F7009">
            <v>3848.2900000000009</v>
          </cell>
          <cell r="L7009" t="str">
            <v>1200 - 300</v>
          </cell>
          <cell r="O7009" t="str">
            <v>MOBILE PLANT</v>
          </cell>
          <cell r="AS7009">
            <v>42734.330318442837</v>
          </cell>
          <cell r="AV7009">
            <v>42734.330318442837</v>
          </cell>
          <cell r="BE7009">
            <v>7478.5078057274986</v>
          </cell>
          <cell r="BG7009">
            <v>7478.5078057274986</v>
          </cell>
          <cell r="BJ7009">
            <v>7478.5078057274986</v>
          </cell>
          <cell r="BK7009" t="e">
            <v>#N/A</v>
          </cell>
          <cell r="BM7009">
            <v>42734.330318442837</v>
          </cell>
          <cell r="BN7009">
            <v>74785.078057274965</v>
          </cell>
          <cell r="BO7009">
            <v>352558.22512715339</v>
          </cell>
          <cell r="BR7009">
            <v>3848.2900000000009</v>
          </cell>
          <cell r="CE7009" t="str">
            <v>1200 - 300 - Transportation equip</v>
          </cell>
        </row>
        <row r="7010">
          <cell r="E7010">
            <v>36779.4</v>
          </cell>
          <cell r="F7010">
            <v>3836.3499999999985</v>
          </cell>
          <cell r="L7010" t="str">
            <v>1200 - 300</v>
          </cell>
          <cell r="O7010" t="str">
            <v>MOBILE PLANT</v>
          </cell>
          <cell r="AS7010">
            <v>42734.330318442837</v>
          </cell>
          <cell r="AV7010">
            <v>42734.330318442837</v>
          </cell>
          <cell r="BE7010">
            <v>7478.5078057274986</v>
          </cell>
          <cell r="BG7010">
            <v>7478.5078057274986</v>
          </cell>
          <cell r="BJ7010">
            <v>7478.5078057274986</v>
          </cell>
          <cell r="BK7010" t="e">
            <v>#N/A</v>
          </cell>
          <cell r="BM7010">
            <v>42734.330318442837</v>
          </cell>
          <cell r="BN7010">
            <v>74785.078057274965</v>
          </cell>
          <cell r="BO7010">
            <v>352558.22512715339</v>
          </cell>
          <cell r="BR7010">
            <v>3836.3499999999985</v>
          </cell>
          <cell r="CE7010" t="str">
            <v>1200 - 300 - Transportation equip</v>
          </cell>
        </row>
        <row r="7011">
          <cell r="E7011">
            <v>35060.04</v>
          </cell>
          <cell r="F7011">
            <v>3668.3899999999994</v>
          </cell>
          <cell r="L7011" t="str">
            <v>1200 - 300</v>
          </cell>
          <cell r="O7011" t="str">
            <v>MOBILE PLANT</v>
          </cell>
          <cell r="AS7011">
            <v>40736.589784983407</v>
          </cell>
          <cell r="AV7011">
            <v>40736.589784983407</v>
          </cell>
          <cell r="BE7011">
            <v>7128.9032123720981</v>
          </cell>
          <cell r="BG7011">
            <v>7128.9032123720981</v>
          </cell>
          <cell r="BJ7011">
            <v>7128.9032123720981</v>
          </cell>
          <cell r="BK7011" t="e">
            <v>#N/A</v>
          </cell>
          <cell r="BM7011">
            <v>40736.589784983407</v>
          </cell>
          <cell r="BN7011">
            <v>71289.032123720957</v>
          </cell>
          <cell r="BO7011">
            <v>336076.86572611309</v>
          </cell>
          <cell r="BR7011">
            <v>3668.3899999999994</v>
          </cell>
          <cell r="CE7011" t="str">
            <v>1200 - 300 - Transportation equip</v>
          </cell>
        </row>
        <row r="7012">
          <cell r="E7012">
            <v>35060.04</v>
          </cell>
          <cell r="F7012">
            <v>3668.3899999999994</v>
          </cell>
          <cell r="L7012" t="str">
            <v>1200 - 300</v>
          </cell>
          <cell r="O7012" t="str">
            <v>MOBILE PLANT</v>
          </cell>
          <cell r="AS7012">
            <v>40736.589784983407</v>
          </cell>
          <cell r="AV7012">
            <v>40736.589784983407</v>
          </cell>
          <cell r="BE7012">
            <v>7128.9032123720981</v>
          </cell>
          <cell r="BG7012">
            <v>7128.9032123720981</v>
          </cell>
          <cell r="BJ7012">
            <v>7128.9032123720981</v>
          </cell>
          <cell r="BK7012" t="e">
            <v>#N/A</v>
          </cell>
          <cell r="BM7012">
            <v>40736.589784983407</v>
          </cell>
          <cell r="BN7012">
            <v>71289.032123720957</v>
          </cell>
          <cell r="BO7012">
            <v>336076.86572611309</v>
          </cell>
          <cell r="BR7012">
            <v>3668.3899999999994</v>
          </cell>
          <cell r="CE7012" t="str">
            <v>1200 - 300 - Transportation equip</v>
          </cell>
        </row>
        <row r="7013">
          <cell r="E7013">
            <v>35060.04</v>
          </cell>
          <cell r="F7013">
            <v>3668.3899999999994</v>
          </cell>
          <cell r="L7013" t="str">
            <v>1200 - 300</v>
          </cell>
          <cell r="O7013" t="str">
            <v>MOBILE PLANT</v>
          </cell>
          <cell r="AS7013">
            <v>40736.589784983407</v>
          </cell>
          <cell r="AV7013">
            <v>40736.589784983407</v>
          </cell>
          <cell r="BE7013">
            <v>7128.9032123720981</v>
          </cell>
          <cell r="BG7013">
            <v>7128.9032123720981</v>
          </cell>
          <cell r="BJ7013">
            <v>7128.9032123720981</v>
          </cell>
          <cell r="BK7013" t="e">
            <v>#N/A</v>
          </cell>
          <cell r="BM7013">
            <v>40736.589784983407</v>
          </cell>
          <cell r="BN7013">
            <v>71289.032123720957</v>
          </cell>
          <cell r="BO7013">
            <v>336076.86572611309</v>
          </cell>
          <cell r="BR7013">
            <v>3668.3899999999994</v>
          </cell>
          <cell r="CE7013" t="str">
            <v>1200 - 300 - Transportation equip</v>
          </cell>
        </row>
        <row r="7014">
          <cell r="E7014">
            <v>36023.4</v>
          </cell>
          <cell r="F7014">
            <v>3769.1900000000023</v>
          </cell>
          <cell r="L7014" t="str">
            <v>1200 - 300</v>
          </cell>
          <cell r="O7014" t="str">
            <v>MOBILE PLANT</v>
          </cell>
          <cell r="AS7014">
            <v>41855.926817549873</v>
          </cell>
          <cell r="AV7014">
            <v>41855.926817549873</v>
          </cell>
          <cell r="BE7014">
            <v>7324.7871930712299</v>
          </cell>
          <cell r="BG7014">
            <v>7324.7871930712299</v>
          </cell>
          <cell r="BJ7014">
            <v>7324.7871930712299</v>
          </cell>
          <cell r="BK7014" t="e">
            <v>#N/A</v>
          </cell>
          <cell r="BM7014">
            <v>41855.926817549873</v>
          </cell>
          <cell r="BN7014">
            <v>73247.871930712281</v>
          </cell>
          <cell r="BO7014">
            <v>345311.39624478645</v>
          </cell>
          <cell r="BR7014">
            <v>3769.1900000000023</v>
          </cell>
          <cell r="CE7014" t="str">
            <v>1200 - 300 - Transportation equip</v>
          </cell>
        </row>
        <row r="7015">
          <cell r="E7015">
            <v>39042</v>
          </cell>
          <cell r="F7015">
            <v>4085.0299999999988</v>
          </cell>
          <cell r="L7015" t="str">
            <v>1200 - 300</v>
          </cell>
          <cell r="O7015" t="str">
            <v>MOBILE PLANT</v>
          </cell>
          <cell r="AS7015">
            <v>45363.266510401074</v>
          </cell>
          <cell r="AV7015">
            <v>45363.266510401074</v>
          </cell>
          <cell r="BE7015">
            <v>7938.5716393201901</v>
          </cell>
          <cell r="BG7015">
            <v>7938.5716393201901</v>
          </cell>
          <cell r="BJ7015">
            <v>7938.5716393201901</v>
          </cell>
          <cell r="BK7015" t="e">
            <v>#N/A</v>
          </cell>
          <cell r="BM7015">
            <v>45363.266510401074</v>
          </cell>
          <cell r="BN7015">
            <v>79385.716393201874</v>
          </cell>
          <cell r="BO7015">
            <v>374246.94871080888</v>
          </cell>
          <cell r="BR7015">
            <v>4085.0299999999988</v>
          </cell>
          <cell r="CE7015" t="str">
            <v>1200 - 300 - Transportation equip</v>
          </cell>
        </row>
        <row r="7016">
          <cell r="E7016">
            <v>39042</v>
          </cell>
          <cell r="F7016">
            <v>4085.0299999999988</v>
          </cell>
          <cell r="L7016" t="str">
            <v>1200 - 300</v>
          </cell>
          <cell r="O7016" t="str">
            <v>MOBILE PLANT</v>
          </cell>
          <cell r="AS7016">
            <v>45363.266510401074</v>
          </cell>
          <cell r="AV7016">
            <v>45363.266510401074</v>
          </cell>
          <cell r="BE7016">
            <v>7938.5716393201901</v>
          </cell>
          <cell r="BG7016">
            <v>7938.5716393201901</v>
          </cell>
          <cell r="BJ7016">
            <v>7938.5716393201901</v>
          </cell>
          <cell r="BK7016" t="e">
            <v>#N/A</v>
          </cell>
          <cell r="BM7016">
            <v>45363.266510401074</v>
          </cell>
          <cell r="BN7016">
            <v>79385.716393201874</v>
          </cell>
          <cell r="BO7016">
            <v>374246.94871080888</v>
          </cell>
          <cell r="BR7016">
            <v>4085.0299999999988</v>
          </cell>
          <cell r="CE7016" t="str">
            <v>1200 - 300 - Transportation equip</v>
          </cell>
        </row>
        <row r="7017">
          <cell r="E7017">
            <v>39042</v>
          </cell>
          <cell r="F7017">
            <v>4085.0299999999988</v>
          </cell>
          <cell r="L7017" t="str">
            <v>1200 - 300</v>
          </cell>
          <cell r="O7017" t="str">
            <v>MOBILE PLANT</v>
          </cell>
          <cell r="AS7017">
            <v>45363.266510401074</v>
          </cell>
          <cell r="AV7017">
            <v>45363.266510401074</v>
          </cell>
          <cell r="BE7017">
            <v>7938.5716393201901</v>
          </cell>
          <cell r="BG7017">
            <v>7938.5716393201901</v>
          </cell>
          <cell r="BJ7017">
            <v>7938.5716393201901</v>
          </cell>
          <cell r="BK7017" t="e">
            <v>#N/A</v>
          </cell>
          <cell r="BM7017">
            <v>45363.266510401074</v>
          </cell>
          <cell r="BN7017">
            <v>79385.716393201874</v>
          </cell>
          <cell r="BO7017">
            <v>374246.94871080888</v>
          </cell>
          <cell r="BR7017">
            <v>4085.0299999999988</v>
          </cell>
          <cell r="CE7017" t="str">
            <v>1200 - 300 - Transportation equip</v>
          </cell>
        </row>
        <row r="7018">
          <cell r="E7018">
            <v>39042</v>
          </cell>
          <cell r="F7018">
            <v>4085.0299999999988</v>
          </cell>
          <cell r="L7018" t="str">
            <v>1200 - 300</v>
          </cell>
          <cell r="O7018" t="str">
            <v>MOBILE PLANT</v>
          </cell>
          <cell r="AS7018">
            <v>45363.266510401074</v>
          </cell>
          <cell r="AV7018">
            <v>45363.266510401074</v>
          </cell>
          <cell r="BE7018">
            <v>7938.5716393201901</v>
          </cell>
          <cell r="BG7018">
            <v>7938.5716393201901</v>
          </cell>
          <cell r="BJ7018">
            <v>7938.5716393201901</v>
          </cell>
          <cell r="BK7018" t="e">
            <v>#N/A</v>
          </cell>
          <cell r="BM7018">
            <v>45363.266510401074</v>
          </cell>
          <cell r="BN7018">
            <v>79385.716393201874</v>
          </cell>
          <cell r="BO7018">
            <v>374246.94871080888</v>
          </cell>
          <cell r="BR7018">
            <v>4085.0299999999988</v>
          </cell>
          <cell r="CE7018" t="str">
            <v>1200 - 300 - Transportation equip</v>
          </cell>
        </row>
        <row r="7019">
          <cell r="E7019">
            <v>39042</v>
          </cell>
          <cell r="F7019">
            <v>4085.0299999999988</v>
          </cell>
          <cell r="L7019" t="str">
            <v>1200 - 300</v>
          </cell>
          <cell r="O7019" t="str">
            <v>MOBILE PLANT</v>
          </cell>
          <cell r="AS7019">
            <v>45363.266510401074</v>
          </cell>
          <cell r="AV7019">
            <v>45363.266510401074</v>
          </cell>
          <cell r="BE7019">
            <v>7938.5716393201901</v>
          </cell>
          <cell r="BG7019">
            <v>7938.5716393201901</v>
          </cell>
          <cell r="BJ7019">
            <v>7938.5716393201901</v>
          </cell>
          <cell r="BK7019" t="e">
            <v>#N/A</v>
          </cell>
          <cell r="BM7019">
            <v>45363.266510401074</v>
          </cell>
          <cell r="BN7019">
            <v>79385.716393201874</v>
          </cell>
          <cell r="BO7019">
            <v>374246.94871080888</v>
          </cell>
          <cell r="BR7019">
            <v>4085.0299999999988</v>
          </cell>
          <cell r="CE7019" t="str">
            <v>1200 - 300 - Transportation equip</v>
          </cell>
        </row>
        <row r="7020">
          <cell r="E7020">
            <v>39042</v>
          </cell>
          <cell r="F7020">
            <v>4085.0299999999988</v>
          </cell>
          <cell r="L7020" t="str">
            <v>1200 - 300</v>
          </cell>
          <cell r="O7020" t="str">
            <v>MOBILE PLANT</v>
          </cell>
          <cell r="AS7020">
            <v>45363.266510401074</v>
          </cell>
          <cell r="AV7020">
            <v>45363.266510401074</v>
          </cell>
          <cell r="BE7020">
            <v>7938.5716393201901</v>
          </cell>
          <cell r="BG7020">
            <v>7938.5716393201901</v>
          </cell>
          <cell r="BJ7020">
            <v>7938.5716393201901</v>
          </cell>
          <cell r="BK7020" t="e">
            <v>#N/A</v>
          </cell>
          <cell r="BM7020">
            <v>45363.266510401074</v>
          </cell>
          <cell r="BN7020">
            <v>79385.716393201874</v>
          </cell>
          <cell r="BO7020">
            <v>374246.94871080888</v>
          </cell>
          <cell r="BR7020">
            <v>4085.0299999999988</v>
          </cell>
          <cell r="CE7020" t="str">
            <v>1200 - 300 - Transportation equip</v>
          </cell>
        </row>
        <row r="7021">
          <cell r="E7021">
            <v>37800</v>
          </cell>
          <cell r="F7021">
            <v>3955.0800000000017</v>
          </cell>
          <cell r="L7021" t="str">
            <v>1200 - 300</v>
          </cell>
          <cell r="O7021" t="str">
            <v>MOBILE PLANT</v>
          </cell>
          <cell r="AS7021">
            <v>43920.175044648342</v>
          </cell>
          <cell r="AV7021">
            <v>43920.175044648342</v>
          </cell>
          <cell r="BE7021">
            <v>7686.030632813462</v>
          </cell>
          <cell r="BG7021">
            <v>7686.030632813462</v>
          </cell>
          <cell r="BJ7021">
            <v>7686.030632813462</v>
          </cell>
          <cell r="BK7021" t="e">
            <v>#N/A</v>
          </cell>
          <cell r="BM7021">
            <v>43920.175044648342</v>
          </cell>
          <cell r="BN7021">
            <v>76860.306328134597</v>
          </cell>
          <cell r="BO7021">
            <v>362341.44411834882</v>
          </cell>
          <cell r="BR7021">
            <v>3955.0800000000017</v>
          </cell>
          <cell r="CE7021" t="str">
            <v>1200 - 300 - Transportation equip</v>
          </cell>
        </row>
        <row r="7022">
          <cell r="E7022">
            <v>36182.160000000003</v>
          </cell>
          <cell r="F7022">
            <v>3785.8100000000049</v>
          </cell>
          <cell r="L7022" t="str">
            <v>1200 - 300</v>
          </cell>
          <cell r="O7022" t="str">
            <v>MOBILE PLANT</v>
          </cell>
          <cell r="AS7022">
            <v>42040.391552737397</v>
          </cell>
          <cell r="AV7022">
            <v>42040.391552737397</v>
          </cell>
          <cell r="BE7022">
            <v>7357.0685217290466</v>
          </cell>
          <cell r="BG7022">
            <v>7357.0685217290466</v>
          </cell>
          <cell r="BJ7022">
            <v>7357.0685217290466</v>
          </cell>
          <cell r="BK7022" t="e">
            <v>#N/A</v>
          </cell>
          <cell r="BM7022">
            <v>42040.391552737397</v>
          </cell>
          <cell r="BN7022">
            <v>73570.685217290447</v>
          </cell>
          <cell r="BO7022">
            <v>346833.23031008354</v>
          </cell>
          <cell r="BR7022">
            <v>3785.8100000000049</v>
          </cell>
          <cell r="CE7022" t="str">
            <v>1200 - 300 - Transportation equip</v>
          </cell>
        </row>
        <row r="7023">
          <cell r="E7023">
            <v>36765.360000000001</v>
          </cell>
          <cell r="F7023">
            <v>3846.8199999999997</v>
          </cell>
          <cell r="L7023" t="str">
            <v>1200 - 300</v>
          </cell>
          <cell r="O7023" t="str">
            <v>MOBILE PLANT</v>
          </cell>
          <cell r="AS7023">
            <v>42718.017110569112</v>
          </cell>
          <cell r="AV7023">
            <v>42718.017110569112</v>
          </cell>
          <cell r="BE7023">
            <v>7475.6529943495962</v>
          </cell>
          <cell r="BG7023">
            <v>7475.6529943495962</v>
          </cell>
          <cell r="BJ7023">
            <v>7475.6529943495962</v>
          </cell>
          <cell r="BK7023" t="e">
            <v>#N/A</v>
          </cell>
          <cell r="BM7023">
            <v>42718.017110569112</v>
          </cell>
          <cell r="BN7023">
            <v>74756.529943495945</v>
          </cell>
          <cell r="BO7023">
            <v>352423.64116219518</v>
          </cell>
          <cell r="BR7023">
            <v>3846.8199999999997</v>
          </cell>
          <cell r="CE7023" t="str">
            <v>1200 - 300 - Transportation equip</v>
          </cell>
        </row>
        <row r="7024">
          <cell r="E7024">
            <v>35601.120000000003</v>
          </cell>
          <cell r="F7024">
            <v>3725.010000000002</v>
          </cell>
          <cell r="L7024" t="str">
            <v>1200 - 300</v>
          </cell>
          <cell r="O7024" t="str">
            <v>MOBILE PLANT</v>
          </cell>
          <cell r="AS7024">
            <v>41365.275719193945</v>
          </cell>
          <cell r="AV7024">
            <v>41365.275719193945</v>
          </cell>
          <cell r="BE7024">
            <v>7238.9232508589421</v>
          </cell>
          <cell r="BG7024">
            <v>7238.9232508589421</v>
          </cell>
          <cell r="BJ7024">
            <v>7238.9232508589421</v>
          </cell>
          <cell r="BK7024" t="e">
            <v>#N/A</v>
          </cell>
          <cell r="BM7024">
            <v>41365.275719193945</v>
          </cell>
          <cell r="BN7024">
            <v>72389.232508589397</v>
          </cell>
          <cell r="BO7024">
            <v>341263.52468335006</v>
          </cell>
          <cell r="BR7024">
            <v>3725.010000000002</v>
          </cell>
          <cell r="CE7024" t="str">
            <v>1200 - 300 - Transportation equip</v>
          </cell>
        </row>
        <row r="7025">
          <cell r="E7025">
            <v>30222.720000000001</v>
          </cell>
          <cell r="F7025">
            <v>3162.25</v>
          </cell>
          <cell r="L7025" t="str">
            <v>1200 - 300</v>
          </cell>
          <cell r="O7025" t="str">
            <v>MOBILE PLANT</v>
          </cell>
          <cell r="AS7025">
            <v>35116.062241412546</v>
          </cell>
          <cell r="AV7025">
            <v>35116.062241412546</v>
          </cell>
          <cell r="BE7025">
            <v>6145.3108922471974</v>
          </cell>
          <cell r="BG7025">
            <v>6145.3108922471974</v>
          </cell>
          <cell r="BJ7025">
            <v>6145.3108922471974</v>
          </cell>
          <cell r="BK7025" t="e">
            <v>#N/A</v>
          </cell>
          <cell r="BM7025">
            <v>35116.062241412546</v>
          </cell>
          <cell r="BN7025">
            <v>61453.108922471954</v>
          </cell>
          <cell r="BO7025">
            <v>289707.51349165349</v>
          </cell>
          <cell r="BR7025">
            <v>3162.25</v>
          </cell>
          <cell r="CE7025" t="str">
            <v>1200 - 300 - Transportation equip</v>
          </cell>
        </row>
        <row r="7026">
          <cell r="E7026">
            <v>32695.919999999998</v>
          </cell>
          <cell r="F7026">
            <v>3421.0399999999972</v>
          </cell>
          <cell r="L7026" t="str">
            <v>1200 - 300</v>
          </cell>
          <cell r="O7026" t="str">
            <v>MOBILE PLANT</v>
          </cell>
          <cell r="AS7026">
            <v>37989.696551476678</v>
          </cell>
          <cell r="AV7026">
            <v>37989.696551476678</v>
          </cell>
          <cell r="BE7026">
            <v>6648.1968965084207</v>
          </cell>
          <cell r="BG7026">
            <v>6648.1968965084207</v>
          </cell>
          <cell r="BJ7026">
            <v>6648.1968965084207</v>
          </cell>
          <cell r="BK7026" t="e">
            <v>#N/A</v>
          </cell>
          <cell r="BM7026">
            <v>37989.696551476678</v>
          </cell>
          <cell r="BN7026">
            <v>66481.96896508419</v>
          </cell>
          <cell r="BO7026">
            <v>313414.99654968258</v>
          </cell>
          <cell r="BR7026">
            <v>3421.0399999999972</v>
          </cell>
          <cell r="CE7026" t="str">
            <v>1200 - 300 - Transportation equip</v>
          </cell>
        </row>
        <row r="7027">
          <cell r="E7027">
            <v>35254.44</v>
          </cell>
          <cell r="F7027">
            <v>3688.7400000000016</v>
          </cell>
          <cell r="L7027" t="str">
            <v>1200 - 300</v>
          </cell>
          <cell r="O7027" t="str">
            <v>MOBILE PLANT</v>
          </cell>
          <cell r="AS7027">
            <v>40962.464970927314</v>
          </cell>
          <cell r="AV7027">
            <v>40962.464970927314</v>
          </cell>
          <cell r="BE7027">
            <v>7168.4313699122822</v>
          </cell>
          <cell r="BG7027">
            <v>7168.4313699122822</v>
          </cell>
          <cell r="BJ7027">
            <v>7168.4313699122822</v>
          </cell>
          <cell r="BK7027" t="e">
            <v>#N/A</v>
          </cell>
          <cell r="BM7027">
            <v>40962.464970927314</v>
          </cell>
          <cell r="BN7027">
            <v>71684.313699122795</v>
          </cell>
          <cell r="BO7027">
            <v>337940.33601015032</v>
          </cell>
          <cell r="BR7027">
            <v>3688.7400000000016</v>
          </cell>
          <cell r="CE7027" t="str">
            <v>1200 - 300 - Transportation equip</v>
          </cell>
        </row>
        <row r="7028">
          <cell r="E7028">
            <v>35254.44</v>
          </cell>
          <cell r="F7028">
            <v>3688.7400000000016</v>
          </cell>
          <cell r="L7028" t="str">
            <v>1200 - 300</v>
          </cell>
          <cell r="O7028" t="str">
            <v>MOBILE PLANT</v>
          </cell>
          <cell r="AS7028">
            <v>40962.464970927314</v>
          </cell>
          <cell r="AV7028">
            <v>40962.464970927314</v>
          </cell>
          <cell r="BE7028">
            <v>7168.4313699122822</v>
          </cell>
          <cell r="BG7028">
            <v>7168.4313699122822</v>
          </cell>
          <cell r="BJ7028">
            <v>7168.4313699122822</v>
          </cell>
          <cell r="BK7028" t="e">
            <v>#N/A</v>
          </cell>
          <cell r="BM7028">
            <v>40962.464970927314</v>
          </cell>
          <cell r="BN7028">
            <v>71684.313699122795</v>
          </cell>
          <cell r="BO7028">
            <v>337940.33601015032</v>
          </cell>
          <cell r="BR7028">
            <v>3688.7400000000016</v>
          </cell>
          <cell r="CE7028" t="str">
            <v>1200 - 300 - Transportation equip</v>
          </cell>
        </row>
        <row r="7029">
          <cell r="E7029">
            <v>35254.44</v>
          </cell>
          <cell r="F7029">
            <v>3688.7400000000016</v>
          </cell>
          <cell r="L7029" t="str">
            <v>1200 - 300</v>
          </cell>
          <cell r="O7029" t="str">
            <v>MOBILE PLANT</v>
          </cell>
          <cell r="AS7029">
            <v>40962.464970927314</v>
          </cell>
          <cell r="AV7029">
            <v>40962.464970927314</v>
          </cell>
          <cell r="BE7029">
            <v>7168.4313699122822</v>
          </cell>
          <cell r="BG7029">
            <v>7168.4313699122822</v>
          </cell>
          <cell r="BJ7029">
            <v>7168.4313699122822</v>
          </cell>
          <cell r="BK7029" t="e">
            <v>#N/A</v>
          </cell>
          <cell r="BM7029">
            <v>40962.464970927314</v>
          </cell>
          <cell r="BN7029">
            <v>71684.313699122795</v>
          </cell>
          <cell r="BO7029">
            <v>337940.33601015032</v>
          </cell>
          <cell r="BR7029">
            <v>3688.7400000000016</v>
          </cell>
          <cell r="CE7029" t="str">
            <v>1200 - 300 - Transportation equip</v>
          </cell>
        </row>
        <row r="7030">
          <cell r="E7030">
            <v>33773.760000000002</v>
          </cell>
          <cell r="F7030">
            <v>3533.8100000000013</v>
          </cell>
          <cell r="L7030" t="str">
            <v>1200 - 300</v>
          </cell>
          <cell r="O7030" t="str">
            <v>MOBILE PLANT</v>
          </cell>
          <cell r="AS7030">
            <v>39242.04897132123</v>
          </cell>
          <cell r="AV7030">
            <v>39242.04897132123</v>
          </cell>
          <cell r="BE7030">
            <v>6867.3585699812174</v>
          </cell>
          <cell r="BG7030">
            <v>6867.3585699812174</v>
          </cell>
          <cell r="BJ7030">
            <v>6867.3585699812174</v>
          </cell>
          <cell r="BK7030" t="e">
            <v>#N/A</v>
          </cell>
          <cell r="BM7030">
            <v>39242.04897132123</v>
          </cell>
          <cell r="BN7030">
            <v>68673.58569981216</v>
          </cell>
          <cell r="BO7030">
            <v>323746.90401340014</v>
          </cell>
          <cell r="BR7030">
            <v>3533.8100000000013</v>
          </cell>
          <cell r="CE7030" t="str">
            <v>1200 - 300 - Transportation equip</v>
          </cell>
        </row>
        <row r="7031">
          <cell r="E7031">
            <v>33773.760000000002</v>
          </cell>
          <cell r="F7031">
            <v>3533.8100000000013</v>
          </cell>
          <cell r="L7031" t="str">
            <v>1200 - 300</v>
          </cell>
          <cell r="O7031" t="str">
            <v>MOBILE PLANT</v>
          </cell>
          <cell r="AS7031">
            <v>39242.04897132123</v>
          </cell>
          <cell r="AV7031">
            <v>39242.04897132123</v>
          </cell>
          <cell r="BE7031">
            <v>6867.3585699812174</v>
          </cell>
          <cell r="BG7031">
            <v>6867.3585699812174</v>
          </cell>
          <cell r="BJ7031">
            <v>6867.3585699812174</v>
          </cell>
          <cell r="BK7031" t="e">
            <v>#N/A</v>
          </cell>
          <cell r="BM7031">
            <v>39242.04897132123</v>
          </cell>
          <cell r="BN7031">
            <v>68673.58569981216</v>
          </cell>
          <cell r="BO7031">
            <v>323746.90401340014</v>
          </cell>
          <cell r="BR7031">
            <v>3533.8100000000013</v>
          </cell>
          <cell r="CE7031" t="str">
            <v>1200 - 300 - Transportation equip</v>
          </cell>
        </row>
        <row r="7032">
          <cell r="E7032">
            <v>156571.92000000001</v>
          </cell>
          <cell r="F7032">
            <v>73936.74000000002</v>
          </cell>
          <cell r="L7032" t="str">
            <v>1200 - 300</v>
          </cell>
          <cell r="O7032" t="str">
            <v>MOBILE PLANT</v>
          </cell>
          <cell r="AS7032">
            <v>181922.38448350999</v>
          </cell>
          <cell r="AV7032">
            <v>181922.38448350999</v>
          </cell>
          <cell r="BE7032">
            <v>31836.417284614257</v>
          </cell>
          <cell r="BG7032">
            <v>31836.417284614257</v>
          </cell>
          <cell r="BJ7032">
            <v>31836.417284614257</v>
          </cell>
          <cell r="BK7032" t="e">
            <v>#N/A</v>
          </cell>
          <cell r="BM7032">
            <v>181922.38448350999</v>
          </cell>
          <cell r="BN7032">
            <v>318364.17284614249</v>
          </cell>
          <cell r="BO7032">
            <v>1500859.6719889573</v>
          </cell>
          <cell r="BR7032">
            <v>73936.74000000002</v>
          </cell>
          <cell r="CE7032" t="str">
            <v>1200 - 300 - Transportation equip</v>
          </cell>
        </row>
        <row r="7033">
          <cell r="E7033">
            <v>44947.44</v>
          </cell>
          <cell r="F7033">
            <v>4710.8500000000058</v>
          </cell>
          <cell r="L7033" t="str">
            <v>1200 - 300</v>
          </cell>
          <cell r="O7033" t="str">
            <v>MOBILE PLANT</v>
          </cell>
          <cell r="AS7033">
            <v>52224.852714519286</v>
          </cell>
          <cell r="AV7033">
            <v>52224.852714519286</v>
          </cell>
          <cell r="BE7033">
            <v>9139.3492250408781</v>
          </cell>
          <cell r="BG7033">
            <v>9139.3492250408781</v>
          </cell>
          <cell r="BJ7033">
            <v>9139.3492250408781</v>
          </cell>
          <cell r="BK7033" t="e">
            <v>#N/A</v>
          </cell>
          <cell r="BM7033">
            <v>52224.852714519286</v>
          </cell>
          <cell r="BN7033">
            <v>91393.492250408744</v>
          </cell>
          <cell r="BO7033">
            <v>430855.0348947841</v>
          </cell>
          <cell r="BR7033">
            <v>4710.8500000000058</v>
          </cell>
          <cell r="CE7033" t="str">
            <v>1200 - 300 - Transportation equip</v>
          </cell>
        </row>
        <row r="7034">
          <cell r="E7034">
            <v>37525.68</v>
          </cell>
          <cell r="F7034">
            <v>3933.1399999999994</v>
          </cell>
          <cell r="L7034" t="str">
            <v>1200 - 300</v>
          </cell>
          <cell r="O7034" t="str">
            <v>MOBILE PLANT</v>
          </cell>
          <cell r="AS7034">
            <v>43601.440060038607</v>
          </cell>
          <cell r="AV7034">
            <v>43601.440060038607</v>
          </cell>
          <cell r="BE7034">
            <v>7630.2520105067579</v>
          </cell>
          <cell r="BG7034">
            <v>7630.2520105067579</v>
          </cell>
          <cell r="BJ7034">
            <v>7630.2520105067579</v>
          </cell>
          <cell r="BK7034" t="e">
            <v>#N/A</v>
          </cell>
          <cell r="BM7034">
            <v>43601.440060038607</v>
          </cell>
          <cell r="BN7034">
            <v>76302.520105067568</v>
          </cell>
          <cell r="BO7034">
            <v>359711.8804953185</v>
          </cell>
          <cell r="BR7034">
            <v>3933.1399999999994</v>
          </cell>
          <cell r="CE7034" t="str">
            <v>1200 - 300 - Transportation equip</v>
          </cell>
        </row>
        <row r="7035">
          <cell r="E7035">
            <v>44947.44</v>
          </cell>
          <cell r="F7035">
            <v>4812.3000000000029</v>
          </cell>
          <cell r="L7035" t="str">
            <v>1200 - 300</v>
          </cell>
          <cell r="O7035" t="str">
            <v>MOBILE PLANT</v>
          </cell>
          <cell r="AS7035">
            <v>52224.852714519286</v>
          </cell>
          <cell r="AV7035">
            <v>52224.852714519286</v>
          </cell>
          <cell r="BE7035">
            <v>9139.3492250408781</v>
          </cell>
          <cell r="BG7035">
            <v>9139.3492250408781</v>
          </cell>
          <cell r="BJ7035">
            <v>9139.3492250408781</v>
          </cell>
          <cell r="BK7035" t="e">
            <v>#N/A</v>
          </cell>
          <cell r="BM7035">
            <v>52224.852714519286</v>
          </cell>
          <cell r="BN7035">
            <v>91393.492250408744</v>
          </cell>
          <cell r="BO7035">
            <v>430855.0348947841</v>
          </cell>
          <cell r="BR7035">
            <v>4812.3000000000029</v>
          </cell>
          <cell r="CE7035" t="str">
            <v>1200 - 300 - Transportation equip</v>
          </cell>
        </row>
        <row r="7036">
          <cell r="E7036">
            <v>34539.480000000003</v>
          </cell>
          <cell r="F7036">
            <v>3697.9700000000048</v>
          </cell>
          <cell r="L7036" t="str">
            <v>1200 - 300</v>
          </cell>
          <cell r="O7036" t="str">
            <v>MOBILE PLANT</v>
          </cell>
          <cell r="AS7036">
            <v>40131.746231511395</v>
          </cell>
          <cell r="AV7036">
            <v>40131.746231511395</v>
          </cell>
          <cell r="BE7036">
            <v>7023.0555905144956</v>
          </cell>
          <cell r="BG7036">
            <v>7023.0555905144956</v>
          </cell>
          <cell r="BJ7036">
            <v>7023.0555905144956</v>
          </cell>
          <cell r="BK7036" t="e">
            <v>#N/A</v>
          </cell>
          <cell r="BM7036">
            <v>40131.746231511395</v>
          </cell>
          <cell r="BN7036">
            <v>70230.555905144938</v>
          </cell>
          <cell r="BO7036">
            <v>331086.90640996903</v>
          </cell>
          <cell r="BR7036">
            <v>3697.9700000000048</v>
          </cell>
          <cell r="CE7036" t="str">
            <v>1200 - 300 - Transportation equip</v>
          </cell>
        </row>
        <row r="7037">
          <cell r="E7037">
            <v>147820.68</v>
          </cell>
          <cell r="F7037">
            <v>5280.8899999999849</v>
          </cell>
          <cell r="L7037" t="str">
            <v>1200 - 300</v>
          </cell>
          <cell r="O7037" t="str">
            <v>MOBILE PLANT</v>
          </cell>
          <cell r="AS7037">
            <v>171754.2365296018</v>
          </cell>
          <cell r="AV7037">
            <v>171754.2365296018</v>
          </cell>
          <cell r="BE7037">
            <v>30056.99139268032</v>
          </cell>
          <cell r="BG7037">
            <v>30056.99139268032</v>
          </cell>
          <cell r="BJ7037">
            <v>30056.99139268032</v>
          </cell>
          <cell r="BK7037" t="e">
            <v>#N/A</v>
          </cell>
          <cell r="BM7037">
            <v>171754.2365296018</v>
          </cell>
          <cell r="BN7037">
            <v>300569.91392680316</v>
          </cell>
          <cell r="BO7037">
            <v>1416972.4513692148</v>
          </cell>
          <cell r="BR7037">
            <v>5280.8899999999849</v>
          </cell>
          <cell r="CE7037" t="str">
            <v>1200 - 300 - Transportation equip</v>
          </cell>
        </row>
        <row r="7038">
          <cell r="E7038">
            <v>147820.68</v>
          </cell>
          <cell r="F7038">
            <v>5280.8899999999849</v>
          </cell>
          <cell r="L7038" t="str">
            <v>1200 - 300</v>
          </cell>
          <cell r="O7038" t="str">
            <v>MOBILE PLANT</v>
          </cell>
          <cell r="AS7038">
            <v>171754.2365296018</v>
          </cell>
          <cell r="AV7038">
            <v>171754.2365296018</v>
          </cell>
          <cell r="BE7038">
            <v>30056.99139268032</v>
          </cell>
          <cell r="BG7038">
            <v>30056.99139268032</v>
          </cell>
          <cell r="BJ7038">
            <v>30056.99139268032</v>
          </cell>
          <cell r="BK7038" t="e">
            <v>#N/A</v>
          </cell>
          <cell r="BM7038">
            <v>171754.2365296018</v>
          </cell>
          <cell r="BN7038">
            <v>300569.91392680316</v>
          </cell>
          <cell r="BO7038">
            <v>1416972.4513692148</v>
          </cell>
          <cell r="BR7038">
            <v>5280.8899999999849</v>
          </cell>
          <cell r="CE7038" t="str">
            <v>1200 - 300 - Transportation equip</v>
          </cell>
        </row>
        <row r="7039">
          <cell r="E7039">
            <v>147820.68</v>
          </cell>
          <cell r="F7039">
            <v>5280.8899999999849</v>
          </cell>
          <cell r="L7039" t="str">
            <v>1200 - 300</v>
          </cell>
          <cell r="O7039" t="str">
            <v>MOBILE PLANT</v>
          </cell>
          <cell r="AS7039">
            <v>171754.2365296018</v>
          </cell>
          <cell r="AV7039">
            <v>171754.2365296018</v>
          </cell>
          <cell r="BE7039">
            <v>30056.99139268032</v>
          </cell>
          <cell r="BG7039">
            <v>30056.99139268032</v>
          </cell>
          <cell r="BJ7039">
            <v>30056.99139268032</v>
          </cell>
          <cell r="BK7039" t="e">
            <v>#N/A</v>
          </cell>
          <cell r="BM7039">
            <v>171754.2365296018</v>
          </cell>
          <cell r="BN7039">
            <v>300569.91392680316</v>
          </cell>
          <cell r="BO7039">
            <v>1416972.4513692148</v>
          </cell>
          <cell r="BR7039">
            <v>5280.8899999999849</v>
          </cell>
          <cell r="CE7039" t="str">
            <v>1200 - 300 - Transportation equip</v>
          </cell>
        </row>
        <row r="7040">
          <cell r="E7040">
            <v>147820.68</v>
          </cell>
          <cell r="F7040">
            <v>5255.0599999999977</v>
          </cell>
          <cell r="L7040" t="str">
            <v>1200 - 300</v>
          </cell>
          <cell r="O7040" t="str">
            <v>MOBILE PLANT</v>
          </cell>
          <cell r="AS7040">
            <v>171754.2365296018</v>
          </cell>
          <cell r="AV7040">
            <v>171754.2365296018</v>
          </cell>
          <cell r="BE7040">
            <v>30056.99139268032</v>
          </cell>
          <cell r="BG7040">
            <v>30056.99139268032</v>
          </cell>
          <cell r="BJ7040">
            <v>30056.99139268032</v>
          </cell>
          <cell r="BK7040" t="e">
            <v>#N/A</v>
          </cell>
          <cell r="BM7040">
            <v>171754.2365296018</v>
          </cell>
          <cell r="BN7040">
            <v>300569.91392680316</v>
          </cell>
          <cell r="BO7040">
            <v>1416972.4513692148</v>
          </cell>
          <cell r="BR7040">
            <v>5255.0599999999977</v>
          </cell>
          <cell r="CE7040" t="str">
            <v>1200 - 300 - Transportation equip</v>
          </cell>
        </row>
        <row r="7041">
          <cell r="E7041">
            <v>79790.399999999994</v>
          </cell>
          <cell r="F7041">
            <v>14380.609999999993</v>
          </cell>
          <cell r="L7041" t="str">
            <v>1200 - 300</v>
          </cell>
          <cell r="O7041" t="str">
            <v>MOBILE PLANT</v>
          </cell>
          <cell r="AS7041">
            <v>92709.215208531969</v>
          </cell>
          <cell r="AV7041">
            <v>92709.215208531969</v>
          </cell>
          <cell r="BE7041">
            <v>16224.112661493098</v>
          </cell>
          <cell r="BG7041">
            <v>16224.112661493098</v>
          </cell>
          <cell r="BJ7041">
            <v>16224.112661493098</v>
          </cell>
          <cell r="BK7041" t="e">
            <v>#N/A</v>
          </cell>
          <cell r="BM7041">
            <v>92709.215208531969</v>
          </cell>
          <cell r="BN7041">
            <v>162241.12661493095</v>
          </cell>
          <cell r="BO7041">
            <v>764851.0254703887</v>
          </cell>
          <cell r="BR7041">
            <v>14380.609999999993</v>
          </cell>
          <cell r="CE7041" t="str">
            <v>1200 - 300 - Transportation equip</v>
          </cell>
        </row>
        <row r="7042">
          <cell r="E7042">
            <v>79790.399999999994</v>
          </cell>
          <cell r="F7042">
            <v>14380.609999999993</v>
          </cell>
          <cell r="L7042" t="str">
            <v>1200 - 300</v>
          </cell>
          <cell r="O7042" t="str">
            <v>MOBILE PLANT</v>
          </cell>
          <cell r="AS7042">
            <v>92709.215208531969</v>
          </cell>
          <cell r="AV7042">
            <v>92709.215208531969</v>
          </cell>
          <cell r="BE7042">
            <v>16224.112661493098</v>
          </cell>
          <cell r="BG7042">
            <v>16224.112661493098</v>
          </cell>
          <cell r="BJ7042">
            <v>16224.112661493098</v>
          </cell>
          <cell r="BK7042" t="e">
            <v>#N/A</v>
          </cell>
          <cell r="BM7042">
            <v>92709.215208531969</v>
          </cell>
          <cell r="BN7042">
            <v>162241.12661493095</v>
          </cell>
          <cell r="BO7042">
            <v>764851.0254703887</v>
          </cell>
          <cell r="BR7042">
            <v>14380.609999999993</v>
          </cell>
          <cell r="CE7042" t="str">
            <v>1200 - 300 - Transportation equip</v>
          </cell>
        </row>
        <row r="7043">
          <cell r="E7043">
            <v>79790.399999999994</v>
          </cell>
          <cell r="F7043">
            <v>14380.609999999993</v>
          </cell>
          <cell r="L7043" t="str">
            <v>1200 - 300</v>
          </cell>
          <cell r="O7043" t="str">
            <v>MOBILE PLANT</v>
          </cell>
          <cell r="AS7043">
            <v>92709.215208531969</v>
          </cell>
          <cell r="AV7043">
            <v>92709.215208531969</v>
          </cell>
          <cell r="BE7043">
            <v>16224.112661493098</v>
          </cell>
          <cell r="BG7043">
            <v>16224.112661493098</v>
          </cell>
          <cell r="BJ7043">
            <v>16224.112661493098</v>
          </cell>
          <cell r="BK7043" t="e">
            <v>#N/A</v>
          </cell>
          <cell r="BM7043">
            <v>92709.215208531969</v>
          </cell>
          <cell r="BN7043">
            <v>162241.12661493095</v>
          </cell>
          <cell r="BO7043">
            <v>764851.0254703887</v>
          </cell>
          <cell r="BR7043">
            <v>14380.609999999993</v>
          </cell>
          <cell r="CE7043" t="str">
            <v>1200 - 300 - Transportation equip</v>
          </cell>
        </row>
        <row r="7044">
          <cell r="E7044">
            <v>79790.399999999994</v>
          </cell>
          <cell r="F7044">
            <v>14380.609999999993</v>
          </cell>
          <cell r="L7044" t="str">
            <v>1200 - 300</v>
          </cell>
          <cell r="O7044" t="str">
            <v>MOBILE PLANT</v>
          </cell>
          <cell r="AS7044">
            <v>92709.215208531969</v>
          </cell>
          <cell r="AV7044">
            <v>92709.215208531969</v>
          </cell>
          <cell r="BE7044">
            <v>16224.112661493098</v>
          </cell>
          <cell r="BG7044">
            <v>16224.112661493098</v>
          </cell>
          <cell r="BJ7044">
            <v>16224.112661493098</v>
          </cell>
          <cell r="BK7044" t="e">
            <v>#N/A</v>
          </cell>
          <cell r="BM7044">
            <v>92709.215208531969</v>
          </cell>
          <cell r="BN7044">
            <v>162241.12661493095</v>
          </cell>
          <cell r="BO7044">
            <v>764851.0254703887</v>
          </cell>
          <cell r="BR7044">
            <v>14380.609999999993</v>
          </cell>
          <cell r="CE7044" t="str">
            <v>1200 - 300 - Transportation equip</v>
          </cell>
        </row>
        <row r="7045">
          <cell r="E7045">
            <v>79790.399999999994</v>
          </cell>
          <cell r="F7045">
            <v>14380.609999999993</v>
          </cell>
          <cell r="L7045" t="str">
            <v>1200 - 300</v>
          </cell>
          <cell r="O7045" t="str">
            <v>MOBILE PLANT</v>
          </cell>
          <cell r="AS7045">
            <v>92709.215208531969</v>
          </cell>
          <cell r="AV7045">
            <v>92709.215208531969</v>
          </cell>
          <cell r="BE7045">
            <v>16224.112661493098</v>
          </cell>
          <cell r="BG7045">
            <v>16224.112661493098</v>
          </cell>
          <cell r="BJ7045">
            <v>16224.112661493098</v>
          </cell>
          <cell r="BK7045" t="e">
            <v>#N/A</v>
          </cell>
          <cell r="BM7045">
            <v>92709.215208531969</v>
          </cell>
          <cell r="BN7045">
            <v>162241.12661493095</v>
          </cell>
          <cell r="BO7045">
            <v>764851.0254703887</v>
          </cell>
          <cell r="BR7045">
            <v>14380.609999999993</v>
          </cell>
          <cell r="CE7045" t="str">
            <v>1200 - 300 - Transportation equip</v>
          </cell>
        </row>
        <row r="7046">
          <cell r="E7046">
            <v>79790.399999999994</v>
          </cell>
          <cell r="F7046">
            <v>14380.609999999993</v>
          </cell>
          <cell r="L7046" t="str">
            <v>1200 - 300</v>
          </cell>
          <cell r="O7046" t="str">
            <v>MOBILE PLANT</v>
          </cell>
          <cell r="AS7046">
            <v>92709.215208531969</v>
          </cell>
          <cell r="AV7046">
            <v>92709.215208531969</v>
          </cell>
          <cell r="BE7046">
            <v>16224.112661493098</v>
          </cell>
          <cell r="BG7046">
            <v>16224.112661493098</v>
          </cell>
          <cell r="BJ7046">
            <v>16224.112661493098</v>
          </cell>
          <cell r="BK7046" t="e">
            <v>#N/A</v>
          </cell>
          <cell r="BM7046">
            <v>92709.215208531969</v>
          </cell>
          <cell r="BN7046">
            <v>162241.12661493095</v>
          </cell>
          <cell r="BO7046">
            <v>764851.0254703887</v>
          </cell>
          <cell r="BR7046">
            <v>14380.609999999993</v>
          </cell>
          <cell r="CE7046" t="str">
            <v>1200 - 300 - Transportation equip</v>
          </cell>
        </row>
        <row r="7047">
          <cell r="E7047">
            <v>79790.399999999994</v>
          </cell>
          <cell r="F7047">
            <v>14380.609999999993</v>
          </cell>
          <cell r="L7047" t="str">
            <v>1200 - 300</v>
          </cell>
          <cell r="O7047" t="str">
            <v>MOBILE PLANT</v>
          </cell>
          <cell r="AS7047">
            <v>92709.215208531969</v>
          </cell>
          <cell r="AV7047">
            <v>92709.215208531969</v>
          </cell>
          <cell r="BE7047">
            <v>16224.112661493098</v>
          </cell>
          <cell r="BG7047">
            <v>16224.112661493098</v>
          </cell>
          <cell r="BJ7047">
            <v>16224.112661493098</v>
          </cell>
          <cell r="BK7047" t="e">
            <v>#N/A</v>
          </cell>
          <cell r="BM7047">
            <v>92709.215208531969</v>
          </cell>
          <cell r="BN7047">
            <v>162241.12661493095</v>
          </cell>
          <cell r="BO7047">
            <v>764851.0254703887</v>
          </cell>
          <cell r="BR7047">
            <v>14380.609999999993</v>
          </cell>
          <cell r="CE7047" t="str">
            <v>1200 - 300 - Transportation equip</v>
          </cell>
        </row>
        <row r="7048">
          <cell r="E7048">
            <v>79790.399999999994</v>
          </cell>
          <cell r="F7048">
            <v>14380.609999999993</v>
          </cell>
          <cell r="L7048" t="str">
            <v>1200 - 300</v>
          </cell>
          <cell r="O7048" t="str">
            <v>MOBILE PLANT</v>
          </cell>
          <cell r="AS7048">
            <v>92709.215208531969</v>
          </cell>
          <cell r="AV7048">
            <v>92709.215208531969</v>
          </cell>
          <cell r="BE7048">
            <v>16224.112661493098</v>
          </cell>
          <cell r="BG7048">
            <v>16224.112661493098</v>
          </cell>
          <cell r="BJ7048">
            <v>16224.112661493098</v>
          </cell>
          <cell r="BK7048" t="e">
            <v>#N/A</v>
          </cell>
          <cell r="BM7048">
            <v>92709.215208531969</v>
          </cell>
          <cell r="BN7048">
            <v>162241.12661493095</v>
          </cell>
          <cell r="BO7048">
            <v>764851.0254703887</v>
          </cell>
          <cell r="BR7048">
            <v>14380.609999999993</v>
          </cell>
          <cell r="CE7048" t="str">
            <v>1200 - 300 - Transportation equip</v>
          </cell>
        </row>
        <row r="7049">
          <cell r="E7049">
            <v>79790.399999999994</v>
          </cell>
          <cell r="F7049">
            <v>14380.609999999993</v>
          </cell>
          <cell r="L7049" t="str">
            <v>1200 - 300</v>
          </cell>
          <cell r="O7049" t="str">
            <v>MOBILE PLANT</v>
          </cell>
          <cell r="AS7049">
            <v>92709.215208531969</v>
          </cell>
          <cell r="AV7049">
            <v>92709.215208531969</v>
          </cell>
          <cell r="BE7049">
            <v>16224.112661493098</v>
          </cell>
          <cell r="BG7049">
            <v>16224.112661493098</v>
          </cell>
          <cell r="BJ7049">
            <v>16224.112661493098</v>
          </cell>
          <cell r="BK7049" t="e">
            <v>#N/A</v>
          </cell>
          <cell r="BM7049">
            <v>92709.215208531969</v>
          </cell>
          <cell r="BN7049">
            <v>162241.12661493095</v>
          </cell>
          <cell r="BO7049">
            <v>764851.0254703887</v>
          </cell>
          <cell r="BR7049">
            <v>14380.609999999993</v>
          </cell>
          <cell r="CE7049" t="str">
            <v>1200 - 300 - Transportation equip</v>
          </cell>
        </row>
        <row r="7050">
          <cell r="E7050">
            <v>75967.759999999995</v>
          </cell>
          <cell r="F7050">
            <v>13683.169999999998</v>
          </cell>
          <cell r="L7050" t="str">
            <v>1200 - 300</v>
          </cell>
          <cell r="O7050" t="str">
            <v>MOBILE PLANT</v>
          </cell>
          <cell r="AS7050">
            <v>88267.653887561755</v>
          </cell>
          <cell r="AV7050">
            <v>88267.653887561755</v>
          </cell>
          <cell r="BE7050">
            <v>15446.839430323311</v>
          </cell>
          <cell r="BG7050">
            <v>15446.839430323311</v>
          </cell>
          <cell r="BJ7050">
            <v>15446.839430323311</v>
          </cell>
          <cell r="BK7050" t="e">
            <v>#N/A</v>
          </cell>
          <cell r="BM7050">
            <v>88267.653887561755</v>
          </cell>
          <cell r="BN7050">
            <v>154468.39430323307</v>
          </cell>
          <cell r="BO7050">
            <v>728208.14457238442</v>
          </cell>
          <cell r="BR7050">
            <v>13683.169999999998</v>
          </cell>
          <cell r="CE7050" t="str">
            <v>1200 - 300 - Transportation equip</v>
          </cell>
        </row>
        <row r="7051">
          <cell r="E7051">
            <v>75967.759999999995</v>
          </cell>
          <cell r="F7051">
            <v>13683.169999999998</v>
          </cell>
          <cell r="L7051" t="str">
            <v>1200 - 300</v>
          </cell>
          <cell r="O7051" t="str">
            <v>MOBILE PLANT</v>
          </cell>
          <cell r="AS7051">
            <v>88267.653887561755</v>
          </cell>
          <cell r="AV7051">
            <v>88267.653887561755</v>
          </cell>
          <cell r="BE7051">
            <v>15446.839430323311</v>
          </cell>
          <cell r="BG7051">
            <v>15446.839430323311</v>
          </cell>
          <cell r="BJ7051">
            <v>15446.839430323311</v>
          </cell>
          <cell r="BK7051" t="e">
            <v>#N/A</v>
          </cell>
          <cell r="BM7051">
            <v>88267.653887561755</v>
          </cell>
          <cell r="BN7051">
            <v>154468.39430323307</v>
          </cell>
          <cell r="BO7051">
            <v>728208.14457238442</v>
          </cell>
          <cell r="BR7051">
            <v>13683.169999999998</v>
          </cell>
          <cell r="CE7051" t="str">
            <v>1200 - 300 - Transportation equip</v>
          </cell>
        </row>
        <row r="7052">
          <cell r="E7052">
            <v>95349.96</v>
          </cell>
          <cell r="F7052">
            <v>16796.920000000013</v>
          </cell>
          <cell r="L7052" t="str">
            <v>1200 - 300</v>
          </cell>
          <cell r="O7052" t="str">
            <v>MOBILE PLANT</v>
          </cell>
          <cell r="AS7052">
            <v>110788.01411905339</v>
          </cell>
          <cell r="AV7052">
            <v>110788.01411905339</v>
          </cell>
          <cell r="BE7052">
            <v>19387.90247083435</v>
          </cell>
          <cell r="BG7052">
            <v>19387.90247083435</v>
          </cell>
          <cell r="BJ7052">
            <v>19387.90247083435</v>
          </cell>
          <cell r="BK7052" t="e">
            <v>#N/A</v>
          </cell>
          <cell r="BM7052">
            <v>110788.01411905339</v>
          </cell>
          <cell r="BN7052">
            <v>193879.02470834344</v>
          </cell>
          <cell r="BO7052">
            <v>914001.11648219044</v>
          </cell>
          <cell r="BR7052">
            <v>16796.920000000013</v>
          </cell>
          <cell r="CE7052" t="str">
            <v>1200 - 300 - Transportation equip</v>
          </cell>
        </row>
        <row r="7053">
          <cell r="E7053">
            <v>95349.96</v>
          </cell>
          <cell r="F7053">
            <v>16796.920000000013</v>
          </cell>
          <cell r="L7053" t="str">
            <v>1200 - 300</v>
          </cell>
          <cell r="O7053" t="str">
            <v>MOBILE PLANT</v>
          </cell>
          <cell r="AS7053">
            <v>110788.01411905339</v>
          </cell>
          <cell r="AV7053">
            <v>110788.01411905339</v>
          </cell>
          <cell r="BE7053">
            <v>19387.90247083435</v>
          </cell>
          <cell r="BG7053">
            <v>19387.90247083435</v>
          </cell>
          <cell r="BJ7053">
            <v>19387.90247083435</v>
          </cell>
          <cell r="BK7053" t="e">
            <v>#N/A</v>
          </cell>
          <cell r="BM7053">
            <v>110788.01411905339</v>
          </cell>
          <cell r="BN7053">
            <v>193879.02470834344</v>
          </cell>
          <cell r="BO7053">
            <v>914001.11648219044</v>
          </cell>
          <cell r="BR7053">
            <v>16796.920000000013</v>
          </cell>
          <cell r="CE7053" t="str">
            <v>1200 - 300 - Transportation equip</v>
          </cell>
        </row>
        <row r="7054">
          <cell r="E7054">
            <v>95349.96</v>
          </cell>
          <cell r="F7054">
            <v>16796.920000000013</v>
          </cell>
          <cell r="L7054" t="str">
            <v>1200 - 300</v>
          </cell>
          <cell r="O7054" t="str">
            <v>MOBILE PLANT</v>
          </cell>
          <cell r="AS7054">
            <v>110788.01411905339</v>
          </cell>
          <cell r="AV7054">
            <v>110788.01411905339</v>
          </cell>
          <cell r="BE7054">
            <v>19387.90247083435</v>
          </cell>
          <cell r="BG7054">
            <v>19387.90247083435</v>
          </cell>
          <cell r="BJ7054">
            <v>19387.90247083435</v>
          </cell>
          <cell r="BK7054" t="e">
            <v>#N/A</v>
          </cell>
          <cell r="BM7054">
            <v>110788.01411905339</v>
          </cell>
          <cell r="BN7054">
            <v>193879.02470834344</v>
          </cell>
          <cell r="BO7054">
            <v>914001.11648219044</v>
          </cell>
          <cell r="BR7054">
            <v>16796.920000000013</v>
          </cell>
          <cell r="CE7054" t="str">
            <v>1200 - 300 - Transportation equip</v>
          </cell>
        </row>
        <row r="7055">
          <cell r="E7055">
            <v>95349.96</v>
          </cell>
          <cell r="F7055">
            <v>16796.920000000013</v>
          </cell>
          <cell r="L7055" t="str">
            <v>1200 - 300</v>
          </cell>
          <cell r="O7055" t="str">
            <v>MOBILE PLANT</v>
          </cell>
          <cell r="AS7055">
            <v>110788.01411905339</v>
          </cell>
          <cell r="AV7055">
            <v>110788.01411905339</v>
          </cell>
          <cell r="BE7055">
            <v>19387.90247083435</v>
          </cell>
          <cell r="BG7055">
            <v>19387.90247083435</v>
          </cell>
          <cell r="BJ7055">
            <v>19387.90247083435</v>
          </cell>
          <cell r="BK7055" t="e">
            <v>#N/A</v>
          </cell>
          <cell r="BM7055">
            <v>110788.01411905339</v>
          </cell>
          <cell r="BN7055">
            <v>193879.02470834344</v>
          </cell>
          <cell r="BO7055">
            <v>914001.11648219044</v>
          </cell>
          <cell r="BR7055">
            <v>16796.920000000013</v>
          </cell>
          <cell r="CE7055" t="str">
            <v>1200 - 300 - Transportation equip</v>
          </cell>
        </row>
        <row r="7056">
          <cell r="E7056">
            <v>95349.96</v>
          </cell>
          <cell r="F7056">
            <v>16796.920000000013</v>
          </cell>
          <cell r="L7056" t="str">
            <v>1200 - 300</v>
          </cell>
          <cell r="O7056" t="str">
            <v>MOBILE PLANT</v>
          </cell>
          <cell r="AS7056">
            <v>110788.01411905339</v>
          </cell>
          <cell r="AV7056">
            <v>110788.01411905339</v>
          </cell>
          <cell r="BE7056">
            <v>19387.90247083435</v>
          </cell>
          <cell r="BG7056">
            <v>19387.90247083435</v>
          </cell>
          <cell r="BJ7056">
            <v>19387.90247083435</v>
          </cell>
          <cell r="BK7056" t="e">
            <v>#N/A</v>
          </cell>
          <cell r="BM7056">
            <v>110788.01411905339</v>
          </cell>
          <cell r="BN7056">
            <v>193879.02470834344</v>
          </cell>
          <cell r="BO7056">
            <v>914001.11648219044</v>
          </cell>
          <cell r="BR7056">
            <v>16796.920000000013</v>
          </cell>
          <cell r="CE7056" t="str">
            <v>1200 - 300 - Transportation equip</v>
          </cell>
        </row>
        <row r="7057">
          <cell r="E7057">
            <v>75967.759999999995</v>
          </cell>
          <cell r="F7057">
            <v>13689.739999999998</v>
          </cell>
          <cell r="L7057" t="str">
            <v>1200 - 300</v>
          </cell>
          <cell r="O7057" t="str">
            <v>MOBILE PLANT</v>
          </cell>
          <cell r="AS7057">
            <v>88267.653887561755</v>
          </cell>
          <cell r="AV7057">
            <v>88267.653887561755</v>
          </cell>
          <cell r="BE7057">
            <v>15446.839430323311</v>
          </cell>
          <cell r="BG7057">
            <v>15446.839430323311</v>
          </cell>
          <cell r="BJ7057">
            <v>15446.839430323311</v>
          </cell>
          <cell r="BK7057" t="e">
            <v>#N/A</v>
          </cell>
          <cell r="BM7057">
            <v>88267.653887561755</v>
          </cell>
          <cell r="BN7057">
            <v>154468.39430323307</v>
          </cell>
          <cell r="BO7057">
            <v>728208.14457238442</v>
          </cell>
          <cell r="BR7057">
            <v>13689.739999999998</v>
          </cell>
          <cell r="CE7057" t="str">
            <v>1200 - 300 - Transportation equip</v>
          </cell>
        </row>
        <row r="7058">
          <cell r="E7058">
            <v>240246</v>
          </cell>
          <cell r="F7058">
            <v>42321.91</v>
          </cell>
          <cell r="L7058" t="str">
            <v>1200 - 300</v>
          </cell>
          <cell r="O7058" t="str">
            <v>MOBILE PLANT</v>
          </cell>
          <cell r="AS7058">
            <v>279144.08396234357</v>
          </cell>
          <cell r="AV7058">
            <v>279144.08396234357</v>
          </cell>
          <cell r="BE7058">
            <v>48850.21469341014</v>
          </cell>
          <cell r="BG7058">
            <v>48850.21469341014</v>
          </cell>
          <cell r="BJ7058">
            <v>48850.21469341014</v>
          </cell>
          <cell r="BK7058" t="e">
            <v>#N/A</v>
          </cell>
          <cell r="BM7058">
            <v>279144.08396234357</v>
          </cell>
          <cell r="BN7058">
            <v>488502.14693410124</v>
          </cell>
          <cell r="BO7058">
            <v>2302938.6926893345</v>
          </cell>
          <cell r="BR7058">
            <v>42321.91</v>
          </cell>
          <cell r="CE7058" t="str">
            <v>1200 - 300 - Transportation equip</v>
          </cell>
        </row>
        <row r="7059">
          <cell r="E7059">
            <v>332089.2</v>
          </cell>
          <cell r="F7059">
            <v>117165.28</v>
          </cell>
          <cell r="L7059" t="str">
            <v>1200 - 300</v>
          </cell>
          <cell r="O7059" t="str">
            <v>MOBILE PLANT</v>
          </cell>
          <cell r="AS7059">
            <v>385857.5606993977</v>
          </cell>
          <cell r="AV7059">
            <v>385857.5606993977</v>
          </cell>
          <cell r="BE7059">
            <v>67525.07312239462</v>
          </cell>
          <cell r="BG7059">
            <v>67525.07312239462</v>
          </cell>
          <cell r="BJ7059">
            <v>67525.07312239462</v>
          </cell>
          <cell r="BK7059" t="e">
            <v>#N/A</v>
          </cell>
          <cell r="BM7059">
            <v>385857.5606993977</v>
          </cell>
          <cell r="BN7059">
            <v>675250.73122394597</v>
          </cell>
          <cell r="BO7059">
            <v>3183324.875770031</v>
          </cell>
          <cell r="BR7059">
            <v>117165.28</v>
          </cell>
          <cell r="CE7059" t="str">
            <v>1200 - 300 - Transportation equip</v>
          </cell>
        </row>
        <row r="7060">
          <cell r="E7060">
            <v>332089.2</v>
          </cell>
          <cell r="F7060">
            <v>117165.28</v>
          </cell>
          <cell r="L7060" t="str">
            <v>1200 - 300</v>
          </cell>
          <cell r="O7060" t="str">
            <v>MOBILE PLANT</v>
          </cell>
          <cell r="AS7060">
            <v>385857.5606993977</v>
          </cell>
          <cell r="AV7060">
            <v>385857.5606993977</v>
          </cell>
          <cell r="BE7060">
            <v>67525.07312239462</v>
          </cell>
          <cell r="BG7060">
            <v>67525.07312239462</v>
          </cell>
          <cell r="BJ7060">
            <v>67525.07312239462</v>
          </cell>
          <cell r="BK7060" t="e">
            <v>#N/A</v>
          </cell>
          <cell r="BM7060">
            <v>385857.5606993977</v>
          </cell>
          <cell r="BN7060">
            <v>675250.73122394597</v>
          </cell>
          <cell r="BO7060">
            <v>3183324.875770031</v>
          </cell>
          <cell r="BR7060">
            <v>117165.28</v>
          </cell>
          <cell r="CE7060" t="str">
            <v>1200 - 300 - Transportation equip</v>
          </cell>
        </row>
        <row r="7061">
          <cell r="E7061">
            <v>39420</v>
          </cell>
          <cell r="F7061">
            <v>4220.510000000002</v>
          </cell>
          <cell r="L7061" t="str">
            <v>1200 - 300</v>
          </cell>
          <cell r="O7061" t="str">
            <v>MOBILE PLANT</v>
          </cell>
          <cell r="AS7061">
            <v>45802.468260847556</v>
          </cell>
          <cell r="AV7061">
            <v>45802.468260847556</v>
          </cell>
          <cell r="BE7061">
            <v>8015.4319456483245</v>
          </cell>
          <cell r="BG7061">
            <v>8015.4319456483245</v>
          </cell>
          <cell r="BJ7061">
            <v>8015.4319456483245</v>
          </cell>
          <cell r="BK7061" t="e">
            <v>#N/A</v>
          </cell>
          <cell r="BM7061">
            <v>45802.468260847556</v>
          </cell>
          <cell r="BN7061">
            <v>80154.319456483223</v>
          </cell>
          <cell r="BO7061">
            <v>377870.36315199232</v>
          </cell>
          <cell r="BR7061">
            <v>4220.510000000002</v>
          </cell>
          <cell r="CE7061" t="str">
            <v>1200 - 300 - Transportation equip</v>
          </cell>
        </row>
        <row r="7062">
          <cell r="E7062">
            <v>39042</v>
          </cell>
          <cell r="F7062">
            <v>4180.0299999999988</v>
          </cell>
          <cell r="L7062" t="str">
            <v>1200 - 300</v>
          </cell>
          <cell r="O7062" t="str">
            <v>MOBILE PLANT</v>
          </cell>
          <cell r="AS7062">
            <v>45363.266510401074</v>
          </cell>
          <cell r="AV7062">
            <v>45363.266510401074</v>
          </cell>
          <cell r="BE7062">
            <v>7938.5716393201901</v>
          </cell>
          <cell r="BG7062">
            <v>7938.5716393201901</v>
          </cell>
          <cell r="BJ7062">
            <v>7938.5716393201901</v>
          </cell>
          <cell r="BK7062" t="e">
            <v>#N/A</v>
          </cell>
          <cell r="BM7062">
            <v>45363.266510401074</v>
          </cell>
          <cell r="BN7062">
            <v>79385.716393201874</v>
          </cell>
          <cell r="BO7062">
            <v>374246.94871080888</v>
          </cell>
          <cell r="BR7062">
            <v>4180.0299999999988</v>
          </cell>
          <cell r="CE7062" t="str">
            <v>1200 - 300 - Transportation equip</v>
          </cell>
        </row>
        <row r="7063">
          <cell r="E7063">
            <v>42087.6</v>
          </cell>
          <cell r="F7063">
            <v>4506.1100000000006</v>
          </cell>
          <cell r="L7063" t="str">
            <v>1200 - 300</v>
          </cell>
          <cell r="O7063" t="str">
            <v>MOBILE PLANT</v>
          </cell>
          <cell r="AS7063">
            <v>48901.977756855602</v>
          </cell>
          <cell r="AV7063">
            <v>48901.977756855602</v>
          </cell>
          <cell r="BE7063">
            <v>8557.8461074497318</v>
          </cell>
          <cell r="BG7063">
            <v>8557.8461074497318</v>
          </cell>
          <cell r="BJ7063">
            <v>8557.8461074497318</v>
          </cell>
          <cell r="BK7063" t="e">
            <v>#N/A</v>
          </cell>
          <cell r="BM7063">
            <v>48901.977756855602</v>
          </cell>
          <cell r="BN7063">
            <v>85578.461074497303</v>
          </cell>
          <cell r="BO7063">
            <v>403441.3164940587</v>
          </cell>
          <cell r="BR7063">
            <v>4506.1100000000006</v>
          </cell>
          <cell r="CE7063" t="str">
            <v>1200 - 300 - Transportation equip</v>
          </cell>
        </row>
        <row r="7064">
          <cell r="E7064">
            <v>39042</v>
          </cell>
          <cell r="F7064">
            <v>4180.0299999999988</v>
          </cell>
          <cell r="L7064" t="str">
            <v>1200 - 300</v>
          </cell>
          <cell r="O7064" t="str">
            <v>MOBILE PLANT</v>
          </cell>
          <cell r="AS7064">
            <v>45363.266510401074</v>
          </cell>
          <cell r="AV7064">
            <v>45363.266510401074</v>
          </cell>
          <cell r="BE7064">
            <v>7938.5716393201901</v>
          </cell>
          <cell r="BG7064">
            <v>7938.5716393201901</v>
          </cell>
          <cell r="BJ7064">
            <v>7938.5716393201901</v>
          </cell>
          <cell r="BK7064" t="e">
            <v>#N/A</v>
          </cell>
          <cell r="BM7064">
            <v>45363.266510401074</v>
          </cell>
          <cell r="BN7064">
            <v>79385.716393201874</v>
          </cell>
          <cell r="BO7064">
            <v>374246.94871080888</v>
          </cell>
          <cell r="BR7064">
            <v>4180.0299999999988</v>
          </cell>
          <cell r="CE7064" t="str">
            <v>1200 - 300 - Transportation equip</v>
          </cell>
        </row>
        <row r="7065">
          <cell r="E7065">
            <v>39042</v>
          </cell>
          <cell r="F7065">
            <v>4180.0299999999988</v>
          </cell>
          <cell r="L7065" t="str">
            <v>1200 - 300</v>
          </cell>
          <cell r="O7065" t="str">
            <v>MOBILE PLANT</v>
          </cell>
          <cell r="AS7065">
            <v>45363.266510401074</v>
          </cell>
          <cell r="AV7065">
            <v>45363.266510401074</v>
          </cell>
          <cell r="BE7065">
            <v>7938.5716393201901</v>
          </cell>
          <cell r="BG7065">
            <v>7938.5716393201901</v>
          </cell>
          <cell r="BJ7065">
            <v>7938.5716393201901</v>
          </cell>
          <cell r="BK7065" t="e">
            <v>#N/A</v>
          </cell>
          <cell r="BM7065">
            <v>45363.266510401074</v>
          </cell>
          <cell r="BN7065">
            <v>79385.716393201874</v>
          </cell>
          <cell r="BO7065">
            <v>374246.94871080888</v>
          </cell>
          <cell r="BR7065">
            <v>4180.0299999999988</v>
          </cell>
          <cell r="CE7065" t="str">
            <v>1200 - 300 - Transportation equip</v>
          </cell>
        </row>
        <row r="7066">
          <cell r="E7066">
            <v>39042</v>
          </cell>
          <cell r="F7066">
            <v>4180.0299999999988</v>
          </cell>
          <cell r="L7066" t="str">
            <v>1200 - 300</v>
          </cell>
          <cell r="O7066" t="str">
            <v>MOBILE PLANT</v>
          </cell>
          <cell r="AS7066">
            <v>45363.266510401074</v>
          </cell>
          <cell r="AV7066">
            <v>45363.266510401074</v>
          </cell>
          <cell r="BE7066">
            <v>7938.5716393201901</v>
          </cell>
          <cell r="BG7066">
            <v>7938.5716393201901</v>
          </cell>
          <cell r="BJ7066">
            <v>7938.5716393201901</v>
          </cell>
          <cell r="BK7066" t="e">
            <v>#N/A</v>
          </cell>
          <cell r="BM7066">
            <v>45363.266510401074</v>
          </cell>
          <cell r="BN7066">
            <v>79385.716393201874</v>
          </cell>
          <cell r="BO7066">
            <v>374246.94871080888</v>
          </cell>
          <cell r="BR7066">
            <v>4180.0299999999988</v>
          </cell>
          <cell r="CE7066" t="str">
            <v>1200 - 300 - Transportation equip</v>
          </cell>
        </row>
        <row r="7067">
          <cell r="E7067">
            <v>39042</v>
          </cell>
          <cell r="F7067">
            <v>4180.0299999999988</v>
          </cell>
          <cell r="L7067" t="str">
            <v>1200 - 300</v>
          </cell>
          <cell r="O7067" t="str">
            <v>MOBILE PLANT</v>
          </cell>
          <cell r="AS7067">
            <v>45363.266510401074</v>
          </cell>
          <cell r="AV7067">
            <v>45363.266510401074</v>
          </cell>
          <cell r="BE7067">
            <v>7938.5716393201901</v>
          </cell>
          <cell r="BG7067">
            <v>7938.5716393201901</v>
          </cell>
          <cell r="BJ7067">
            <v>7938.5716393201901</v>
          </cell>
          <cell r="BK7067" t="e">
            <v>#N/A</v>
          </cell>
          <cell r="BM7067">
            <v>45363.266510401074</v>
          </cell>
          <cell r="BN7067">
            <v>79385.716393201874</v>
          </cell>
          <cell r="BO7067">
            <v>374246.94871080888</v>
          </cell>
          <cell r="BR7067">
            <v>4180.0299999999988</v>
          </cell>
          <cell r="CE7067" t="str">
            <v>1200 - 300 - Transportation equip</v>
          </cell>
        </row>
        <row r="7068">
          <cell r="E7068">
            <v>39042</v>
          </cell>
          <cell r="F7068">
            <v>4180.0299999999988</v>
          </cell>
          <cell r="L7068" t="str">
            <v>1200 - 300</v>
          </cell>
          <cell r="O7068" t="str">
            <v>MOBILE PLANT</v>
          </cell>
          <cell r="AS7068">
            <v>45363.266510401074</v>
          </cell>
          <cell r="AV7068">
            <v>45363.266510401074</v>
          </cell>
          <cell r="BE7068">
            <v>7938.5716393201901</v>
          </cell>
          <cell r="BG7068">
            <v>7938.5716393201901</v>
          </cell>
          <cell r="BJ7068">
            <v>7938.5716393201901</v>
          </cell>
          <cell r="BK7068" t="e">
            <v>#N/A</v>
          </cell>
          <cell r="BM7068">
            <v>45363.266510401074</v>
          </cell>
          <cell r="BN7068">
            <v>79385.716393201874</v>
          </cell>
          <cell r="BO7068">
            <v>374246.94871080888</v>
          </cell>
          <cell r="BR7068">
            <v>4180.0299999999988</v>
          </cell>
          <cell r="CE7068" t="str">
            <v>1200 - 300 - Transportation equip</v>
          </cell>
        </row>
        <row r="7069">
          <cell r="E7069">
            <v>39042</v>
          </cell>
          <cell r="F7069">
            <v>4180.0299999999988</v>
          </cell>
          <cell r="L7069" t="str">
            <v>1200 - 300</v>
          </cell>
          <cell r="O7069" t="str">
            <v>MOBILE PLANT</v>
          </cell>
          <cell r="AS7069">
            <v>45363.266510401074</v>
          </cell>
          <cell r="AV7069">
            <v>45363.266510401074</v>
          </cell>
          <cell r="BE7069">
            <v>7938.5716393201901</v>
          </cell>
          <cell r="BG7069">
            <v>7938.5716393201901</v>
          </cell>
          <cell r="BJ7069">
            <v>7938.5716393201901</v>
          </cell>
          <cell r="BK7069" t="e">
            <v>#N/A</v>
          </cell>
          <cell r="BM7069">
            <v>45363.266510401074</v>
          </cell>
          <cell r="BN7069">
            <v>79385.716393201874</v>
          </cell>
          <cell r="BO7069">
            <v>374246.94871080888</v>
          </cell>
          <cell r="BR7069">
            <v>4180.0299999999988</v>
          </cell>
          <cell r="CE7069" t="str">
            <v>1200 - 300 - Transportation equip</v>
          </cell>
        </row>
        <row r="7070">
          <cell r="E7070">
            <v>39042</v>
          </cell>
          <cell r="F7070">
            <v>4180.0299999999988</v>
          </cell>
          <cell r="L7070" t="str">
            <v>1200 - 300</v>
          </cell>
          <cell r="O7070" t="str">
            <v>MOBILE PLANT</v>
          </cell>
          <cell r="AS7070">
            <v>45363.266510401074</v>
          </cell>
          <cell r="AV7070">
            <v>45363.266510401074</v>
          </cell>
          <cell r="BE7070">
            <v>7938.5716393201901</v>
          </cell>
          <cell r="BG7070">
            <v>7938.5716393201901</v>
          </cell>
          <cell r="BJ7070">
            <v>7938.5716393201901</v>
          </cell>
          <cell r="BK7070" t="e">
            <v>#N/A</v>
          </cell>
          <cell r="BM7070">
            <v>45363.266510401074</v>
          </cell>
          <cell r="BN7070">
            <v>79385.716393201874</v>
          </cell>
          <cell r="BO7070">
            <v>374246.94871080888</v>
          </cell>
          <cell r="BR7070">
            <v>4180.0299999999988</v>
          </cell>
          <cell r="CE7070" t="str">
            <v>1200 - 300 - Transportation equip</v>
          </cell>
        </row>
        <row r="7071">
          <cell r="E7071">
            <v>25019.279999999999</v>
          </cell>
          <cell r="F7071">
            <v>2678.6899999999987</v>
          </cell>
          <cell r="L7071" t="str">
            <v>1200 - 300</v>
          </cell>
          <cell r="O7071" t="str">
            <v>MOBILE PLANT</v>
          </cell>
          <cell r="AS7071">
            <v>29070.13643098067</v>
          </cell>
          <cell r="AV7071">
            <v>29070.13643098067</v>
          </cell>
          <cell r="BE7071">
            <v>5087.2738754216189</v>
          </cell>
          <cell r="BG7071">
            <v>5087.2738754216189</v>
          </cell>
          <cell r="BJ7071">
            <v>5087.2738754216189</v>
          </cell>
          <cell r="BK7071" t="e">
            <v>#N/A</v>
          </cell>
          <cell r="BM7071">
            <v>29070.13643098067</v>
          </cell>
          <cell r="BN7071">
            <v>50872.738754216174</v>
          </cell>
          <cell r="BO7071">
            <v>239828.62555559052</v>
          </cell>
          <cell r="BR7071">
            <v>2678.6899999999987</v>
          </cell>
          <cell r="CE7071" t="str">
            <v>1200 - 300 - Transportation equip</v>
          </cell>
        </row>
        <row r="7072">
          <cell r="E7072">
            <v>32695.919999999998</v>
          </cell>
          <cell r="F7072">
            <v>3500.5899999999965</v>
          </cell>
          <cell r="L7072" t="str">
            <v>1200 - 300</v>
          </cell>
          <cell r="O7072" t="str">
            <v>MOBILE PLANT</v>
          </cell>
          <cell r="AS7072">
            <v>37989.696551476678</v>
          </cell>
          <cell r="AV7072">
            <v>37989.696551476678</v>
          </cell>
          <cell r="BE7072">
            <v>6648.1968965084207</v>
          </cell>
          <cell r="BG7072">
            <v>6648.1968965084207</v>
          </cell>
          <cell r="BJ7072">
            <v>6648.1968965084207</v>
          </cell>
          <cell r="BK7072" t="e">
            <v>#N/A</v>
          </cell>
          <cell r="BM7072">
            <v>37989.696551476678</v>
          </cell>
          <cell r="BN7072">
            <v>66481.96896508419</v>
          </cell>
          <cell r="BO7072">
            <v>313414.99654968258</v>
          </cell>
          <cell r="BR7072">
            <v>3500.5899999999965</v>
          </cell>
          <cell r="CE7072" t="str">
            <v>1200 - 300 - Transportation equip</v>
          </cell>
        </row>
        <row r="7073">
          <cell r="E7073">
            <v>32695.919999999998</v>
          </cell>
          <cell r="F7073">
            <v>3500.5899999999965</v>
          </cell>
          <cell r="L7073" t="str">
            <v>1200 - 300</v>
          </cell>
          <cell r="O7073" t="str">
            <v>MOBILE PLANT</v>
          </cell>
          <cell r="AS7073">
            <v>37989.696551476678</v>
          </cell>
          <cell r="AV7073">
            <v>37989.696551476678</v>
          </cell>
          <cell r="BE7073">
            <v>6648.1968965084207</v>
          </cell>
          <cell r="BG7073">
            <v>6648.1968965084207</v>
          </cell>
          <cell r="BJ7073">
            <v>6648.1968965084207</v>
          </cell>
          <cell r="BK7073" t="e">
            <v>#N/A</v>
          </cell>
          <cell r="BM7073">
            <v>37989.696551476678</v>
          </cell>
          <cell r="BN7073">
            <v>66481.96896508419</v>
          </cell>
          <cell r="BO7073">
            <v>313414.99654968258</v>
          </cell>
          <cell r="BR7073">
            <v>3500.5899999999965</v>
          </cell>
          <cell r="CE7073" t="str">
            <v>1200 - 300 - Transportation equip</v>
          </cell>
        </row>
        <row r="7074">
          <cell r="E7074">
            <v>32695.919999999998</v>
          </cell>
          <cell r="F7074">
            <v>3500.5899999999965</v>
          </cell>
          <cell r="L7074" t="str">
            <v>1200 - 300</v>
          </cell>
          <cell r="O7074" t="str">
            <v>MOBILE PLANT</v>
          </cell>
          <cell r="AS7074">
            <v>37989.696551476678</v>
          </cell>
          <cell r="AV7074">
            <v>37989.696551476678</v>
          </cell>
          <cell r="BE7074">
            <v>6648.1968965084207</v>
          </cell>
          <cell r="BG7074">
            <v>6648.1968965084207</v>
          </cell>
          <cell r="BJ7074">
            <v>6648.1968965084207</v>
          </cell>
          <cell r="BK7074" t="e">
            <v>#N/A</v>
          </cell>
          <cell r="BM7074">
            <v>37989.696551476678</v>
          </cell>
          <cell r="BN7074">
            <v>66481.96896508419</v>
          </cell>
          <cell r="BO7074">
            <v>313414.99654968258</v>
          </cell>
          <cell r="BR7074">
            <v>3500.5899999999965</v>
          </cell>
          <cell r="CE7074" t="str">
            <v>1200 - 300 - Transportation equip</v>
          </cell>
        </row>
        <row r="7075">
          <cell r="E7075">
            <v>32695.919999999998</v>
          </cell>
          <cell r="F7075">
            <v>3500.5899999999965</v>
          </cell>
          <cell r="L7075" t="str">
            <v>1200 - 300</v>
          </cell>
          <cell r="O7075" t="str">
            <v>MOBILE PLANT</v>
          </cell>
          <cell r="AS7075">
            <v>37989.696551476678</v>
          </cell>
          <cell r="AV7075">
            <v>37989.696551476678</v>
          </cell>
          <cell r="BE7075">
            <v>6648.1968965084207</v>
          </cell>
          <cell r="BG7075">
            <v>6648.1968965084207</v>
          </cell>
          <cell r="BJ7075">
            <v>6648.1968965084207</v>
          </cell>
          <cell r="BK7075" t="e">
            <v>#N/A</v>
          </cell>
          <cell r="BM7075">
            <v>37989.696551476678</v>
          </cell>
          <cell r="BN7075">
            <v>66481.96896508419</v>
          </cell>
          <cell r="BO7075">
            <v>313414.99654968258</v>
          </cell>
          <cell r="BR7075">
            <v>3500.5899999999965</v>
          </cell>
          <cell r="CE7075" t="str">
            <v>1200 - 300 - Transportation equip</v>
          </cell>
        </row>
        <row r="7076">
          <cell r="E7076">
            <v>32695.919999999998</v>
          </cell>
          <cell r="F7076">
            <v>3500.5899999999965</v>
          </cell>
          <cell r="L7076" t="str">
            <v>1200 - 300</v>
          </cell>
          <cell r="O7076" t="str">
            <v>MOBILE PLANT</v>
          </cell>
          <cell r="AS7076">
            <v>37989.696551476678</v>
          </cell>
          <cell r="AV7076">
            <v>37989.696551476678</v>
          </cell>
          <cell r="BE7076">
            <v>6648.1968965084207</v>
          </cell>
          <cell r="BG7076">
            <v>6648.1968965084207</v>
          </cell>
          <cell r="BJ7076">
            <v>6648.1968965084207</v>
          </cell>
          <cell r="BK7076" t="e">
            <v>#N/A</v>
          </cell>
          <cell r="BM7076">
            <v>37989.696551476678</v>
          </cell>
          <cell r="BN7076">
            <v>66481.96896508419</v>
          </cell>
          <cell r="BO7076">
            <v>313414.99654968258</v>
          </cell>
          <cell r="BR7076">
            <v>3500.5899999999965</v>
          </cell>
          <cell r="CE7076" t="str">
            <v>1200 - 300 - Transportation equip</v>
          </cell>
        </row>
        <row r="7077">
          <cell r="E7077">
            <v>32695.919999999998</v>
          </cell>
          <cell r="F7077">
            <v>3500.5899999999965</v>
          </cell>
          <cell r="L7077" t="str">
            <v>1200 - 300</v>
          </cell>
          <cell r="O7077" t="str">
            <v>MOBILE PLANT</v>
          </cell>
          <cell r="AS7077">
            <v>37989.696551476678</v>
          </cell>
          <cell r="AV7077">
            <v>37989.696551476678</v>
          </cell>
          <cell r="BE7077">
            <v>6648.1968965084207</v>
          </cell>
          <cell r="BG7077">
            <v>6648.1968965084207</v>
          </cell>
          <cell r="BJ7077">
            <v>6648.1968965084207</v>
          </cell>
          <cell r="BK7077" t="e">
            <v>#N/A</v>
          </cell>
          <cell r="BM7077">
            <v>37989.696551476678</v>
          </cell>
          <cell r="BN7077">
            <v>66481.96896508419</v>
          </cell>
          <cell r="BO7077">
            <v>313414.99654968258</v>
          </cell>
          <cell r="BR7077">
            <v>3500.5899999999965</v>
          </cell>
          <cell r="CE7077" t="str">
            <v>1200 - 300 - Transportation equip</v>
          </cell>
        </row>
        <row r="7078">
          <cell r="E7078">
            <v>24873.48</v>
          </cell>
          <cell r="F7078">
            <v>2663.0799999999981</v>
          </cell>
          <cell r="L7078" t="str">
            <v>1200 - 300</v>
          </cell>
          <cell r="O7078" t="str">
            <v>MOBILE PLANT</v>
          </cell>
          <cell r="AS7078">
            <v>28900.730041522744</v>
          </cell>
          <cell r="AV7078">
            <v>28900.730041522744</v>
          </cell>
          <cell r="BE7078">
            <v>5057.6277572664812</v>
          </cell>
          <cell r="BG7078">
            <v>5057.6277572664812</v>
          </cell>
          <cell r="BJ7078">
            <v>5057.6277572664812</v>
          </cell>
          <cell r="BK7078" t="e">
            <v>#N/A</v>
          </cell>
          <cell r="BM7078">
            <v>28900.730041522744</v>
          </cell>
          <cell r="BN7078">
            <v>50576.277572664803</v>
          </cell>
          <cell r="BO7078">
            <v>238431.02284256264</v>
          </cell>
          <cell r="BR7078">
            <v>2663.0799999999981</v>
          </cell>
          <cell r="CE7078" t="str">
            <v>1200 - 300 - Transportation equip</v>
          </cell>
        </row>
        <row r="7079">
          <cell r="E7079">
            <v>72614.2</v>
          </cell>
          <cell r="F7079">
            <v>7949.239999999998</v>
          </cell>
          <cell r="L7079" t="str">
            <v>1200 - 300</v>
          </cell>
          <cell r="O7079" t="str">
            <v>MOBILE PLANT</v>
          </cell>
          <cell r="AS7079">
            <v>84371.121024526539</v>
          </cell>
          <cell r="AV7079">
            <v>84371.121024526539</v>
          </cell>
          <cell r="BE7079">
            <v>14764.946179292148</v>
          </cell>
          <cell r="BG7079">
            <v>14764.946179292148</v>
          </cell>
          <cell r="BJ7079">
            <v>14764.946179292148</v>
          </cell>
          <cell r="BK7079" t="e">
            <v>#N/A</v>
          </cell>
          <cell r="BM7079">
            <v>84371.121024526539</v>
          </cell>
          <cell r="BN7079">
            <v>147649.46179292144</v>
          </cell>
          <cell r="BO7079">
            <v>696061.74845234398</v>
          </cell>
          <cell r="BR7079">
            <v>7949.239999999998</v>
          </cell>
          <cell r="CE7079" t="str">
            <v>1200 - 300 - Transportation equip</v>
          </cell>
        </row>
        <row r="7080">
          <cell r="E7080">
            <v>71489.2</v>
          </cell>
          <cell r="F7080">
            <v>7820.57</v>
          </cell>
          <cell r="L7080" t="str">
            <v>1200 - 300</v>
          </cell>
          <cell r="O7080" t="str">
            <v>MOBILE PLANT</v>
          </cell>
          <cell r="AS7080">
            <v>83063.972957721548</v>
          </cell>
          <cell r="AV7080">
            <v>83063.972957721548</v>
          </cell>
          <cell r="BE7080">
            <v>14536.195267601275</v>
          </cell>
          <cell r="BG7080">
            <v>14536.195267601275</v>
          </cell>
          <cell r="BJ7080">
            <v>14536.195267601275</v>
          </cell>
          <cell r="BK7080" t="e">
            <v>#N/A</v>
          </cell>
          <cell r="BM7080">
            <v>83063.972957721548</v>
          </cell>
          <cell r="BN7080">
            <v>145361.9526760127</v>
          </cell>
          <cell r="BO7080">
            <v>685277.77690120274</v>
          </cell>
          <cell r="BR7080">
            <v>7820.57</v>
          </cell>
          <cell r="CE7080" t="str">
            <v>1200 - 300 - Transportation equip</v>
          </cell>
        </row>
        <row r="7081">
          <cell r="E7081">
            <v>78935.039999999994</v>
          </cell>
          <cell r="F7081">
            <v>8666.6599999999889</v>
          </cell>
          <cell r="L7081" t="str">
            <v>1200 - 300</v>
          </cell>
          <cell r="O7081" t="str">
            <v>MOBILE PLANT</v>
          </cell>
          <cell r="AS7081">
            <v>91715.364390378789</v>
          </cell>
          <cell r="AV7081">
            <v>91715.364390378789</v>
          </cell>
          <cell r="BE7081">
            <v>16050.188768316291</v>
          </cell>
          <cell r="BG7081">
            <v>16050.188768316291</v>
          </cell>
          <cell r="BJ7081">
            <v>16050.188768316291</v>
          </cell>
          <cell r="BK7081" t="e">
            <v>#N/A</v>
          </cell>
          <cell r="BM7081">
            <v>91715.364390378789</v>
          </cell>
          <cell r="BN7081">
            <v>160501.88768316287</v>
          </cell>
          <cell r="BO7081">
            <v>756651.75622062501</v>
          </cell>
          <cell r="BR7081">
            <v>8666.6599999999889</v>
          </cell>
          <cell r="CE7081" t="str">
            <v>1200 - 300 - Transportation equip</v>
          </cell>
        </row>
        <row r="7082">
          <cell r="E7082">
            <v>78935.039999999994</v>
          </cell>
          <cell r="F7082">
            <v>8666.6599999999889</v>
          </cell>
          <cell r="L7082" t="str">
            <v>1200 - 300</v>
          </cell>
          <cell r="O7082" t="str">
            <v>MOBILE PLANT</v>
          </cell>
          <cell r="AS7082">
            <v>91715.364390378789</v>
          </cell>
          <cell r="AV7082">
            <v>91715.364390378789</v>
          </cell>
          <cell r="BE7082">
            <v>16050.188768316291</v>
          </cell>
          <cell r="BG7082">
            <v>16050.188768316291</v>
          </cell>
          <cell r="BJ7082">
            <v>16050.188768316291</v>
          </cell>
          <cell r="BK7082" t="e">
            <v>#N/A</v>
          </cell>
          <cell r="BM7082">
            <v>91715.364390378789</v>
          </cell>
          <cell r="BN7082">
            <v>160501.88768316287</v>
          </cell>
          <cell r="BO7082">
            <v>756651.75622062501</v>
          </cell>
          <cell r="BR7082">
            <v>8666.6599999999889</v>
          </cell>
          <cell r="CE7082" t="str">
            <v>1200 - 300 - Transportation equip</v>
          </cell>
        </row>
        <row r="7083">
          <cell r="E7083">
            <v>63882.12</v>
          </cell>
          <cell r="F7083">
            <v>6995.7400000000052</v>
          </cell>
          <cell r="L7083" t="str">
            <v>1200 - 300</v>
          </cell>
          <cell r="O7083" t="str">
            <v>MOBILE PLANT</v>
          </cell>
          <cell r="AS7083">
            <v>74225.235254582833</v>
          </cell>
          <cell r="AV7083">
            <v>74225.235254582833</v>
          </cell>
          <cell r="BE7083">
            <v>12989.416169552</v>
          </cell>
          <cell r="BG7083">
            <v>12989.416169552</v>
          </cell>
          <cell r="BJ7083">
            <v>12989.416169552</v>
          </cell>
          <cell r="BK7083" t="e">
            <v>#N/A</v>
          </cell>
          <cell r="BM7083">
            <v>74225.235254582833</v>
          </cell>
          <cell r="BN7083">
            <v>129894.16169551996</v>
          </cell>
          <cell r="BO7083">
            <v>612358.1908503084</v>
          </cell>
          <cell r="BR7083">
            <v>6995.7400000000052</v>
          </cell>
          <cell r="CE7083" t="str">
            <v>1200 - 300 - Transportation equip</v>
          </cell>
        </row>
        <row r="7084">
          <cell r="E7084">
            <v>71074.12</v>
          </cell>
          <cell r="F7084">
            <v>7784.3499999999985</v>
          </cell>
          <cell r="L7084" t="str">
            <v>1200 - 300</v>
          </cell>
          <cell r="O7084" t="str">
            <v>MOBILE PLANT</v>
          </cell>
          <cell r="AS7084">
            <v>82581.687606993175</v>
          </cell>
          <cell r="AV7084">
            <v>82581.687606993175</v>
          </cell>
          <cell r="BE7084">
            <v>14451.79533122381</v>
          </cell>
          <cell r="BG7084">
            <v>14451.79533122381</v>
          </cell>
          <cell r="BJ7084">
            <v>14451.79533122381</v>
          </cell>
          <cell r="BK7084" t="e">
            <v>#N/A</v>
          </cell>
          <cell r="BM7084">
            <v>82581.687606993175</v>
          </cell>
          <cell r="BN7084">
            <v>144517.95331223807</v>
          </cell>
          <cell r="BO7084">
            <v>681298.92275769368</v>
          </cell>
          <cell r="BR7084">
            <v>7784.3499999999985</v>
          </cell>
          <cell r="CE7084" t="str">
            <v>1200 - 300 - Transportation equip</v>
          </cell>
        </row>
        <row r="7085">
          <cell r="E7085">
            <v>78516</v>
          </cell>
          <cell r="F7085">
            <v>8651.4600000000064</v>
          </cell>
          <cell r="L7085" t="str">
            <v>1200 - 300</v>
          </cell>
          <cell r="O7085" t="str">
            <v>MOBILE PLANT</v>
          </cell>
          <cell r="AS7085">
            <v>91228.477878455276</v>
          </cell>
          <cell r="AV7085">
            <v>91228.477878455276</v>
          </cell>
          <cell r="BE7085">
            <v>15964.983628729677</v>
          </cell>
          <cell r="BG7085">
            <v>15964.983628729677</v>
          </cell>
          <cell r="BJ7085">
            <v>15964.983628729677</v>
          </cell>
          <cell r="BK7085" t="e">
            <v>#N/A</v>
          </cell>
          <cell r="BM7085">
            <v>91228.477878455276</v>
          </cell>
          <cell r="BN7085">
            <v>159649.83628729673</v>
          </cell>
          <cell r="BO7085">
            <v>752634.94249725598</v>
          </cell>
          <cell r="BR7085">
            <v>8651.4600000000064</v>
          </cell>
          <cell r="CE7085" t="str">
            <v>1200 - 300 - Transportation equip</v>
          </cell>
        </row>
        <row r="7086">
          <cell r="E7086">
            <v>78516</v>
          </cell>
          <cell r="F7086">
            <v>8651.4600000000064</v>
          </cell>
          <cell r="L7086" t="str">
            <v>1200 - 300</v>
          </cell>
          <cell r="O7086" t="str">
            <v>MOBILE PLANT</v>
          </cell>
          <cell r="AS7086">
            <v>91228.477878455276</v>
          </cell>
          <cell r="AV7086">
            <v>91228.477878455276</v>
          </cell>
          <cell r="BE7086">
            <v>15964.983628729677</v>
          </cell>
          <cell r="BG7086">
            <v>15964.983628729677</v>
          </cell>
          <cell r="BJ7086">
            <v>15964.983628729677</v>
          </cell>
          <cell r="BK7086" t="e">
            <v>#N/A</v>
          </cell>
          <cell r="BM7086">
            <v>91228.477878455276</v>
          </cell>
          <cell r="BN7086">
            <v>159649.83628729673</v>
          </cell>
          <cell r="BO7086">
            <v>752634.94249725598</v>
          </cell>
          <cell r="BR7086">
            <v>8651.4600000000064</v>
          </cell>
          <cell r="CE7086" t="str">
            <v>1200 - 300 - Transportation equip</v>
          </cell>
        </row>
        <row r="7087">
          <cell r="E7087">
            <v>78516</v>
          </cell>
          <cell r="F7087">
            <v>8651.4600000000064</v>
          </cell>
          <cell r="L7087" t="str">
            <v>1200 - 300</v>
          </cell>
          <cell r="O7087" t="str">
            <v>MOBILE PLANT</v>
          </cell>
          <cell r="AS7087">
            <v>91228.477878455276</v>
          </cell>
          <cell r="AV7087">
            <v>91228.477878455276</v>
          </cell>
          <cell r="BE7087">
            <v>15964.983628729677</v>
          </cell>
          <cell r="BG7087">
            <v>15964.983628729677</v>
          </cell>
          <cell r="BJ7087">
            <v>15964.983628729677</v>
          </cell>
          <cell r="BK7087" t="e">
            <v>#N/A</v>
          </cell>
          <cell r="BM7087">
            <v>91228.477878455276</v>
          </cell>
          <cell r="BN7087">
            <v>159649.83628729673</v>
          </cell>
          <cell r="BO7087">
            <v>752634.94249725598</v>
          </cell>
          <cell r="BR7087">
            <v>8651.4600000000064</v>
          </cell>
          <cell r="CE7087" t="str">
            <v>1200 - 300 - Transportation equip</v>
          </cell>
        </row>
        <row r="7088">
          <cell r="E7088">
            <v>43557.48</v>
          </cell>
          <cell r="F7088">
            <v>2744.1700000000055</v>
          </cell>
          <cell r="L7088" t="str">
            <v>1200 - 300</v>
          </cell>
          <cell r="O7088" t="str">
            <v>MOBILE PLANT</v>
          </cell>
          <cell r="AS7088">
            <v>50609.845135020354</v>
          </cell>
          <cell r="AV7088">
            <v>50609.845135020354</v>
          </cell>
          <cell r="BE7088">
            <v>8856.7228986285645</v>
          </cell>
          <cell r="BG7088">
            <v>8856.7228986285645</v>
          </cell>
          <cell r="BJ7088">
            <v>8856.7228986285645</v>
          </cell>
          <cell r="BK7088" t="e">
            <v>#N/A</v>
          </cell>
          <cell r="BM7088">
            <v>50609.845135020354</v>
          </cell>
          <cell r="BN7088">
            <v>88567.228986285627</v>
          </cell>
          <cell r="BO7088">
            <v>417531.22236391791</v>
          </cell>
          <cell r="BR7088">
            <v>2744.1700000000055</v>
          </cell>
          <cell r="CE7088" t="str">
            <v>1200 - 300 - Transportation equip</v>
          </cell>
        </row>
        <row r="7089">
          <cell r="E7089">
            <v>76386.240000000005</v>
          </cell>
          <cell r="F7089">
            <v>13544.920000000006</v>
          </cell>
          <cell r="L7089" t="str">
            <v>1200 - 300</v>
          </cell>
          <cell r="O7089" t="str">
            <v>MOBILE PLANT</v>
          </cell>
          <cell r="AS7089">
            <v>88753.889730225375</v>
          </cell>
          <cell r="AV7089">
            <v>88753.889730225375</v>
          </cell>
          <cell r="BE7089">
            <v>15531.930702789445</v>
          </cell>
          <cell r="BG7089">
            <v>15531.930702789445</v>
          </cell>
          <cell r="BJ7089">
            <v>15531.930702789445</v>
          </cell>
          <cell r="BK7089" t="e">
            <v>#N/A</v>
          </cell>
          <cell r="BM7089">
            <v>88753.889730225375</v>
          </cell>
          <cell r="BN7089">
            <v>155319.30702789442</v>
          </cell>
          <cell r="BO7089">
            <v>732219.59027435933</v>
          </cell>
          <cell r="BR7089">
            <v>13544.920000000006</v>
          </cell>
          <cell r="CE7089" t="str">
            <v>1200 - 300 - Transportation equip</v>
          </cell>
        </row>
        <row r="7090">
          <cell r="E7090">
            <v>35254.44</v>
          </cell>
          <cell r="F7090">
            <v>3774.5200000000041</v>
          </cell>
          <cell r="L7090" t="str">
            <v>1200 - 300</v>
          </cell>
          <cell r="O7090" t="str">
            <v>MOBILE PLANT</v>
          </cell>
          <cell r="AS7090">
            <v>40962.464970927314</v>
          </cell>
          <cell r="AV7090">
            <v>40962.464970927314</v>
          </cell>
          <cell r="BE7090">
            <v>8192.4929941854607</v>
          </cell>
          <cell r="BG7090">
            <v>8192.4929941854607</v>
          </cell>
          <cell r="BJ7090">
            <v>8192.4929941854607</v>
          </cell>
          <cell r="BK7090" t="e">
            <v>#N/A</v>
          </cell>
          <cell r="BM7090">
            <v>40962.464970927314</v>
          </cell>
          <cell r="BN7090">
            <v>81924.929941854629</v>
          </cell>
          <cell r="BO7090">
            <v>327699.71976741852</v>
          </cell>
          <cell r="BR7090">
            <v>3774.5200000000041</v>
          </cell>
          <cell r="CE7090" t="str">
            <v>1200 - 300 - Transportation equip</v>
          </cell>
        </row>
        <row r="7091">
          <cell r="E7091">
            <v>33618.239999999998</v>
          </cell>
          <cell r="F7091">
            <v>9470.4999999999964</v>
          </cell>
          <cell r="L7091" t="str">
            <v>1200 - 300</v>
          </cell>
          <cell r="O7091" t="str">
            <v>MOBILE PLANT</v>
          </cell>
          <cell r="AS7091">
            <v>39061.348822566106</v>
          </cell>
          <cell r="AV7091">
            <v>39061.348822566106</v>
          </cell>
          <cell r="BE7091">
            <v>7812.2697645132193</v>
          </cell>
          <cell r="BG7091">
            <v>7812.2697645132193</v>
          </cell>
          <cell r="BJ7091">
            <v>7812.2697645132193</v>
          </cell>
          <cell r="BK7091" t="e">
            <v>#N/A</v>
          </cell>
          <cell r="BM7091">
            <v>39061.348822566106</v>
          </cell>
          <cell r="BN7091">
            <v>78122.697645132212</v>
          </cell>
          <cell r="BO7091">
            <v>312490.79058052885</v>
          </cell>
          <cell r="BR7091">
            <v>9470.4999999999964</v>
          </cell>
          <cell r="CE7091" t="str">
            <v>1200 - 300 - Transportation equip</v>
          </cell>
        </row>
        <row r="7092">
          <cell r="E7092">
            <v>33618.239999999998</v>
          </cell>
          <cell r="F7092">
            <v>9470.4999999999964</v>
          </cell>
          <cell r="L7092" t="str">
            <v>1200 - 300</v>
          </cell>
          <cell r="O7092" t="str">
            <v>MOBILE PLANT</v>
          </cell>
          <cell r="AS7092">
            <v>39061.348822566106</v>
          </cell>
          <cell r="AV7092">
            <v>39061.348822566106</v>
          </cell>
          <cell r="BE7092">
            <v>7812.2697645132193</v>
          </cell>
          <cell r="BG7092">
            <v>7812.2697645132193</v>
          </cell>
          <cell r="BJ7092">
            <v>7812.2697645132193</v>
          </cell>
          <cell r="BK7092" t="e">
            <v>#N/A</v>
          </cell>
          <cell r="BM7092">
            <v>39061.348822566106</v>
          </cell>
          <cell r="BN7092">
            <v>78122.697645132212</v>
          </cell>
          <cell r="BO7092">
            <v>312490.79058052885</v>
          </cell>
          <cell r="BR7092">
            <v>9470.4999999999964</v>
          </cell>
          <cell r="CE7092" t="str">
            <v>1200 - 300 - Transportation equip</v>
          </cell>
        </row>
        <row r="7093">
          <cell r="E7093">
            <v>33618.239999999998</v>
          </cell>
          <cell r="F7093">
            <v>9470.4999999999964</v>
          </cell>
          <cell r="L7093" t="str">
            <v>1200 - 300</v>
          </cell>
          <cell r="O7093" t="str">
            <v>MOBILE PLANT</v>
          </cell>
          <cell r="AS7093">
            <v>39061.348822566106</v>
          </cell>
          <cell r="AV7093">
            <v>39061.348822566106</v>
          </cell>
          <cell r="BE7093">
            <v>7812.2697645132193</v>
          </cell>
          <cell r="BG7093">
            <v>7812.2697645132193</v>
          </cell>
          <cell r="BJ7093">
            <v>7812.2697645132193</v>
          </cell>
          <cell r="BK7093" t="e">
            <v>#N/A</v>
          </cell>
          <cell r="BM7093">
            <v>39061.348822566106</v>
          </cell>
          <cell r="BN7093">
            <v>78122.697645132212</v>
          </cell>
          <cell r="BO7093">
            <v>312490.79058052885</v>
          </cell>
          <cell r="BR7093">
            <v>9470.4999999999964</v>
          </cell>
          <cell r="CE7093" t="str">
            <v>1200 - 300 - Transportation equip</v>
          </cell>
        </row>
        <row r="7094">
          <cell r="E7094">
            <v>0</v>
          </cell>
          <cell r="F7094">
            <v>10027.58</v>
          </cell>
          <cell r="L7094" t="str">
            <v>1200 - 300</v>
          </cell>
          <cell r="O7094" t="str">
            <v>MOBILE PLANT</v>
          </cell>
          <cell r="AS7094">
            <v>0</v>
          </cell>
          <cell r="AV7094">
            <v>0</v>
          </cell>
          <cell r="BE7094">
            <v>0</v>
          </cell>
          <cell r="BG7094">
            <v>0</v>
          </cell>
          <cell r="BJ7094">
            <v>0</v>
          </cell>
          <cell r="BK7094" t="e">
            <v>#N/A</v>
          </cell>
          <cell r="BM7094">
            <v>0</v>
          </cell>
          <cell r="BN7094">
            <v>0</v>
          </cell>
          <cell r="BO7094">
            <v>0</v>
          </cell>
          <cell r="BR7094">
            <v>0</v>
          </cell>
          <cell r="CE7094" t="str">
            <v>1200 - 300 - Transportation equip</v>
          </cell>
        </row>
        <row r="7095">
          <cell r="E7095">
            <v>33618.239999999998</v>
          </cell>
          <cell r="F7095">
            <v>9470.4999999999964</v>
          </cell>
          <cell r="L7095" t="str">
            <v>1200 - 300</v>
          </cell>
          <cell r="O7095" t="str">
            <v>MOBILE PLANT</v>
          </cell>
          <cell r="AS7095">
            <v>39061.348822566106</v>
          </cell>
          <cell r="AV7095">
            <v>39061.348822566106</v>
          </cell>
          <cell r="BE7095">
            <v>7812.2697645132193</v>
          </cell>
          <cell r="BG7095">
            <v>7812.2697645132193</v>
          </cell>
          <cell r="BJ7095">
            <v>7812.2697645132193</v>
          </cell>
          <cell r="BK7095" t="e">
            <v>#N/A</v>
          </cell>
          <cell r="BM7095">
            <v>39061.348822566106</v>
          </cell>
          <cell r="BN7095">
            <v>78122.697645132212</v>
          </cell>
          <cell r="BO7095">
            <v>312490.79058052885</v>
          </cell>
          <cell r="BR7095">
            <v>9470.4999999999964</v>
          </cell>
          <cell r="CE7095" t="str">
            <v>1200 - 300 - Transportation equip</v>
          </cell>
        </row>
        <row r="7096">
          <cell r="E7096">
            <v>33618.239999999998</v>
          </cell>
          <cell r="F7096">
            <v>9470.4999999999964</v>
          </cell>
          <cell r="L7096" t="str">
            <v>1200 - 300</v>
          </cell>
          <cell r="O7096" t="str">
            <v>MOBILE PLANT</v>
          </cell>
          <cell r="AS7096">
            <v>39061.348822566106</v>
          </cell>
          <cell r="AV7096">
            <v>39061.348822566106</v>
          </cell>
          <cell r="BE7096">
            <v>7812.2697645132193</v>
          </cell>
          <cell r="BG7096">
            <v>7812.2697645132193</v>
          </cell>
          <cell r="BJ7096">
            <v>7812.2697645132193</v>
          </cell>
          <cell r="BK7096" t="e">
            <v>#N/A</v>
          </cell>
          <cell r="BM7096">
            <v>39061.348822566106</v>
          </cell>
          <cell r="BN7096">
            <v>78122.697645132212</v>
          </cell>
          <cell r="BO7096">
            <v>312490.79058052885</v>
          </cell>
          <cell r="BR7096">
            <v>9470.4999999999964</v>
          </cell>
          <cell r="CE7096" t="str">
            <v>1200 - 300 - Transportation equip</v>
          </cell>
        </row>
        <row r="7097">
          <cell r="E7097">
            <v>33618.239999999998</v>
          </cell>
          <cell r="F7097">
            <v>9470.4999999999964</v>
          </cell>
          <cell r="L7097" t="str">
            <v>1200 - 300</v>
          </cell>
          <cell r="O7097" t="str">
            <v>MOBILE PLANT</v>
          </cell>
          <cell r="AS7097">
            <v>39061.348822566106</v>
          </cell>
          <cell r="AV7097">
            <v>39061.348822566106</v>
          </cell>
          <cell r="BE7097">
            <v>7812.2697645132193</v>
          </cell>
          <cell r="BG7097">
            <v>7812.2697645132193</v>
          </cell>
          <cell r="BJ7097">
            <v>7812.2697645132193</v>
          </cell>
          <cell r="BK7097" t="e">
            <v>#N/A</v>
          </cell>
          <cell r="BM7097">
            <v>39061.348822566106</v>
          </cell>
          <cell r="BN7097">
            <v>78122.697645132212</v>
          </cell>
          <cell r="BO7097">
            <v>312490.79058052885</v>
          </cell>
          <cell r="BR7097">
            <v>9470.4999999999964</v>
          </cell>
          <cell r="CE7097" t="str">
            <v>1200 - 300 - Transportation equip</v>
          </cell>
        </row>
        <row r="7098">
          <cell r="E7098">
            <v>33618.239999999998</v>
          </cell>
          <cell r="F7098">
            <v>9470.4999999999964</v>
          </cell>
          <cell r="L7098" t="str">
            <v>1200 - 300</v>
          </cell>
          <cell r="O7098" t="str">
            <v>MOBILE PLANT</v>
          </cell>
          <cell r="AS7098">
            <v>39061.348822566106</v>
          </cell>
          <cell r="AV7098">
            <v>39061.348822566106</v>
          </cell>
          <cell r="BE7098">
            <v>7812.2697645132193</v>
          </cell>
          <cell r="BG7098">
            <v>7812.2697645132193</v>
          </cell>
          <cell r="BJ7098">
            <v>7812.2697645132193</v>
          </cell>
          <cell r="BK7098" t="e">
            <v>#N/A</v>
          </cell>
          <cell r="BM7098">
            <v>39061.348822566106</v>
          </cell>
          <cell r="BN7098">
            <v>78122.697645132212</v>
          </cell>
          <cell r="BO7098">
            <v>312490.79058052885</v>
          </cell>
          <cell r="BR7098">
            <v>9470.4999999999964</v>
          </cell>
          <cell r="CE7098" t="str">
            <v>1200 - 300 - Transportation equip</v>
          </cell>
        </row>
        <row r="7099">
          <cell r="E7099">
            <v>33618.239999999998</v>
          </cell>
          <cell r="F7099">
            <v>9470.4999999999964</v>
          </cell>
          <cell r="L7099" t="str">
            <v>1200 - 300</v>
          </cell>
          <cell r="O7099" t="str">
            <v>MOBILE PLANT</v>
          </cell>
          <cell r="AS7099">
            <v>39061.348822566106</v>
          </cell>
          <cell r="AV7099">
            <v>39061.348822566106</v>
          </cell>
          <cell r="BE7099">
            <v>7812.2697645132193</v>
          </cell>
          <cell r="BG7099">
            <v>7812.2697645132193</v>
          </cell>
          <cell r="BJ7099">
            <v>7812.2697645132193</v>
          </cell>
          <cell r="BK7099" t="e">
            <v>#N/A</v>
          </cell>
          <cell r="BM7099">
            <v>39061.348822566106</v>
          </cell>
          <cell r="BN7099">
            <v>78122.697645132212</v>
          </cell>
          <cell r="BO7099">
            <v>312490.79058052885</v>
          </cell>
          <cell r="BR7099">
            <v>9470.4999999999964</v>
          </cell>
          <cell r="CE7099" t="str">
            <v>1200 - 300 - Transportation equip</v>
          </cell>
        </row>
        <row r="7100">
          <cell r="E7100">
            <v>64800</v>
          </cell>
          <cell r="F7100">
            <v>18254.620000000003</v>
          </cell>
          <cell r="L7100" t="str">
            <v>1200 - 300</v>
          </cell>
          <cell r="O7100" t="str">
            <v>MOBILE PLANT</v>
          </cell>
          <cell r="AS7100">
            <v>75291.728647968601</v>
          </cell>
          <cell r="AV7100">
            <v>75291.728647968601</v>
          </cell>
          <cell r="BE7100">
            <v>15058.345729593717</v>
          </cell>
          <cell r="BG7100">
            <v>15058.345729593717</v>
          </cell>
          <cell r="BJ7100">
            <v>15058.345729593717</v>
          </cell>
          <cell r="BK7100" t="e">
            <v>#N/A</v>
          </cell>
          <cell r="BM7100">
            <v>75291.728647968601</v>
          </cell>
          <cell r="BN7100">
            <v>150583.4572959372</v>
          </cell>
          <cell r="BO7100">
            <v>602333.82918374881</v>
          </cell>
          <cell r="BR7100">
            <v>18254.620000000003</v>
          </cell>
          <cell r="CE7100" t="str">
            <v>1200 - 300 - Transportation equip</v>
          </cell>
        </row>
        <row r="7101">
          <cell r="E7101">
            <v>95349.96</v>
          </cell>
          <cell r="F7101">
            <v>16796.920000000013</v>
          </cell>
          <cell r="L7101" t="str">
            <v>1200 - 300</v>
          </cell>
          <cell r="O7101" t="str">
            <v>MOBILE PLANT</v>
          </cell>
          <cell r="AS7101">
            <v>110788.01411905339</v>
          </cell>
          <cell r="AV7101">
            <v>110788.01411905339</v>
          </cell>
          <cell r="BE7101">
            <v>22157.602823810674</v>
          </cell>
          <cell r="BG7101">
            <v>22157.602823810674</v>
          </cell>
          <cell r="BJ7101">
            <v>22157.602823810674</v>
          </cell>
          <cell r="BK7101" t="e">
            <v>#N/A</v>
          </cell>
          <cell r="BM7101">
            <v>110788.01411905339</v>
          </cell>
          <cell r="BN7101">
            <v>221576.02823810678</v>
          </cell>
          <cell r="BO7101">
            <v>886304.11295242712</v>
          </cell>
          <cell r="BR7101">
            <v>16796.920000000013</v>
          </cell>
          <cell r="CE7101" t="str">
            <v>1200 - 300 - Transportation equip</v>
          </cell>
        </row>
        <row r="7102">
          <cell r="E7102">
            <v>95349.96</v>
          </cell>
          <cell r="F7102">
            <v>16796.920000000013</v>
          </cell>
          <cell r="L7102" t="str">
            <v>1200 - 300</v>
          </cell>
          <cell r="O7102" t="str">
            <v>MOBILE PLANT</v>
          </cell>
          <cell r="AS7102">
            <v>110788.01411905339</v>
          </cell>
          <cell r="AV7102">
            <v>110788.01411905339</v>
          </cell>
          <cell r="BE7102">
            <v>22157.602823810674</v>
          </cell>
          <cell r="BG7102">
            <v>22157.602823810674</v>
          </cell>
          <cell r="BJ7102">
            <v>22157.602823810674</v>
          </cell>
          <cell r="BK7102" t="e">
            <v>#N/A</v>
          </cell>
          <cell r="BM7102">
            <v>110788.01411905339</v>
          </cell>
          <cell r="BN7102">
            <v>221576.02823810678</v>
          </cell>
          <cell r="BO7102">
            <v>886304.11295242712</v>
          </cell>
          <cell r="BR7102">
            <v>16796.920000000013</v>
          </cell>
          <cell r="CE7102" t="str">
            <v>1200 - 300 - Transportation equip</v>
          </cell>
        </row>
        <row r="7103">
          <cell r="E7103">
            <v>42087.6</v>
          </cell>
          <cell r="F7103">
            <v>4513.510000000002</v>
          </cell>
          <cell r="L7103" t="str">
            <v>1200 - 300</v>
          </cell>
          <cell r="O7103" t="str">
            <v>MOBILE PLANT</v>
          </cell>
          <cell r="AS7103">
            <v>48901.977756855602</v>
          </cell>
          <cell r="AV7103">
            <v>48901.977756855602</v>
          </cell>
          <cell r="BE7103">
            <v>9780.3955513711189</v>
          </cell>
          <cell r="BG7103">
            <v>9780.3955513711189</v>
          </cell>
          <cell r="BJ7103">
            <v>9780.3955513711189</v>
          </cell>
          <cell r="BK7103" t="e">
            <v>#N/A</v>
          </cell>
          <cell r="BM7103">
            <v>48901.977756855602</v>
          </cell>
          <cell r="BN7103">
            <v>97803.955513711204</v>
          </cell>
          <cell r="BO7103">
            <v>391215.82205484482</v>
          </cell>
          <cell r="BR7103">
            <v>4513.510000000002</v>
          </cell>
          <cell r="CE7103" t="str">
            <v>1200 - 300 - Transportation equip</v>
          </cell>
        </row>
        <row r="7104">
          <cell r="E7104">
            <v>32695.919999999998</v>
          </cell>
          <cell r="F7104">
            <v>3506.4799999999996</v>
          </cell>
          <cell r="L7104" t="str">
            <v>1200 - 300</v>
          </cell>
          <cell r="O7104" t="str">
            <v>MOBILE PLANT</v>
          </cell>
          <cell r="AS7104">
            <v>37989.696551476678</v>
          </cell>
          <cell r="AV7104">
            <v>37989.696551476678</v>
          </cell>
          <cell r="BE7104">
            <v>7597.9393102953336</v>
          </cell>
          <cell r="BG7104">
            <v>7597.9393102953336</v>
          </cell>
          <cell r="BJ7104">
            <v>7597.9393102953336</v>
          </cell>
          <cell r="BK7104" t="e">
            <v>#N/A</v>
          </cell>
          <cell r="BM7104">
            <v>37989.696551476678</v>
          </cell>
          <cell r="BN7104">
            <v>75979.393102953356</v>
          </cell>
          <cell r="BO7104">
            <v>303917.57241181342</v>
          </cell>
          <cell r="BR7104">
            <v>3506.4799999999996</v>
          </cell>
          <cell r="CE7104" t="str">
            <v>1200 - 300 - Transportation equip</v>
          </cell>
        </row>
        <row r="7105">
          <cell r="E7105">
            <v>72613.8</v>
          </cell>
          <cell r="F7105">
            <v>8750.5400000000009</v>
          </cell>
          <cell r="L7105" t="str">
            <v>1200 - 300</v>
          </cell>
          <cell r="O7105" t="str">
            <v>MOBILE PLANT</v>
          </cell>
          <cell r="AS7105">
            <v>84370.656260769465</v>
          </cell>
          <cell r="AV7105">
            <v>84370.656260769465</v>
          </cell>
          <cell r="BE7105">
            <v>16874.131252153889</v>
          </cell>
          <cell r="BG7105">
            <v>16874.131252153889</v>
          </cell>
          <cell r="BJ7105">
            <v>16874.131252153889</v>
          </cell>
          <cell r="BK7105" t="e">
            <v>#N/A</v>
          </cell>
          <cell r="BM7105">
            <v>84370.656260769465</v>
          </cell>
          <cell r="BN7105">
            <v>168741.31252153893</v>
          </cell>
          <cell r="BO7105">
            <v>674965.25008615572</v>
          </cell>
          <cell r="BR7105">
            <v>8750.5400000000009</v>
          </cell>
          <cell r="CE7105" t="str">
            <v>1200 - 300 - Transportation equip</v>
          </cell>
        </row>
        <row r="7106">
          <cell r="E7106">
            <v>70099.41</v>
          </cell>
          <cell r="F7106">
            <v>7826.7700000000041</v>
          </cell>
          <cell r="L7106" t="str">
            <v>1200 - 300</v>
          </cell>
          <cell r="O7106" t="str">
            <v>MOBILE PLANT</v>
          </cell>
          <cell r="AS7106">
            <v>81449.162902819386</v>
          </cell>
          <cell r="AV7106">
            <v>81449.162902819386</v>
          </cell>
          <cell r="BE7106">
            <v>16289.832580563874</v>
          </cell>
          <cell r="BG7106">
            <v>16289.832580563874</v>
          </cell>
          <cell r="BJ7106">
            <v>16289.832580563874</v>
          </cell>
          <cell r="BK7106" t="e">
            <v>#N/A</v>
          </cell>
          <cell r="BM7106">
            <v>81449.162902819386</v>
          </cell>
          <cell r="BN7106">
            <v>162898.32580563877</v>
          </cell>
          <cell r="BO7106">
            <v>651593.30322255509</v>
          </cell>
          <cell r="BR7106">
            <v>7826.7700000000041</v>
          </cell>
          <cell r="CE7106" t="str">
            <v>1200 - 300 - Transportation equip</v>
          </cell>
        </row>
        <row r="7107">
          <cell r="E7107">
            <v>3990.6</v>
          </cell>
          <cell r="F7107">
            <v>0</v>
          </cell>
          <cell r="L7107" t="str">
            <v>1200 - 300</v>
          </cell>
          <cell r="O7107" t="str">
            <v>MOBILE PLANT</v>
          </cell>
          <cell r="AS7107">
            <v>4636.7156225707322</v>
          </cell>
          <cell r="AV7107">
            <v>4636.7156225707322</v>
          </cell>
          <cell r="BE7107">
            <v>927.34312451414621</v>
          </cell>
          <cell r="BG7107">
            <v>927.34312451414621</v>
          </cell>
          <cell r="BJ7107">
            <v>927.34312451414621</v>
          </cell>
          <cell r="BK7107" t="e">
            <v>#N/A</v>
          </cell>
          <cell r="BM7107">
            <v>4636.7156225707322</v>
          </cell>
          <cell r="BN7107">
            <v>9273.4312451414644</v>
          </cell>
          <cell r="BO7107">
            <v>37093.724980565858</v>
          </cell>
          <cell r="BR7107">
            <v>0</v>
          </cell>
          <cell r="CE7107" t="str">
            <v>1200 - 300 - Transportation equip</v>
          </cell>
        </row>
        <row r="7108">
          <cell r="E7108">
            <v>79790.399999999994</v>
          </cell>
          <cell r="F7108">
            <v>14469.279999999992</v>
          </cell>
          <cell r="L7108" t="str">
            <v>1200 - 300</v>
          </cell>
          <cell r="O7108" t="str">
            <v>MOBILE PLANT</v>
          </cell>
          <cell r="AS7108">
            <v>94417.550991203985</v>
          </cell>
          <cell r="AV7108">
            <v>94417.550991203985</v>
          </cell>
          <cell r="BE7108">
            <v>18883.510198240794</v>
          </cell>
          <cell r="BG7108">
            <v>18883.510198240794</v>
          </cell>
          <cell r="BJ7108">
            <v>18883.510198240794</v>
          </cell>
          <cell r="BK7108" t="e">
            <v>#N/A</v>
          </cell>
          <cell r="BM7108">
            <v>94417.550991203985</v>
          </cell>
          <cell r="BN7108">
            <v>188835.10198240797</v>
          </cell>
          <cell r="BO7108">
            <v>755340.40792963188</v>
          </cell>
          <cell r="BR7108">
            <v>14469.279999999992</v>
          </cell>
          <cell r="CE7108" t="str">
            <v>1200 - 300 - Transportation equip</v>
          </cell>
        </row>
        <row r="7109">
          <cell r="E7109">
            <v>28468.799999999999</v>
          </cell>
          <cell r="F7109">
            <v>3117.2799999999988</v>
          </cell>
          <cell r="L7109" t="str">
            <v>1200 - 300</v>
          </cell>
          <cell r="O7109" t="str">
            <v>MOBILE PLANT</v>
          </cell>
          <cell r="AS7109">
            <v>33687.691447321835</v>
          </cell>
          <cell r="AV7109">
            <v>33687.691447321835</v>
          </cell>
          <cell r="BE7109">
            <v>6737.5382894643653</v>
          </cell>
          <cell r="BG7109">
            <v>6737.5382894643653</v>
          </cell>
          <cell r="BJ7109">
            <v>6737.5382894643653</v>
          </cell>
          <cell r="BK7109" t="e">
            <v>#N/A</v>
          </cell>
          <cell r="BM7109">
            <v>33687.691447321835</v>
          </cell>
          <cell r="BN7109">
            <v>67375.38289464367</v>
          </cell>
          <cell r="BO7109">
            <v>269501.53157857468</v>
          </cell>
          <cell r="BR7109">
            <v>3117.2799999999988</v>
          </cell>
          <cell r="CE7109" t="str">
            <v>1200 - 300 - Transportation equip</v>
          </cell>
        </row>
        <row r="7110">
          <cell r="E7110">
            <v>76356</v>
          </cell>
          <cell r="F7110">
            <v>27232.18</v>
          </cell>
          <cell r="L7110" t="str">
            <v>1200 - 300</v>
          </cell>
          <cell r="O7110" t="str">
            <v>MOBILE PLANT</v>
          </cell>
          <cell r="AS7110">
            <v>90353.557865161391</v>
          </cell>
          <cell r="AV7110">
            <v>90353.557865161391</v>
          </cell>
          <cell r="BE7110">
            <v>18070.711573032273</v>
          </cell>
          <cell r="BG7110">
            <v>18070.711573032273</v>
          </cell>
          <cell r="BJ7110">
            <v>18070.711573032273</v>
          </cell>
          <cell r="BK7110" t="e">
            <v>#N/A</v>
          </cell>
          <cell r="BM7110">
            <v>90353.557865161391</v>
          </cell>
          <cell r="BN7110">
            <v>180707.11573032278</v>
          </cell>
          <cell r="BO7110">
            <v>722828.46292129112</v>
          </cell>
          <cell r="BR7110">
            <v>27232.18</v>
          </cell>
          <cell r="CE7110" t="str">
            <v>1200 - 300 - Transportation equip</v>
          </cell>
        </row>
        <row r="7111">
          <cell r="E7111">
            <v>26192.16</v>
          </cell>
          <cell r="F7111">
            <v>1695.9700000000012</v>
          </cell>
          <cell r="L7111" t="str">
            <v>1200 - 300</v>
          </cell>
          <cell r="O7111" t="str">
            <v>MOBILE PLANT</v>
          </cell>
          <cell r="AS7111">
            <v>30993.698519743899</v>
          </cell>
          <cell r="AV7111">
            <v>30993.698519743899</v>
          </cell>
          <cell r="BE7111">
            <v>6198.7397039487787</v>
          </cell>
          <cell r="BG7111">
            <v>6198.7397039487787</v>
          </cell>
          <cell r="BJ7111">
            <v>6198.7397039487787</v>
          </cell>
          <cell r="BK7111" t="e">
            <v>#N/A</v>
          </cell>
          <cell r="BM7111">
            <v>30993.698519743899</v>
          </cell>
          <cell r="BN7111">
            <v>61987.397039487798</v>
          </cell>
          <cell r="BO7111">
            <v>247949.58815795119</v>
          </cell>
          <cell r="BR7111">
            <v>1695.9700000000012</v>
          </cell>
          <cell r="CE7111" t="str">
            <v>1200 - 300 - Transportation equip</v>
          </cell>
        </row>
        <row r="7112">
          <cell r="E7112">
            <v>6500</v>
          </cell>
          <cell r="F7112">
            <v>0</v>
          </cell>
          <cell r="L7112" t="str">
            <v>1200 - 300</v>
          </cell>
          <cell r="O7112" t="str">
            <v>MOBILE PLANT</v>
          </cell>
          <cell r="AS7112">
            <v>7691.5779522702733</v>
          </cell>
          <cell r="AV7112">
            <v>7691.5779522702733</v>
          </cell>
          <cell r="BE7112">
            <v>1538.3155904540542</v>
          </cell>
          <cell r="BG7112">
            <v>1538.3155904540542</v>
          </cell>
          <cell r="BJ7112">
            <v>1538.3155904540542</v>
          </cell>
          <cell r="BK7112" t="e">
            <v>#N/A</v>
          </cell>
          <cell r="BM7112">
            <v>7691.5779522702733</v>
          </cell>
          <cell r="BN7112">
            <v>15383.155904540547</v>
          </cell>
          <cell r="BO7112">
            <v>61532.623618162186</v>
          </cell>
          <cell r="BR7112">
            <v>0</v>
          </cell>
          <cell r="CE7112" t="str">
            <v>1200 - 300 - Transportation equip</v>
          </cell>
        </row>
        <row r="7113">
          <cell r="E7113">
            <v>5900</v>
          </cell>
          <cell r="F7113">
            <v>0</v>
          </cell>
          <cell r="L7113" t="str">
            <v>1200 - 300</v>
          </cell>
          <cell r="O7113" t="str">
            <v>MOBILE PLANT</v>
          </cell>
          <cell r="AS7113">
            <v>6981.5861412914792</v>
          </cell>
          <cell r="AV7113">
            <v>6981.5861412914792</v>
          </cell>
          <cell r="BE7113">
            <v>1396.3172282582955</v>
          </cell>
          <cell r="BG7113">
            <v>1396.3172282582955</v>
          </cell>
          <cell r="BJ7113">
            <v>1396.3172282582955</v>
          </cell>
          <cell r="BK7113" t="e">
            <v>#N/A</v>
          </cell>
          <cell r="BM7113">
            <v>6981.5861412914792</v>
          </cell>
          <cell r="BN7113">
            <v>13963.172282582958</v>
          </cell>
          <cell r="BO7113">
            <v>55852.689130331833</v>
          </cell>
          <cell r="BR7113">
            <v>0</v>
          </cell>
          <cell r="CE7113" t="str">
            <v>1200 - 300 - Transportation equip</v>
          </cell>
        </row>
        <row r="7114">
          <cell r="E7114">
            <v>5900</v>
          </cell>
          <cell r="F7114">
            <v>0</v>
          </cell>
          <cell r="L7114" t="str">
            <v>1200 - 300</v>
          </cell>
          <cell r="O7114" t="str">
            <v>MOBILE PLANT</v>
          </cell>
          <cell r="AS7114">
            <v>6981.5861412914792</v>
          </cell>
          <cell r="AV7114">
            <v>6981.5861412914792</v>
          </cell>
          <cell r="BE7114">
            <v>1396.3172282582955</v>
          </cell>
          <cell r="BG7114">
            <v>1396.3172282582955</v>
          </cell>
          <cell r="BJ7114">
            <v>1396.3172282582955</v>
          </cell>
          <cell r="BK7114" t="e">
            <v>#N/A</v>
          </cell>
          <cell r="BM7114">
            <v>6981.5861412914792</v>
          </cell>
          <cell r="BN7114">
            <v>13963.172282582958</v>
          </cell>
          <cell r="BO7114">
            <v>55852.689130331833</v>
          </cell>
          <cell r="BR7114">
            <v>0</v>
          </cell>
          <cell r="CE7114" t="str">
            <v>1200 - 300 - Transportation equip</v>
          </cell>
        </row>
        <row r="7115">
          <cell r="E7115">
            <v>5900</v>
          </cell>
          <cell r="F7115">
            <v>0</v>
          </cell>
          <cell r="L7115" t="str">
            <v>1200 - 300</v>
          </cell>
          <cell r="O7115" t="str">
            <v>MOBILE PLANT</v>
          </cell>
          <cell r="AS7115">
            <v>6981.5861412914792</v>
          </cell>
          <cell r="AV7115">
            <v>6981.5861412914792</v>
          </cell>
          <cell r="BE7115">
            <v>1396.3172282582955</v>
          </cell>
          <cell r="BG7115">
            <v>1396.3172282582955</v>
          </cell>
          <cell r="BJ7115">
            <v>1396.3172282582955</v>
          </cell>
          <cell r="BK7115" t="e">
            <v>#N/A</v>
          </cell>
          <cell r="BM7115">
            <v>6981.5861412914792</v>
          </cell>
          <cell r="BN7115">
            <v>13963.172282582958</v>
          </cell>
          <cell r="BO7115">
            <v>55852.689130331833</v>
          </cell>
          <cell r="BR7115">
            <v>0</v>
          </cell>
          <cell r="CE7115" t="str">
            <v>1200 - 300 - Transportation equip</v>
          </cell>
        </row>
        <row r="7116">
          <cell r="E7116">
            <v>5693.59</v>
          </cell>
          <cell r="F7116">
            <v>0</v>
          </cell>
          <cell r="L7116" t="str">
            <v>1200 - 300</v>
          </cell>
          <cell r="O7116" t="str">
            <v>MOBILE PLANT</v>
          </cell>
          <cell r="AS7116">
            <v>6737.3371251179251</v>
          </cell>
          <cell r="AV7116">
            <v>6737.3371251179251</v>
          </cell>
          <cell r="BE7116">
            <v>1347.4674250235846</v>
          </cell>
          <cell r="BG7116">
            <v>1347.4674250235846</v>
          </cell>
          <cell r="BJ7116">
            <v>1347.4674250235846</v>
          </cell>
          <cell r="BK7116" t="e">
            <v>#N/A</v>
          </cell>
          <cell r="BM7116">
            <v>6737.3371251179251</v>
          </cell>
          <cell r="BN7116">
            <v>13474.67425023585</v>
          </cell>
          <cell r="BO7116">
            <v>53898.697000943401</v>
          </cell>
          <cell r="BR7116">
            <v>0</v>
          </cell>
          <cell r="CE7116" t="str">
            <v>1200 - 300 - Transportation equip</v>
          </cell>
        </row>
        <row r="7117">
          <cell r="E7117">
            <v>15806</v>
          </cell>
          <cell r="F7117">
            <v>1730.7199999999993</v>
          </cell>
          <cell r="L7117" t="str">
            <v>1200 - 300</v>
          </cell>
          <cell r="O7117" t="str">
            <v>MOBILE PLANT</v>
          </cell>
          <cell r="AS7117">
            <v>18703.550940551373</v>
          </cell>
          <cell r="AV7117">
            <v>18703.550940551373</v>
          </cell>
          <cell r="BE7117">
            <v>3740.710188110274</v>
          </cell>
          <cell r="BG7117">
            <v>3740.710188110274</v>
          </cell>
          <cell r="BJ7117">
            <v>3740.710188110274</v>
          </cell>
          <cell r="BK7117" t="e">
            <v>#N/A</v>
          </cell>
          <cell r="BM7117">
            <v>18703.550940551373</v>
          </cell>
          <cell r="BN7117">
            <v>37407.101881102746</v>
          </cell>
          <cell r="BO7117">
            <v>149628.40752441098</v>
          </cell>
          <cell r="BR7117">
            <v>1730.7199999999993</v>
          </cell>
          <cell r="CE7117" t="str">
            <v>1200 - 300 - Transportation equip</v>
          </cell>
        </row>
        <row r="7118">
          <cell r="E7118">
            <v>36504</v>
          </cell>
          <cell r="F7118">
            <v>13019.05</v>
          </cell>
          <cell r="L7118" t="str">
            <v>1200 - 300</v>
          </cell>
          <cell r="O7118" t="str">
            <v>MOBILE PLANT</v>
          </cell>
          <cell r="AS7118">
            <v>43195.901779949862</v>
          </cell>
          <cell r="AV7118">
            <v>43195.901779949862</v>
          </cell>
          <cell r="BE7118">
            <v>8639.1803559899708</v>
          </cell>
          <cell r="BG7118">
            <v>8639.1803559899708</v>
          </cell>
          <cell r="BJ7118">
            <v>8639.1803559899708</v>
          </cell>
          <cell r="BK7118" t="e">
            <v>#N/A</v>
          </cell>
          <cell r="BM7118">
            <v>43195.901779949862</v>
          </cell>
          <cell r="BN7118">
            <v>86391.803559899723</v>
          </cell>
          <cell r="BO7118">
            <v>345567.21423959889</v>
          </cell>
          <cell r="BR7118">
            <v>13019.05</v>
          </cell>
          <cell r="CE7118" t="str">
            <v>1200 - 300 - Transportation equip</v>
          </cell>
        </row>
        <row r="7119">
          <cell r="E7119">
            <v>23754.6</v>
          </cell>
          <cell r="F7119">
            <v>11481.39</v>
          </cell>
          <cell r="L7119" t="str">
            <v>1200 - 300</v>
          </cell>
          <cell r="O7119" t="str">
            <v>MOBILE PLANT</v>
          </cell>
          <cell r="AS7119">
            <v>28109.28578846145</v>
          </cell>
          <cell r="AV7119">
            <v>28109.28578846145</v>
          </cell>
          <cell r="BE7119">
            <v>5621.8571576922886</v>
          </cell>
          <cell r="BG7119">
            <v>5621.8571576922886</v>
          </cell>
          <cell r="BJ7119">
            <v>5621.8571576922886</v>
          </cell>
          <cell r="BK7119" t="e">
            <v>#N/A</v>
          </cell>
          <cell r="BM7119">
            <v>28109.28578846145</v>
          </cell>
          <cell r="BN7119">
            <v>56218.571576922899</v>
          </cell>
          <cell r="BO7119">
            <v>224874.2863076916</v>
          </cell>
          <cell r="BR7119">
            <v>11481.39</v>
          </cell>
          <cell r="CE7119" t="str">
            <v>1200 - 300 - Transportation equip</v>
          </cell>
        </row>
        <row r="7120">
          <cell r="E7120">
            <v>16289.64</v>
          </cell>
          <cell r="F7120">
            <v>7873.3099999999995</v>
          </cell>
          <cell r="L7120" t="str">
            <v>1200 - 300</v>
          </cell>
          <cell r="O7120" t="str">
            <v>MOBILE PLANT</v>
          </cell>
          <cell r="AS7120">
            <v>19275.851672987683</v>
          </cell>
          <cell r="AV7120">
            <v>19275.851672987683</v>
          </cell>
          <cell r="BE7120">
            <v>3855.1703345975357</v>
          </cell>
          <cell r="BG7120">
            <v>3855.1703345975357</v>
          </cell>
          <cell r="BJ7120">
            <v>3855.1703345975357</v>
          </cell>
          <cell r="BK7120" t="e">
            <v>#N/A</v>
          </cell>
          <cell r="BM7120">
            <v>19275.851672987683</v>
          </cell>
          <cell r="BN7120">
            <v>38551.703345975366</v>
          </cell>
          <cell r="BO7120">
            <v>154206.81338390146</v>
          </cell>
          <cell r="BR7120">
            <v>7873.3099999999995</v>
          </cell>
          <cell r="CE7120" t="str">
            <v>1200 - 300 - Transportation equip</v>
          </cell>
        </row>
        <row r="7121">
          <cell r="E7121">
            <v>3600</v>
          </cell>
          <cell r="F7121">
            <v>0</v>
          </cell>
          <cell r="L7121" t="str">
            <v>1200 - 300</v>
          </cell>
          <cell r="O7121" t="str">
            <v>MOBILE PLANT</v>
          </cell>
          <cell r="AS7121">
            <v>4259.9508658727664</v>
          </cell>
          <cell r="AV7121">
            <v>4259.9508658727664</v>
          </cell>
          <cell r="BE7121">
            <v>851.99017317455309</v>
          </cell>
          <cell r="BG7121">
            <v>851.99017317455309</v>
          </cell>
          <cell r="BJ7121">
            <v>851.99017317455309</v>
          </cell>
          <cell r="BK7121" t="e">
            <v>#N/A</v>
          </cell>
          <cell r="BM7121">
            <v>4259.9508658727664</v>
          </cell>
          <cell r="BN7121">
            <v>8519.9017317455327</v>
          </cell>
          <cell r="BO7121">
            <v>34079.606926982131</v>
          </cell>
          <cell r="BR7121">
            <v>0</v>
          </cell>
          <cell r="CE7121" t="str">
            <v>1200 - 300 - Transportation equip</v>
          </cell>
        </row>
        <row r="7122">
          <cell r="E7122">
            <v>23286.959999999999</v>
          </cell>
          <cell r="F7122">
            <v>1510.869999999999</v>
          </cell>
          <cell r="L7122" t="str">
            <v>1200 - 300</v>
          </cell>
          <cell r="O7122" t="str">
            <v>MOBILE PLANT</v>
          </cell>
          <cell r="AS7122">
            <v>27555.91817098458</v>
          </cell>
          <cell r="AV7122">
            <v>27555.91817098458</v>
          </cell>
          <cell r="BE7122">
            <v>5511.1836341969147</v>
          </cell>
          <cell r="BG7122">
            <v>5511.1836341969147</v>
          </cell>
          <cell r="BJ7122">
            <v>5511.1836341969147</v>
          </cell>
          <cell r="BK7122" t="e">
            <v>#N/A</v>
          </cell>
          <cell r="BM7122">
            <v>27555.91817098458</v>
          </cell>
          <cell r="BN7122">
            <v>55111.83634196916</v>
          </cell>
          <cell r="BO7122">
            <v>220447.34536787664</v>
          </cell>
          <cell r="BR7122">
            <v>1510.869999999999</v>
          </cell>
          <cell r="CE7122" t="str">
            <v>1200 - 300 - Transportation equip</v>
          </cell>
        </row>
        <row r="7123">
          <cell r="E7123">
            <v>95349.96</v>
          </cell>
          <cell r="F7123">
            <v>17096.87000000001</v>
          </cell>
          <cell r="L7123" t="str">
            <v>1200 - 300</v>
          </cell>
          <cell r="O7123" t="str">
            <v>MOBILE PLANT</v>
          </cell>
          <cell r="AS7123">
            <v>112829.48462859271</v>
          </cell>
          <cell r="AV7123">
            <v>112829.48462859271</v>
          </cell>
          <cell r="BE7123">
            <v>22565.896925718534</v>
          </cell>
          <cell r="BG7123">
            <v>22565.896925718534</v>
          </cell>
          <cell r="BJ7123">
            <v>22565.896925718534</v>
          </cell>
          <cell r="BK7123" t="e">
            <v>#N/A</v>
          </cell>
          <cell r="BM7123">
            <v>112829.48462859271</v>
          </cell>
          <cell r="BN7123">
            <v>225658.96925718541</v>
          </cell>
          <cell r="BO7123">
            <v>902635.87702874164</v>
          </cell>
          <cell r="BR7123">
            <v>17096.87000000001</v>
          </cell>
          <cell r="CE7123" t="str">
            <v>1200 - 300 - Transportation equip</v>
          </cell>
        </row>
        <row r="7124">
          <cell r="E7124">
            <v>95349.96</v>
          </cell>
          <cell r="F7124">
            <v>17096.87000000001</v>
          </cell>
          <cell r="L7124" t="str">
            <v>1200 - 300</v>
          </cell>
          <cell r="O7124" t="str">
            <v>MOBILE PLANT</v>
          </cell>
          <cell r="AS7124">
            <v>112829.48462859271</v>
          </cell>
          <cell r="AV7124">
            <v>112829.48462859271</v>
          </cell>
          <cell r="BE7124">
            <v>22565.896925718534</v>
          </cell>
          <cell r="BG7124">
            <v>22565.896925718534</v>
          </cell>
          <cell r="BJ7124">
            <v>22565.896925718534</v>
          </cell>
          <cell r="BK7124" t="e">
            <v>#N/A</v>
          </cell>
          <cell r="BM7124">
            <v>112829.48462859271</v>
          </cell>
          <cell r="BN7124">
            <v>225658.96925718541</v>
          </cell>
          <cell r="BO7124">
            <v>902635.87702874164</v>
          </cell>
          <cell r="BR7124">
            <v>17096.87000000001</v>
          </cell>
          <cell r="CE7124" t="str">
            <v>1200 - 300 - Transportation equip</v>
          </cell>
        </row>
        <row r="7125">
          <cell r="E7125">
            <v>95349.96</v>
          </cell>
          <cell r="F7125">
            <v>17096.87000000001</v>
          </cell>
          <cell r="L7125" t="str">
            <v>1200 - 300</v>
          </cell>
          <cell r="O7125" t="str">
            <v>MOBILE PLANT</v>
          </cell>
          <cell r="AS7125">
            <v>112829.48462859271</v>
          </cell>
          <cell r="AV7125">
            <v>112829.48462859271</v>
          </cell>
          <cell r="BE7125">
            <v>22565.896925718534</v>
          </cell>
          <cell r="BG7125">
            <v>22565.896925718534</v>
          </cell>
          <cell r="BJ7125">
            <v>22565.896925718534</v>
          </cell>
          <cell r="BK7125" t="e">
            <v>#N/A</v>
          </cell>
          <cell r="BM7125">
            <v>112829.48462859271</v>
          </cell>
          <cell r="BN7125">
            <v>225658.96925718541</v>
          </cell>
          <cell r="BO7125">
            <v>902635.87702874164</v>
          </cell>
          <cell r="BR7125">
            <v>17096.87000000001</v>
          </cell>
          <cell r="CE7125" t="str">
            <v>1200 - 300 - Transportation equip</v>
          </cell>
        </row>
        <row r="7126">
          <cell r="E7126">
            <v>95349.96</v>
          </cell>
          <cell r="F7126">
            <v>17096.87000000001</v>
          </cell>
          <cell r="L7126" t="str">
            <v>1200 - 300</v>
          </cell>
          <cell r="O7126" t="str">
            <v>MOBILE PLANT</v>
          </cell>
          <cell r="AS7126">
            <v>112829.48462859271</v>
          </cell>
          <cell r="AV7126">
            <v>112829.48462859271</v>
          </cell>
          <cell r="BE7126">
            <v>22565.896925718534</v>
          </cell>
          <cell r="BG7126">
            <v>22565.896925718534</v>
          </cell>
          <cell r="BJ7126">
            <v>22565.896925718534</v>
          </cell>
          <cell r="BK7126" t="e">
            <v>#N/A</v>
          </cell>
          <cell r="BM7126">
            <v>112829.48462859271</v>
          </cell>
          <cell r="BN7126">
            <v>225658.96925718541</v>
          </cell>
          <cell r="BO7126">
            <v>902635.87702874164</v>
          </cell>
          <cell r="BR7126">
            <v>17096.87000000001</v>
          </cell>
          <cell r="CE7126" t="str">
            <v>1200 - 300 - Transportation equip</v>
          </cell>
        </row>
        <row r="7127">
          <cell r="E7127">
            <v>36570.959999999999</v>
          </cell>
          <cell r="F7127">
            <v>4011.0499999999993</v>
          </cell>
          <cell r="L7127" t="str">
            <v>1200 - 300</v>
          </cell>
          <cell r="O7127" t="str">
            <v>MOBILE PLANT</v>
          </cell>
          <cell r="AS7127">
            <v>43275.136866055087</v>
          </cell>
          <cell r="AV7127">
            <v>43275.136866055087</v>
          </cell>
          <cell r="BE7127">
            <v>8655.0273732110163</v>
          </cell>
          <cell r="BG7127">
            <v>8655.0273732110163</v>
          </cell>
          <cell r="BJ7127">
            <v>8655.0273732110163</v>
          </cell>
          <cell r="BK7127" t="e">
            <v>#N/A</v>
          </cell>
          <cell r="BM7127">
            <v>43275.136866055087</v>
          </cell>
          <cell r="BN7127">
            <v>86550.273732110174</v>
          </cell>
          <cell r="BO7127">
            <v>346201.0949284407</v>
          </cell>
          <cell r="BR7127">
            <v>4011.0499999999993</v>
          </cell>
          <cell r="CE7127" t="str">
            <v>1200 - 300 - Transportation equip</v>
          </cell>
        </row>
        <row r="7128">
          <cell r="E7128">
            <v>35060.04</v>
          </cell>
          <cell r="F7128">
            <v>3925.2900000000009</v>
          </cell>
          <cell r="L7128" t="str">
            <v>1200 - 300</v>
          </cell>
          <cell r="O7128" t="str">
            <v>MOBILE PLANT</v>
          </cell>
          <cell r="AS7128">
            <v>41487.235487648286</v>
          </cell>
          <cell r="AV7128">
            <v>41487.235487648286</v>
          </cell>
          <cell r="BE7128">
            <v>8297.4470975296554</v>
          </cell>
          <cell r="BG7128">
            <v>8297.4470975296554</v>
          </cell>
          <cell r="BJ7128">
            <v>8297.4470975296554</v>
          </cell>
          <cell r="BK7128" t="e">
            <v>#N/A</v>
          </cell>
          <cell r="BM7128">
            <v>41487.235487648286</v>
          </cell>
          <cell r="BN7128">
            <v>82974.470975296572</v>
          </cell>
          <cell r="BO7128">
            <v>331897.88390118629</v>
          </cell>
          <cell r="BR7128">
            <v>3925.2900000000009</v>
          </cell>
          <cell r="CE7128" t="str">
            <v>1200 - 300 - Transportation equip</v>
          </cell>
        </row>
        <row r="7129">
          <cell r="E7129">
            <v>30608.28</v>
          </cell>
          <cell r="F7129">
            <v>3415.84</v>
          </cell>
          <cell r="L7129" t="str">
            <v>1200 - 300</v>
          </cell>
          <cell r="O7129" t="str">
            <v>MOBILE PLANT</v>
          </cell>
          <cell r="AS7129">
            <v>36219.380246910019</v>
          </cell>
          <cell r="AV7129">
            <v>36219.380246910019</v>
          </cell>
          <cell r="BE7129">
            <v>7243.8760493820018</v>
          </cell>
          <cell r="BG7129">
            <v>7243.8760493820018</v>
          </cell>
          <cell r="BJ7129">
            <v>7243.8760493820018</v>
          </cell>
          <cell r="BK7129" t="e">
            <v>#N/A</v>
          </cell>
          <cell r="BM7129">
            <v>36219.380246910019</v>
          </cell>
          <cell r="BN7129">
            <v>72438.760493820038</v>
          </cell>
          <cell r="BO7129">
            <v>289755.04197528015</v>
          </cell>
          <cell r="BR7129">
            <v>3415.84</v>
          </cell>
          <cell r="CE7129" t="str">
            <v>1200 - 300 - Transportation equip</v>
          </cell>
        </row>
        <row r="7130">
          <cell r="E7130">
            <v>11870</v>
          </cell>
          <cell r="F7130">
            <v>0</v>
          </cell>
          <cell r="L7130" t="str">
            <v>1200 - 300</v>
          </cell>
          <cell r="O7130" t="str">
            <v>MOBILE PLANT</v>
          </cell>
          <cell r="AS7130">
            <v>14046.004660530485</v>
          </cell>
          <cell r="AV7130">
            <v>14046.004660530485</v>
          </cell>
          <cell r="BE7130">
            <v>2809.2009321060964</v>
          </cell>
          <cell r="BG7130">
            <v>2809.2009321060964</v>
          </cell>
          <cell r="BJ7130">
            <v>2809.2009321060964</v>
          </cell>
          <cell r="BK7130" t="e">
            <v>#N/A</v>
          </cell>
          <cell r="BM7130">
            <v>14046.004660530485</v>
          </cell>
          <cell r="BN7130">
            <v>28092.00932106097</v>
          </cell>
          <cell r="BO7130">
            <v>112368.03728424388</v>
          </cell>
          <cell r="BR7130">
            <v>0</v>
          </cell>
          <cell r="CE7130" t="str">
            <v>1200 - 300 - Transportation equip</v>
          </cell>
        </row>
        <row r="7131">
          <cell r="E7131">
            <v>95349.96</v>
          </cell>
          <cell r="F7131">
            <v>17119.080000000002</v>
          </cell>
          <cell r="L7131" t="str">
            <v>1200 - 300</v>
          </cell>
          <cell r="O7131" t="str">
            <v>MOBILE PLANT</v>
          </cell>
          <cell r="AS7131">
            <v>112829.48462859271</v>
          </cell>
          <cell r="AV7131">
            <v>112829.48462859271</v>
          </cell>
          <cell r="BE7131">
            <v>22565.896925718534</v>
          </cell>
          <cell r="BG7131">
            <v>22565.896925718534</v>
          </cell>
          <cell r="BJ7131">
            <v>22565.896925718534</v>
          </cell>
          <cell r="BK7131" t="e">
            <v>#N/A</v>
          </cell>
          <cell r="BM7131">
            <v>112829.48462859271</v>
          </cell>
          <cell r="BN7131">
            <v>225658.96925718541</v>
          </cell>
          <cell r="BO7131">
            <v>902635.87702874164</v>
          </cell>
          <cell r="BR7131">
            <v>17119.080000000002</v>
          </cell>
          <cell r="CE7131" t="str">
            <v>1200 - 300 - Transportation equip</v>
          </cell>
        </row>
        <row r="7132">
          <cell r="E7132">
            <v>95349.96</v>
          </cell>
          <cell r="F7132">
            <v>17096.87000000001</v>
          </cell>
          <cell r="L7132" t="str">
            <v>1200 - 300</v>
          </cell>
          <cell r="O7132" t="str">
            <v>MOBILE PLANT</v>
          </cell>
          <cell r="AS7132">
            <v>112829.48462859271</v>
          </cell>
          <cell r="AV7132">
            <v>112829.48462859271</v>
          </cell>
          <cell r="BE7132">
            <v>22565.896925718534</v>
          </cell>
          <cell r="BG7132">
            <v>22565.896925718534</v>
          </cell>
          <cell r="BJ7132">
            <v>22565.896925718534</v>
          </cell>
          <cell r="BK7132" t="e">
            <v>#N/A</v>
          </cell>
          <cell r="BM7132">
            <v>112829.48462859271</v>
          </cell>
          <cell r="BN7132">
            <v>225658.96925718541</v>
          </cell>
          <cell r="BO7132">
            <v>902635.87702874164</v>
          </cell>
          <cell r="BR7132">
            <v>17096.87000000001</v>
          </cell>
          <cell r="CE7132" t="str">
            <v>1200 - 300 - Transportation equip</v>
          </cell>
        </row>
        <row r="7133">
          <cell r="E7133">
            <v>95349.96</v>
          </cell>
          <cell r="F7133">
            <v>17119.080000000002</v>
          </cell>
          <cell r="L7133" t="str">
            <v>1200 - 300</v>
          </cell>
          <cell r="O7133" t="str">
            <v>MOBILE PLANT</v>
          </cell>
          <cell r="AS7133">
            <v>112829.48462859271</v>
          </cell>
          <cell r="AV7133">
            <v>112829.48462859271</v>
          </cell>
          <cell r="BE7133">
            <v>22565.896925718534</v>
          </cell>
          <cell r="BG7133">
            <v>22565.896925718534</v>
          </cell>
          <cell r="BJ7133">
            <v>22565.896925718534</v>
          </cell>
          <cell r="BK7133" t="e">
            <v>#N/A</v>
          </cell>
          <cell r="BM7133">
            <v>112829.48462859271</v>
          </cell>
          <cell r="BN7133">
            <v>225658.96925718541</v>
          </cell>
          <cell r="BO7133">
            <v>902635.87702874164</v>
          </cell>
          <cell r="BR7133">
            <v>17119.080000000002</v>
          </cell>
          <cell r="CE7133" t="str">
            <v>1200 - 300 - Transportation equip</v>
          </cell>
        </row>
        <row r="7134">
          <cell r="E7134">
            <v>16328.85</v>
          </cell>
          <cell r="F7134">
            <v>7982.99</v>
          </cell>
          <cell r="L7134" t="str">
            <v>1200 - 300</v>
          </cell>
          <cell r="O7134" t="str">
            <v>MOBILE PLANT</v>
          </cell>
          <cell r="AS7134">
            <v>19322.249637835146</v>
          </cell>
          <cell r="AV7134">
            <v>19322.249637835146</v>
          </cell>
          <cell r="BE7134">
            <v>3864.4499275670282</v>
          </cell>
          <cell r="BG7134">
            <v>3864.4499275670282</v>
          </cell>
          <cell r="BJ7134">
            <v>3864.4499275670282</v>
          </cell>
          <cell r="BK7134" t="e">
            <v>#N/A</v>
          </cell>
          <cell r="BM7134">
            <v>19322.249637835146</v>
          </cell>
          <cell r="BN7134">
            <v>38644.499275670292</v>
          </cell>
          <cell r="BO7134">
            <v>154577.99710268117</v>
          </cell>
          <cell r="BR7134">
            <v>7982.99</v>
          </cell>
          <cell r="CE7134" t="str">
            <v>1200 - 300 - Transportation equip</v>
          </cell>
        </row>
        <row r="7135">
          <cell r="E7135">
            <v>16328.85</v>
          </cell>
          <cell r="F7135">
            <v>7982.99</v>
          </cell>
          <cell r="L7135" t="str">
            <v>1200 - 300</v>
          </cell>
          <cell r="O7135" t="str">
            <v>MOBILE PLANT</v>
          </cell>
          <cell r="AS7135">
            <v>19322.249637835146</v>
          </cell>
          <cell r="AV7135">
            <v>19322.249637835146</v>
          </cell>
          <cell r="BE7135">
            <v>3864.4499275670282</v>
          </cell>
          <cell r="BG7135">
            <v>3864.4499275670282</v>
          </cell>
          <cell r="BJ7135">
            <v>3864.4499275670282</v>
          </cell>
          <cell r="BK7135" t="e">
            <v>#N/A</v>
          </cell>
          <cell r="BM7135">
            <v>19322.249637835146</v>
          </cell>
          <cell r="BN7135">
            <v>38644.499275670292</v>
          </cell>
          <cell r="BO7135">
            <v>154577.99710268117</v>
          </cell>
          <cell r="BR7135">
            <v>7982.99</v>
          </cell>
          <cell r="CE7135" t="str">
            <v>1200 - 300 - Transportation equip</v>
          </cell>
        </row>
        <row r="7136">
          <cell r="E7136">
            <v>16328.85</v>
          </cell>
          <cell r="F7136">
            <v>7982.99</v>
          </cell>
          <cell r="L7136" t="str">
            <v>1200 - 300</v>
          </cell>
          <cell r="O7136" t="str">
            <v>MOBILE PLANT</v>
          </cell>
          <cell r="AS7136">
            <v>19322.249637835146</v>
          </cell>
          <cell r="AV7136">
            <v>19322.249637835146</v>
          </cell>
          <cell r="BE7136">
            <v>3864.4499275670282</v>
          </cell>
          <cell r="BG7136">
            <v>3864.4499275670282</v>
          </cell>
          <cell r="BJ7136">
            <v>3864.4499275670282</v>
          </cell>
          <cell r="BK7136" t="e">
            <v>#N/A</v>
          </cell>
          <cell r="BM7136">
            <v>19322.249637835146</v>
          </cell>
          <cell r="BN7136">
            <v>38644.499275670292</v>
          </cell>
          <cell r="BO7136">
            <v>154577.99710268117</v>
          </cell>
          <cell r="BR7136">
            <v>7982.99</v>
          </cell>
          <cell r="CE7136" t="str">
            <v>1200 - 300 - Transportation equip</v>
          </cell>
        </row>
        <row r="7137">
          <cell r="E7137">
            <v>28974</v>
          </cell>
          <cell r="F7137">
            <v>14174.11</v>
          </cell>
          <cell r="L7137" t="str">
            <v>1200 - 300</v>
          </cell>
          <cell r="O7137" t="str">
            <v>MOBILE PLANT</v>
          </cell>
          <cell r="AS7137">
            <v>34285.504552165985</v>
          </cell>
          <cell r="AV7137">
            <v>34285.504552165985</v>
          </cell>
          <cell r="BE7137">
            <v>6857.1009104331952</v>
          </cell>
          <cell r="BG7137">
            <v>6857.1009104331952</v>
          </cell>
          <cell r="BJ7137">
            <v>6857.1009104331952</v>
          </cell>
          <cell r="BK7137" t="e">
            <v>#N/A</v>
          </cell>
          <cell r="BM7137">
            <v>34285.504552165985</v>
          </cell>
          <cell r="BN7137">
            <v>68571.00910433197</v>
          </cell>
          <cell r="BO7137">
            <v>274284.03641732788</v>
          </cell>
          <cell r="BR7137">
            <v>14174.11</v>
          </cell>
          <cell r="CE7137" t="str">
            <v>1200 - 300 - Transportation equip</v>
          </cell>
        </row>
        <row r="7138">
          <cell r="E7138">
            <v>21995</v>
          </cell>
          <cell r="F7138">
            <v>10753.13</v>
          </cell>
          <cell r="L7138" t="str">
            <v>1200 - 300</v>
          </cell>
          <cell r="O7138" t="str">
            <v>MOBILE PLANT</v>
          </cell>
          <cell r="AS7138">
            <v>26027.116470797639</v>
          </cell>
          <cell r="AV7138">
            <v>26027.116470797639</v>
          </cell>
          <cell r="BE7138">
            <v>5205.4232941595264</v>
          </cell>
          <cell r="BG7138">
            <v>5205.4232941595264</v>
          </cell>
          <cell r="BJ7138">
            <v>5205.4232941595264</v>
          </cell>
          <cell r="BK7138" t="e">
            <v>#N/A</v>
          </cell>
          <cell r="BM7138">
            <v>26027.116470797639</v>
          </cell>
          <cell r="BN7138">
            <v>52054.232941595277</v>
          </cell>
          <cell r="BO7138">
            <v>208216.93176638111</v>
          </cell>
          <cell r="BR7138">
            <v>10753.13</v>
          </cell>
          <cell r="CE7138" t="str">
            <v>1200 - 300 - Transportation equip</v>
          </cell>
        </row>
        <row r="7139">
          <cell r="E7139">
            <v>23286.959999999999</v>
          </cell>
          <cell r="F7139">
            <v>1548.6100000000006</v>
          </cell>
          <cell r="L7139" t="str">
            <v>1200 - 300</v>
          </cell>
          <cell r="O7139" t="str">
            <v>MOBILE PLANT</v>
          </cell>
          <cell r="AS7139">
            <v>27555.91817098458</v>
          </cell>
          <cell r="AV7139">
            <v>27555.91817098458</v>
          </cell>
          <cell r="BE7139">
            <v>5511.1836341969147</v>
          </cell>
          <cell r="BG7139">
            <v>5511.1836341969147</v>
          </cell>
          <cell r="BJ7139">
            <v>5511.1836341969147</v>
          </cell>
          <cell r="BK7139" t="e">
            <v>#N/A</v>
          </cell>
          <cell r="BM7139">
            <v>27555.91817098458</v>
          </cell>
          <cell r="BN7139">
            <v>55111.83634196916</v>
          </cell>
          <cell r="BO7139">
            <v>220447.34536787664</v>
          </cell>
          <cell r="BR7139">
            <v>1548.6100000000006</v>
          </cell>
          <cell r="CE7139" t="str">
            <v>1200 - 300 - Transportation equip</v>
          </cell>
        </row>
        <row r="7140">
          <cell r="E7140">
            <v>23286.959999999999</v>
          </cell>
          <cell r="F7140">
            <v>1548.6100000000006</v>
          </cell>
          <cell r="L7140" t="str">
            <v>1200 - 300</v>
          </cell>
          <cell r="O7140" t="str">
            <v>MOBILE PLANT</v>
          </cell>
          <cell r="AS7140">
            <v>27555.91817098458</v>
          </cell>
          <cell r="AV7140">
            <v>27555.91817098458</v>
          </cell>
          <cell r="BE7140">
            <v>5511.1836341969147</v>
          </cell>
          <cell r="BG7140">
            <v>5511.1836341969147</v>
          </cell>
          <cell r="BJ7140">
            <v>5511.1836341969147</v>
          </cell>
          <cell r="BK7140" t="e">
            <v>#N/A</v>
          </cell>
          <cell r="BM7140">
            <v>27555.91817098458</v>
          </cell>
          <cell r="BN7140">
            <v>55111.83634196916</v>
          </cell>
          <cell r="BO7140">
            <v>220447.34536787664</v>
          </cell>
          <cell r="BR7140">
            <v>1548.6100000000006</v>
          </cell>
          <cell r="CE7140" t="str">
            <v>1200 - 300 - Transportation equip</v>
          </cell>
        </row>
        <row r="7141">
          <cell r="E7141">
            <v>15083</v>
          </cell>
          <cell r="F7141">
            <v>7373.93</v>
          </cell>
          <cell r="L7141" t="str">
            <v>1200 - 300</v>
          </cell>
          <cell r="O7141" t="str">
            <v>MOBILE PLANT</v>
          </cell>
          <cell r="AS7141">
            <v>17848.010808321927</v>
          </cell>
          <cell r="AV7141">
            <v>17848.010808321927</v>
          </cell>
          <cell r="BE7141">
            <v>3569.6021616643848</v>
          </cell>
          <cell r="BG7141">
            <v>3569.6021616643848</v>
          </cell>
          <cell r="BJ7141">
            <v>3569.6021616643848</v>
          </cell>
          <cell r="BK7141" t="e">
            <v>#N/A</v>
          </cell>
          <cell r="BM7141">
            <v>17848.010808321927</v>
          </cell>
          <cell r="BN7141">
            <v>35696.021616643855</v>
          </cell>
          <cell r="BO7141">
            <v>142784.08646657542</v>
          </cell>
          <cell r="BR7141">
            <v>7373.93</v>
          </cell>
          <cell r="CE7141" t="str">
            <v>1200 - 300 - Transportation equip</v>
          </cell>
        </row>
        <row r="7142">
          <cell r="E7142">
            <v>15083</v>
          </cell>
          <cell r="F7142">
            <v>7373.93</v>
          </cell>
          <cell r="L7142" t="str">
            <v>1200 - 300</v>
          </cell>
          <cell r="O7142" t="str">
            <v>MOBILE PLANT</v>
          </cell>
          <cell r="AS7142">
            <v>17848.010808321927</v>
          </cell>
          <cell r="AV7142">
            <v>17848.010808321927</v>
          </cell>
          <cell r="BE7142">
            <v>3569.6021616643848</v>
          </cell>
          <cell r="BG7142">
            <v>3569.6021616643848</v>
          </cell>
          <cell r="BJ7142">
            <v>3569.6021616643848</v>
          </cell>
          <cell r="BK7142" t="e">
            <v>#N/A</v>
          </cell>
          <cell r="BM7142">
            <v>17848.010808321927</v>
          </cell>
          <cell r="BN7142">
            <v>35696.021616643855</v>
          </cell>
          <cell r="BO7142">
            <v>142784.08646657542</v>
          </cell>
          <cell r="BR7142">
            <v>7373.93</v>
          </cell>
          <cell r="CE7142" t="str">
            <v>1200 - 300 - Transportation equip</v>
          </cell>
        </row>
        <row r="7143">
          <cell r="E7143">
            <v>15083</v>
          </cell>
          <cell r="F7143">
            <v>7373.93</v>
          </cell>
          <cell r="L7143" t="str">
            <v>1200 - 300</v>
          </cell>
          <cell r="O7143" t="str">
            <v>MOBILE PLANT</v>
          </cell>
          <cell r="AS7143">
            <v>17848.010808321927</v>
          </cell>
          <cell r="AV7143">
            <v>17848.010808321927</v>
          </cell>
          <cell r="BE7143">
            <v>3569.6021616643848</v>
          </cell>
          <cell r="BG7143">
            <v>3569.6021616643848</v>
          </cell>
          <cell r="BJ7143">
            <v>3569.6021616643848</v>
          </cell>
          <cell r="BK7143" t="e">
            <v>#N/A</v>
          </cell>
          <cell r="BM7143">
            <v>17848.010808321927</v>
          </cell>
          <cell r="BN7143">
            <v>35696.021616643855</v>
          </cell>
          <cell r="BO7143">
            <v>142784.08646657542</v>
          </cell>
          <cell r="BR7143">
            <v>7373.93</v>
          </cell>
          <cell r="CE7143" t="str">
            <v>1200 - 300 - Transportation equip</v>
          </cell>
        </row>
        <row r="7144">
          <cell r="E7144">
            <v>15083</v>
          </cell>
          <cell r="F7144">
            <v>7373.93</v>
          </cell>
          <cell r="L7144" t="str">
            <v>1200 - 300</v>
          </cell>
          <cell r="O7144" t="str">
            <v>MOBILE PLANT</v>
          </cell>
          <cell r="AS7144">
            <v>17848.010808321927</v>
          </cell>
          <cell r="AV7144">
            <v>17848.010808321927</v>
          </cell>
          <cell r="BE7144">
            <v>3569.6021616643848</v>
          </cell>
          <cell r="BG7144">
            <v>3569.6021616643848</v>
          </cell>
          <cell r="BJ7144">
            <v>3569.6021616643848</v>
          </cell>
          <cell r="BK7144" t="e">
            <v>#N/A</v>
          </cell>
          <cell r="BM7144">
            <v>17848.010808321927</v>
          </cell>
          <cell r="BN7144">
            <v>35696.021616643855</v>
          </cell>
          <cell r="BO7144">
            <v>142784.08646657542</v>
          </cell>
          <cell r="BR7144">
            <v>7373.93</v>
          </cell>
          <cell r="CE7144" t="str">
            <v>1200 - 300 - Transportation equip</v>
          </cell>
        </row>
        <row r="7145">
          <cell r="E7145">
            <v>87718.59</v>
          </cell>
          <cell r="F7145">
            <v>31621.019999999997</v>
          </cell>
          <cell r="L7145" t="str">
            <v>1200 - 300</v>
          </cell>
          <cell r="O7145" t="str">
            <v>MOBILE PLANT</v>
          </cell>
          <cell r="AS7145">
            <v>103799.13428434395</v>
          </cell>
          <cell r="AV7145">
            <v>103799.13428434395</v>
          </cell>
          <cell r="BE7145">
            <v>20759.826856868785</v>
          </cell>
          <cell r="BG7145">
            <v>20759.826856868785</v>
          </cell>
          <cell r="BJ7145">
            <v>20759.826856868785</v>
          </cell>
          <cell r="BK7145" t="e">
            <v>#N/A</v>
          </cell>
          <cell r="BM7145">
            <v>103799.13428434395</v>
          </cell>
          <cell r="BN7145">
            <v>207598.2685686879</v>
          </cell>
          <cell r="BO7145">
            <v>830393.07427475159</v>
          </cell>
          <cell r="BR7145">
            <v>31621.019999999997</v>
          </cell>
          <cell r="CE7145" t="str">
            <v>1200 - 300 - Transportation equip</v>
          </cell>
        </row>
        <row r="7146">
          <cell r="E7146">
            <v>87718.59</v>
          </cell>
          <cell r="F7146">
            <v>31621.019999999997</v>
          </cell>
          <cell r="L7146" t="str">
            <v>1200 - 300</v>
          </cell>
          <cell r="O7146" t="str">
            <v>MOBILE PLANT</v>
          </cell>
          <cell r="AS7146">
            <v>103799.13428434395</v>
          </cell>
          <cell r="AV7146">
            <v>103799.13428434395</v>
          </cell>
          <cell r="BE7146">
            <v>20759.826856868785</v>
          </cell>
          <cell r="BG7146">
            <v>20759.826856868785</v>
          </cell>
          <cell r="BJ7146">
            <v>20759.826856868785</v>
          </cell>
          <cell r="BK7146" t="e">
            <v>#N/A</v>
          </cell>
          <cell r="BM7146">
            <v>103799.13428434395</v>
          </cell>
          <cell r="BN7146">
            <v>207598.2685686879</v>
          </cell>
          <cell r="BO7146">
            <v>830393.07427475159</v>
          </cell>
          <cell r="BR7146">
            <v>31621.019999999997</v>
          </cell>
          <cell r="CE7146" t="str">
            <v>1200 - 300 - Transportation equip</v>
          </cell>
        </row>
        <row r="7147">
          <cell r="E7147">
            <v>87718.59</v>
          </cell>
          <cell r="F7147">
            <v>31621.019999999997</v>
          </cell>
          <cell r="L7147" t="str">
            <v>1200 - 300</v>
          </cell>
          <cell r="O7147" t="str">
            <v>MOBILE PLANT</v>
          </cell>
          <cell r="AS7147">
            <v>103799.13428434395</v>
          </cell>
          <cell r="AV7147">
            <v>103799.13428434395</v>
          </cell>
          <cell r="BE7147">
            <v>20759.826856868785</v>
          </cell>
          <cell r="BG7147">
            <v>20759.826856868785</v>
          </cell>
          <cell r="BJ7147">
            <v>20759.826856868785</v>
          </cell>
          <cell r="BK7147" t="e">
            <v>#N/A</v>
          </cell>
          <cell r="BM7147">
            <v>103799.13428434395</v>
          </cell>
          <cell r="BN7147">
            <v>207598.2685686879</v>
          </cell>
          <cell r="BO7147">
            <v>830393.07427475159</v>
          </cell>
          <cell r="BR7147">
            <v>31621.019999999997</v>
          </cell>
          <cell r="CE7147" t="str">
            <v>1200 - 300 - Transportation equip</v>
          </cell>
        </row>
        <row r="7148">
          <cell r="E7148">
            <v>31459.32</v>
          </cell>
          <cell r="F7148">
            <v>3521.2900000000009</v>
          </cell>
          <cell r="L7148" t="str">
            <v>1200 - 300</v>
          </cell>
          <cell r="O7148" t="str">
            <v>MOBILE PLANT</v>
          </cell>
          <cell r="AS7148">
            <v>37226.432631602343</v>
          </cell>
          <cell r="AV7148">
            <v>37226.432631602343</v>
          </cell>
          <cell r="BE7148">
            <v>7445.2865263204667</v>
          </cell>
          <cell r="BG7148">
            <v>7445.2865263204667</v>
          </cell>
          <cell r="BJ7148">
            <v>7445.2865263204667</v>
          </cell>
          <cell r="BK7148" t="e">
            <v>#N/A</v>
          </cell>
          <cell r="BM7148">
            <v>37226.432631602343</v>
          </cell>
          <cell r="BN7148">
            <v>74452.865263204687</v>
          </cell>
          <cell r="BO7148">
            <v>297811.46105281875</v>
          </cell>
          <cell r="BR7148">
            <v>3521.2900000000009</v>
          </cell>
          <cell r="CE7148" t="str">
            <v>1200 - 300 - Transportation equip</v>
          </cell>
        </row>
        <row r="7149">
          <cell r="E7149">
            <v>31459.32</v>
          </cell>
          <cell r="F7149">
            <v>3521.2900000000009</v>
          </cell>
          <cell r="L7149" t="str">
            <v>1200 - 300</v>
          </cell>
          <cell r="O7149" t="str">
            <v>MOBILE PLANT</v>
          </cell>
          <cell r="AS7149">
            <v>37226.432631602343</v>
          </cell>
          <cell r="AV7149">
            <v>37226.432631602343</v>
          </cell>
          <cell r="BE7149">
            <v>7445.2865263204667</v>
          </cell>
          <cell r="BG7149">
            <v>7445.2865263204667</v>
          </cell>
          <cell r="BJ7149">
            <v>7445.2865263204667</v>
          </cell>
          <cell r="BK7149" t="e">
            <v>#N/A</v>
          </cell>
          <cell r="BM7149">
            <v>37226.432631602343</v>
          </cell>
          <cell r="BN7149">
            <v>74452.865263204687</v>
          </cell>
          <cell r="BO7149">
            <v>297811.46105281875</v>
          </cell>
          <cell r="BR7149">
            <v>3521.2900000000009</v>
          </cell>
          <cell r="CE7149" t="str">
            <v>1200 - 300 - Transportation equip</v>
          </cell>
        </row>
        <row r="7150">
          <cell r="E7150">
            <v>15083</v>
          </cell>
          <cell r="F7150">
            <v>7373.93</v>
          </cell>
          <cell r="L7150" t="str">
            <v>1200 - 300</v>
          </cell>
          <cell r="O7150" t="str">
            <v>MOBILE PLANT</v>
          </cell>
          <cell r="AS7150">
            <v>17848.010808321927</v>
          </cell>
          <cell r="AV7150">
            <v>17848.010808321927</v>
          </cell>
          <cell r="BE7150">
            <v>3569.6021616643848</v>
          </cell>
          <cell r="BG7150">
            <v>3569.6021616643848</v>
          </cell>
          <cell r="BJ7150">
            <v>3569.6021616643848</v>
          </cell>
          <cell r="BK7150" t="e">
            <v>#N/A</v>
          </cell>
          <cell r="BM7150">
            <v>17848.010808321927</v>
          </cell>
          <cell r="BN7150">
            <v>35696.021616643855</v>
          </cell>
          <cell r="BO7150">
            <v>142784.08646657542</v>
          </cell>
          <cell r="BR7150">
            <v>7373.93</v>
          </cell>
          <cell r="CE7150" t="str">
            <v>1200 - 300 - Transportation equip</v>
          </cell>
        </row>
        <row r="7151">
          <cell r="E7151">
            <v>15083</v>
          </cell>
          <cell r="F7151">
            <v>7373.93</v>
          </cell>
          <cell r="L7151" t="str">
            <v>1200 - 300</v>
          </cell>
          <cell r="O7151" t="str">
            <v>MOBILE PLANT</v>
          </cell>
          <cell r="AS7151">
            <v>17848.010808321927</v>
          </cell>
          <cell r="AV7151">
            <v>17848.010808321927</v>
          </cell>
          <cell r="BE7151">
            <v>3569.6021616643848</v>
          </cell>
          <cell r="BG7151">
            <v>3569.6021616643848</v>
          </cell>
          <cell r="BJ7151">
            <v>3569.6021616643848</v>
          </cell>
          <cell r="BK7151" t="e">
            <v>#N/A</v>
          </cell>
          <cell r="BM7151">
            <v>17848.010808321927</v>
          </cell>
          <cell r="BN7151">
            <v>35696.021616643855</v>
          </cell>
          <cell r="BO7151">
            <v>142784.08646657542</v>
          </cell>
          <cell r="BR7151">
            <v>7373.93</v>
          </cell>
          <cell r="CE7151" t="str">
            <v>1200 - 300 - Transportation equip</v>
          </cell>
        </row>
        <row r="7152">
          <cell r="E7152">
            <v>15083</v>
          </cell>
          <cell r="F7152">
            <v>7373.93</v>
          </cell>
          <cell r="L7152" t="str">
            <v>1200 - 300</v>
          </cell>
          <cell r="O7152" t="str">
            <v>MOBILE PLANT</v>
          </cell>
          <cell r="AS7152">
            <v>17848.010808321927</v>
          </cell>
          <cell r="AV7152">
            <v>17848.010808321927</v>
          </cell>
          <cell r="BE7152">
            <v>3569.6021616643848</v>
          </cell>
          <cell r="BG7152">
            <v>3569.6021616643848</v>
          </cell>
          <cell r="BJ7152">
            <v>3569.6021616643848</v>
          </cell>
          <cell r="BK7152" t="e">
            <v>#N/A</v>
          </cell>
          <cell r="BM7152">
            <v>17848.010808321927</v>
          </cell>
          <cell r="BN7152">
            <v>35696.021616643855</v>
          </cell>
          <cell r="BO7152">
            <v>142784.08646657542</v>
          </cell>
          <cell r="BR7152">
            <v>7373.93</v>
          </cell>
          <cell r="CE7152" t="str">
            <v>1200 - 300 - Transportation equip</v>
          </cell>
        </row>
        <row r="7153">
          <cell r="E7153">
            <v>15083</v>
          </cell>
          <cell r="F7153">
            <v>7373.93</v>
          </cell>
          <cell r="L7153" t="str">
            <v>1200 - 300</v>
          </cell>
          <cell r="O7153" t="str">
            <v>MOBILE PLANT</v>
          </cell>
          <cell r="AS7153">
            <v>17848.010808321927</v>
          </cell>
          <cell r="AV7153">
            <v>17848.010808321927</v>
          </cell>
          <cell r="BE7153">
            <v>3569.6021616643848</v>
          </cell>
          <cell r="BG7153">
            <v>3569.6021616643848</v>
          </cell>
          <cell r="BJ7153">
            <v>3569.6021616643848</v>
          </cell>
          <cell r="BK7153" t="e">
            <v>#N/A</v>
          </cell>
          <cell r="BM7153">
            <v>17848.010808321927</v>
          </cell>
          <cell r="BN7153">
            <v>35696.021616643855</v>
          </cell>
          <cell r="BO7153">
            <v>142784.08646657542</v>
          </cell>
          <cell r="BR7153">
            <v>7373.93</v>
          </cell>
          <cell r="CE7153" t="str">
            <v>1200 - 300 - Transportation equip</v>
          </cell>
        </row>
        <row r="7154">
          <cell r="E7154">
            <v>17538</v>
          </cell>
          <cell r="F7154">
            <v>8574.1299999999992</v>
          </cell>
          <cell r="L7154" t="str">
            <v>1200 - 300</v>
          </cell>
          <cell r="O7154" t="str">
            <v>MOBILE PLANT</v>
          </cell>
          <cell r="AS7154">
            <v>20753.060634910162</v>
          </cell>
          <cell r="AV7154">
            <v>20753.060634910162</v>
          </cell>
          <cell r="BE7154">
            <v>4150.6121269820314</v>
          </cell>
          <cell r="BG7154">
            <v>4150.6121269820314</v>
          </cell>
          <cell r="BJ7154">
            <v>4150.6121269820314</v>
          </cell>
          <cell r="BK7154" t="e">
            <v>#N/A</v>
          </cell>
          <cell r="BM7154">
            <v>20753.060634910162</v>
          </cell>
          <cell r="BN7154">
            <v>41506.121269820324</v>
          </cell>
          <cell r="BO7154">
            <v>166024.48507928129</v>
          </cell>
          <cell r="BR7154">
            <v>8574.1299999999992</v>
          </cell>
          <cell r="CE7154" t="str">
            <v>1200 - 300 - Transportation equip</v>
          </cell>
        </row>
        <row r="7155">
          <cell r="E7155">
            <v>5900</v>
          </cell>
          <cell r="F7155">
            <v>0</v>
          </cell>
          <cell r="L7155" t="str">
            <v>1200 - 300</v>
          </cell>
          <cell r="O7155" t="str">
            <v>MOBILE PLANT</v>
          </cell>
          <cell r="AS7155">
            <v>6981.5861412914792</v>
          </cell>
          <cell r="AV7155">
            <v>6981.5861412914792</v>
          </cell>
          <cell r="BE7155">
            <v>1396.3172282582955</v>
          </cell>
          <cell r="BG7155">
            <v>1396.3172282582955</v>
          </cell>
          <cell r="BJ7155">
            <v>1396.3172282582955</v>
          </cell>
          <cell r="BK7155" t="e">
            <v>#N/A</v>
          </cell>
          <cell r="BM7155">
            <v>6981.5861412914792</v>
          </cell>
          <cell r="BN7155">
            <v>13963.172282582958</v>
          </cell>
          <cell r="BO7155">
            <v>55852.689130331833</v>
          </cell>
          <cell r="BR7155">
            <v>0</v>
          </cell>
          <cell r="CE7155" t="str">
            <v>1200 - 300 - Transportation equip</v>
          </cell>
        </row>
        <row r="7156">
          <cell r="E7156">
            <v>36504</v>
          </cell>
          <cell r="F7156">
            <v>13159.05</v>
          </cell>
          <cell r="L7156" t="str">
            <v>1200 - 300</v>
          </cell>
          <cell r="O7156" t="str">
            <v>MOBILE PLANT</v>
          </cell>
          <cell r="AS7156">
            <v>43195.901779949862</v>
          </cell>
          <cell r="AV7156">
            <v>43195.901779949862</v>
          </cell>
          <cell r="BE7156">
            <v>8639.1803559899708</v>
          </cell>
          <cell r="BG7156">
            <v>8639.1803559899708</v>
          </cell>
          <cell r="BJ7156">
            <v>8639.1803559899708</v>
          </cell>
          <cell r="BK7156" t="e">
            <v>#N/A</v>
          </cell>
          <cell r="BM7156">
            <v>43195.901779949862</v>
          </cell>
          <cell r="BN7156">
            <v>86391.803559899723</v>
          </cell>
          <cell r="BO7156">
            <v>345567.21423959889</v>
          </cell>
          <cell r="BR7156">
            <v>13159.05</v>
          </cell>
          <cell r="CE7156" t="str">
            <v>1200 - 300 - Transportation equip</v>
          </cell>
        </row>
        <row r="7157">
          <cell r="E7157">
            <v>34643.160000000003</v>
          </cell>
          <cell r="F7157">
            <v>12488.250000000004</v>
          </cell>
          <cell r="L7157" t="str">
            <v>1200 - 300</v>
          </cell>
          <cell r="O7157" t="str">
            <v>MOBILE PLANT</v>
          </cell>
          <cell r="AS7157">
            <v>40993.933177380226</v>
          </cell>
          <cell r="AV7157">
            <v>40993.933177380226</v>
          </cell>
          <cell r="BE7157">
            <v>8198.7866354760426</v>
          </cell>
          <cell r="BG7157">
            <v>8198.7866354760426</v>
          </cell>
          <cell r="BJ7157">
            <v>8198.7866354760426</v>
          </cell>
          <cell r="BK7157" t="e">
            <v>#N/A</v>
          </cell>
          <cell r="BM7157">
            <v>40993.933177380226</v>
          </cell>
          <cell r="BN7157">
            <v>81987.866354760452</v>
          </cell>
          <cell r="BO7157">
            <v>327951.46541904181</v>
          </cell>
          <cell r="BR7157">
            <v>12488.250000000004</v>
          </cell>
          <cell r="CE7157" t="str">
            <v>1200 - 300 - Transportation equip</v>
          </cell>
        </row>
        <row r="7158">
          <cell r="E7158">
            <v>95349.95</v>
          </cell>
          <cell r="F7158">
            <v>17396.809999999998</v>
          </cell>
          <cell r="L7158" t="str">
            <v>1200 - 300</v>
          </cell>
          <cell r="O7158" t="str">
            <v>MOBILE PLANT</v>
          </cell>
          <cell r="AS7158">
            <v>112829.47279539584</v>
          </cell>
          <cell r="AV7158">
            <v>112829.47279539584</v>
          </cell>
          <cell r="BE7158">
            <v>22565.894559079163</v>
          </cell>
          <cell r="BG7158">
            <v>22565.894559079163</v>
          </cell>
          <cell r="BJ7158">
            <v>22565.894559079163</v>
          </cell>
          <cell r="BK7158" t="e">
            <v>#N/A</v>
          </cell>
          <cell r="BM7158">
            <v>112829.47279539584</v>
          </cell>
          <cell r="BN7158">
            <v>225658.94559079167</v>
          </cell>
          <cell r="BO7158">
            <v>902635.78236316668</v>
          </cell>
          <cell r="BR7158">
            <v>17396.809999999998</v>
          </cell>
          <cell r="CE7158" t="str">
            <v>1200 - 300 - Transportation equip</v>
          </cell>
        </row>
        <row r="7159">
          <cell r="E7159">
            <v>95349.95</v>
          </cell>
          <cell r="F7159">
            <v>17396.809999999998</v>
          </cell>
          <cell r="L7159" t="str">
            <v>1200 - 300</v>
          </cell>
          <cell r="O7159" t="str">
            <v>MOBILE PLANT</v>
          </cell>
          <cell r="AS7159">
            <v>112829.47279539584</v>
          </cell>
          <cell r="AV7159">
            <v>112829.47279539584</v>
          </cell>
          <cell r="BE7159">
            <v>22565.894559079163</v>
          </cell>
          <cell r="BG7159">
            <v>22565.894559079163</v>
          </cell>
          <cell r="BJ7159">
            <v>22565.894559079163</v>
          </cell>
          <cell r="BK7159" t="e">
            <v>#N/A</v>
          </cell>
          <cell r="BM7159">
            <v>112829.47279539584</v>
          </cell>
          <cell r="BN7159">
            <v>225658.94559079167</v>
          </cell>
          <cell r="BO7159">
            <v>902635.78236316668</v>
          </cell>
          <cell r="BR7159">
            <v>17396.809999999998</v>
          </cell>
          <cell r="CE7159" t="str">
            <v>1200 - 300 - Transportation equip</v>
          </cell>
        </row>
        <row r="7160">
          <cell r="E7160">
            <v>15083</v>
          </cell>
          <cell r="F7160">
            <v>7373.93</v>
          </cell>
          <cell r="L7160" t="str">
            <v>1200 - 300</v>
          </cell>
          <cell r="O7160" t="str">
            <v>MOBILE PLANT</v>
          </cell>
          <cell r="AS7160">
            <v>17848.010808321927</v>
          </cell>
          <cell r="AV7160">
            <v>17848.010808321927</v>
          </cell>
          <cell r="BE7160">
            <v>3569.6021616643848</v>
          </cell>
          <cell r="BG7160">
            <v>3569.6021616643848</v>
          </cell>
          <cell r="BJ7160">
            <v>3569.6021616643848</v>
          </cell>
          <cell r="BK7160" t="e">
            <v>#N/A</v>
          </cell>
          <cell r="BM7160">
            <v>17848.010808321927</v>
          </cell>
          <cell r="BN7160">
            <v>35696.021616643855</v>
          </cell>
          <cell r="BO7160">
            <v>142784.08646657542</v>
          </cell>
          <cell r="BR7160">
            <v>7373.93</v>
          </cell>
          <cell r="CE7160" t="str">
            <v>1200 - 300 - Transportation equip</v>
          </cell>
        </row>
        <row r="7161">
          <cell r="E7161">
            <v>15083</v>
          </cell>
          <cell r="F7161">
            <v>7373.93</v>
          </cell>
          <cell r="L7161" t="str">
            <v>1200 - 300</v>
          </cell>
          <cell r="O7161" t="str">
            <v>MOBILE PLANT</v>
          </cell>
          <cell r="AS7161">
            <v>17848.010808321927</v>
          </cell>
          <cell r="AV7161">
            <v>17848.010808321927</v>
          </cell>
          <cell r="BE7161">
            <v>3569.6021616643848</v>
          </cell>
          <cell r="BG7161">
            <v>3569.6021616643848</v>
          </cell>
          <cell r="BJ7161">
            <v>3569.6021616643848</v>
          </cell>
          <cell r="BK7161" t="e">
            <v>#N/A</v>
          </cell>
          <cell r="BM7161">
            <v>17848.010808321927</v>
          </cell>
          <cell r="BN7161">
            <v>35696.021616643855</v>
          </cell>
          <cell r="BO7161">
            <v>142784.08646657542</v>
          </cell>
          <cell r="BR7161">
            <v>7373.93</v>
          </cell>
          <cell r="CE7161" t="str">
            <v>1200 - 300 - Transportation equip</v>
          </cell>
        </row>
        <row r="7162">
          <cell r="E7162">
            <v>17538</v>
          </cell>
          <cell r="F7162">
            <v>8574.1299999999992</v>
          </cell>
          <cell r="L7162" t="str">
            <v>1200 - 300</v>
          </cell>
          <cell r="O7162" t="str">
            <v>MOBILE PLANT</v>
          </cell>
          <cell r="AS7162">
            <v>20753.060634910162</v>
          </cell>
          <cell r="AV7162">
            <v>20753.060634910162</v>
          </cell>
          <cell r="BE7162">
            <v>4150.6121269820314</v>
          </cell>
          <cell r="BG7162">
            <v>4150.6121269820314</v>
          </cell>
          <cell r="BJ7162">
            <v>4150.6121269820314</v>
          </cell>
          <cell r="BK7162" t="e">
            <v>#N/A</v>
          </cell>
          <cell r="BM7162">
            <v>20753.060634910162</v>
          </cell>
          <cell r="BN7162">
            <v>41506.121269820324</v>
          </cell>
          <cell r="BO7162">
            <v>166024.48507928129</v>
          </cell>
          <cell r="BR7162">
            <v>8574.1299999999992</v>
          </cell>
          <cell r="CE7162" t="str">
            <v>1200 - 300 - Transportation equip</v>
          </cell>
        </row>
        <row r="7163">
          <cell r="E7163">
            <v>3888</v>
          </cell>
          <cell r="F7163">
            <v>0</v>
          </cell>
          <cell r="L7163" t="str">
            <v>1200 - 300</v>
          </cell>
          <cell r="O7163" t="str">
            <v>MOBILE PLANT</v>
          </cell>
          <cell r="AS7163">
            <v>4600.746935142588</v>
          </cell>
          <cell r="AV7163">
            <v>4600.746935142588</v>
          </cell>
          <cell r="BE7163">
            <v>920.14938702851737</v>
          </cell>
          <cell r="BG7163">
            <v>920.14938702851737</v>
          </cell>
          <cell r="BJ7163">
            <v>920.14938702851737</v>
          </cell>
          <cell r="BK7163" t="e">
            <v>#N/A</v>
          </cell>
          <cell r="BM7163">
            <v>4600.746935142588</v>
          </cell>
          <cell r="BN7163">
            <v>9201.4938702851759</v>
          </cell>
          <cell r="BO7163">
            <v>36805.975481140704</v>
          </cell>
          <cell r="BR7163">
            <v>0</v>
          </cell>
          <cell r="CE7163" t="str">
            <v>1200 - 300 - Transportation equip</v>
          </cell>
        </row>
        <row r="7164">
          <cell r="E7164">
            <v>3888</v>
          </cell>
          <cell r="F7164">
            <v>0</v>
          </cell>
          <cell r="L7164" t="str">
            <v>1200 - 300</v>
          </cell>
          <cell r="O7164" t="str">
            <v>MOBILE PLANT</v>
          </cell>
          <cell r="AS7164">
            <v>4600.746935142588</v>
          </cell>
          <cell r="AV7164">
            <v>4600.746935142588</v>
          </cell>
          <cell r="BE7164">
            <v>920.14938702851737</v>
          </cell>
          <cell r="BG7164">
            <v>920.14938702851737</v>
          </cell>
          <cell r="BJ7164">
            <v>920.14938702851737</v>
          </cell>
          <cell r="BK7164" t="e">
            <v>#N/A</v>
          </cell>
          <cell r="BM7164">
            <v>4600.746935142588</v>
          </cell>
          <cell r="BN7164">
            <v>9201.4938702851759</v>
          </cell>
          <cell r="BO7164">
            <v>36805.975481140704</v>
          </cell>
          <cell r="BR7164">
            <v>0</v>
          </cell>
          <cell r="CE7164" t="str">
            <v>1200 - 300 - Transportation equip</v>
          </cell>
        </row>
        <row r="7165">
          <cell r="E7165">
            <v>21950</v>
          </cell>
          <cell r="F7165">
            <v>10731.13</v>
          </cell>
          <cell r="L7165" t="str">
            <v>1200 - 300</v>
          </cell>
          <cell r="O7165" t="str">
            <v>MOBILE PLANT</v>
          </cell>
          <cell r="AS7165">
            <v>25973.86708497423</v>
          </cell>
          <cell r="AV7165">
            <v>25973.86708497423</v>
          </cell>
          <cell r="BE7165">
            <v>5194.7734169948453</v>
          </cell>
          <cell r="BG7165">
            <v>5194.7734169948453</v>
          </cell>
          <cell r="BJ7165">
            <v>5194.7734169948453</v>
          </cell>
          <cell r="BK7165" t="e">
            <v>#N/A</v>
          </cell>
          <cell r="BM7165">
            <v>25973.86708497423</v>
          </cell>
          <cell r="BN7165">
            <v>51947.73416994846</v>
          </cell>
          <cell r="BO7165">
            <v>207790.93667979384</v>
          </cell>
          <cell r="BR7165">
            <v>10731.13</v>
          </cell>
          <cell r="CE7165" t="str">
            <v>1200 - 300 - Transportation equip</v>
          </cell>
        </row>
        <row r="7166">
          <cell r="E7166">
            <v>21950</v>
          </cell>
          <cell r="F7166">
            <v>10731.13</v>
          </cell>
          <cell r="L7166" t="str">
            <v>1200 - 300</v>
          </cell>
          <cell r="O7166" t="str">
            <v>MOBILE PLANT</v>
          </cell>
          <cell r="AS7166">
            <v>25973.86708497423</v>
          </cell>
          <cell r="AV7166">
            <v>25973.86708497423</v>
          </cell>
          <cell r="BE7166">
            <v>5194.7734169948453</v>
          </cell>
          <cell r="BG7166">
            <v>5194.7734169948453</v>
          </cell>
          <cell r="BJ7166">
            <v>5194.7734169948453</v>
          </cell>
          <cell r="BK7166" t="e">
            <v>#N/A</v>
          </cell>
          <cell r="BM7166">
            <v>25973.86708497423</v>
          </cell>
          <cell r="BN7166">
            <v>51947.73416994846</v>
          </cell>
          <cell r="BO7166">
            <v>207790.93667979384</v>
          </cell>
          <cell r="BR7166">
            <v>10731.13</v>
          </cell>
          <cell r="CE7166" t="str">
            <v>1200 - 300 - Transportation equip</v>
          </cell>
        </row>
        <row r="7167">
          <cell r="E7167">
            <v>21950</v>
          </cell>
          <cell r="F7167">
            <v>10731.13</v>
          </cell>
          <cell r="L7167" t="str">
            <v>1200 - 300</v>
          </cell>
          <cell r="O7167" t="str">
            <v>MOBILE PLANT</v>
          </cell>
          <cell r="AS7167">
            <v>25973.86708497423</v>
          </cell>
          <cell r="AV7167">
            <v>25973.86708497423</v>
          </cell>
          <cell r="BE7167">
            <v>5194.7734169948453</v>
          </cell>
          <cell r="BG7167">
            <v>5194.7734169948453</v>
          </cell>
          <cell r="BJ7167">
            <v>5194.7734169948453</v>
          </cell>
          <cell r="BK7167" t="e">
            <v>#N/A</v>
          </cell>
          <cell r="BM7167">
            <v>25973.86708497423</v>
          </cell>
          <cell r="BN7167">
            <v>51947.73416994846</v>
          </cell>
          <cell r="BO7167">
            <v>207790.93667979384</v>
          </cell>
          <cell r="BR7167">
            <v>10731.13</v>
          </cell>
          <cell r="CE7167" t="str">
            <v>1200 - 300 - Transportation equip</v>
          </cell>
        </row>
        <row r="7168">
          <cell r="E7168">
            <v>21950</v>
          </cell>
          <cell r="F7168">
            <v>10731.13</v>
          </cell>
          <cell r="L7168" t="str">
            <v>1200 - 300</v>
          </cell>
          <cell r="O7168" t="str">
            <v>MOBILE PLANT</v>
          </cell>
          <cell r="AS7168">
            <v>25973.86708497423</v>
          </cell>
          <cell r="AV7168">
            <v>25973.86708497423</v>
          </cell>
          <cell r="BE7168">
            <v>5194.7734169948453</v>
          </cell>
          <cell r="BG7168">
            <v>5194.7734169948453</v>
          </cell>
          <cell r="BJ7168">
            <v>5194.7734169948453</v>
          </cell>
          <cell r="BK7168" t="e">
            <v>#N/A</v>
          </cell>
          <cell r="BM7168">
            <v>25973.86708497423</v>
          </cell>
          <cell r="BN7168">
            <v>51947.73416994846</v>
          </cell>
          <cell r="BO7168">
            <v>207790.93667979384</v>
          </cell>
          <cell r="BR7168">
            <v>10731.13</v>
          </cell>
          <cell r="CE7168" t="str">
            <v>1200 - 300 - Transportation equip</v>
          </cell>
        </row>
        <row r="7169">
          <cell r="E7169">
            <v>9553.94</v>
          </cell>
          <cell r="F7169">
            <v>0</v>
          </cell>
          <cell r="L7169" t="str">
            <v>1200 - 300</v>
          </cell>
          <cell r="O7169" t="str">
            <v>MOBILE PLANT</v>
          </cell>
          <cell r="AS7169">
            <v>11305.365270971241</v>
          </cell>
          <cell r="AV7169">
            <v>11305.365270971241</v>
          </cell>
          <cell r="BE7169">
            <v>2261.0730541942476</v>
          </cell>
          <cell r="BG7169">
            <v>2261.0730541942476</v>
          </cell>
          <cell r="BJ7169">
            <v>2261.0730541942476</v>
          </cell>
          <cell r="BK7169" t="e">
            <v>#N/A</v>
          </cell>
          <cell r="BM7169">
            <v>11305.365270971241</v>
          </cell>
          <cell r="BN7169">
            <v>22610.730541942481</v>
          </cell>
          <cell r="BO7169">
            <v>90442.922167769924</v>
          </cell>
          <cell r="BR7169">
            <v>0</v>
          </cell>
          <cell r="CE7169" t="str">
            <v>1200 - 300 - Transportation equip</v>
          </cell>
        </row>
        <row r="7170">
          <cell r="E7170">
            <v>166562.44</v>
          </cell>
          <cell r="F7170">
            <v>58870.570000000007</v>
          </cell>
          <cell r="L7170" t="str">
            <v>1200 - 300</v>
          </cell>
          <cell r="O7170" t="str">
            <v>MOBILE PLANT</v>
          </cell>
          <cell r="AS7170">
            <v>197096.61402774465</v>
          </cell>
          <cell r="AV7170">
            <v>197096.61402774465</v>
          </cell>
          <cell r="BE7170">
            <v>39419.322805548923</v>
          </cell>
          <cell r="BG7170">
            <v>39419.322805548923</v>
          </cell>
          <cell r="BJ7170">
            <v>39419.322805548923</v>
          </cell>
          <cell r="BK7170" t="e">
            <v>#N/A</v>
          </cell>
          <cell r="BM7170">
            <v>197096.61402774465</v>
          </cell>
          <cell r="BN7170">
            <v>394193.22805548931</v>
          </cell>
          <cell r="BO7170">
            <v>1576772.9122219572</v>
          </cell>
          <cell r="BR7170">
            <v>58870.570000000007</v>
          </cell>
          <cell r="CE7170" t="str">
            <v>1200 - 300 - Transportation equip</v>
          </cell>
        </row>
        <row r="7171">
          <cell r="E7171">
            <v>34577.279999999999</v>
          </cell>
          <cell r="F7171">
            <v>3870.2899999999972</v>
          </cell>
          <cell r="L7171" t="str">
            <v>1200 - 300</v>
          </cell>
          <cell r="O7171" t="str">
            <v>MOBILE PLANT</v>
          </cell>
          <cell r="AS7171">
            <v>40915.976076534753</v>
          </cell>
          <cell r="AV7171">
            <v>40915.976076534753</v>
          </cell>
          <cell r="BE7171">
            <v>8183.1952153069487</v>
          </cell>
          <cell r="BG7171">
            <v>8183.1952153069487</v>
          </cell>
          <cell r="BJ7171">
            <v>8183.1952153069487</v>
          </cell>
          <cell r="BK7171" t="e">
            <v>#N/A</v>
          </cell>
          <cell r="BM7171">
            <v>40915.976076534753</v>
          </cell>
          <cell r="BN7171">
            <v>81831.952153069506</v>
          </cell>
          <cell r="BO7171">
            <v>327327.80861227802</v>
          </cell>
          <cell r="BR7171">
            <v>3870.2899999999972</v>
          </cell>
          <cell r="CE7171" t="str">
            <v>1200 - 300 - Transportation equip</v>
          </cell>
        </row>
        <row r="7172">
          <cell r="E7172">
            <v>34577.279999999999</v>
          </cell>
          <cell r="F7172">
            <v>3870.2899999999972</v>
          </cell>
          <cell r="L7172" t="str">
            <v>1200 - 300</v>
          </cell>
          <cell r="O7172" t="str">
            <v>MOBILE PLANT</v>
          </cell>
          <cell r="AS7172">
            <v>40915.976076534753</v>
          </cell>
          <cell r="AV7172">
            <v>40915.976076534753</v>
          </cell>
          <cell r="BE7172">
            <v>8183.1952153069487</v>
          </cell>
          <cell r="BG7172">
            <v>8183.1952153069487</v>
          </cell>
          <cell r="BJ7172">
            <v>8183.1952153069487</v>
          </cell>
          <cell r="BK7172" t="e">
            <v>#N/A</v>
          </cell>
          <cell r="BM7172">
            <v>40915.976076534753</v>
          </cell>
          <cell r="BN7172">
            <v>81831.952153069506</v>
          </cell>
          <cell r="BO7172">
            <v>327327.80861227802</v>
          </cell>
          <cell r="BR7172">
            <v>3870.2899999999972</v>
          </cell>
          <cell r="CE7172" t="str">
            <v>1200 - 300 - Transportation equip</v>
          </cell>
        </row>
        <row r="7173">
          <cell r="E7173">
            <v>34577.279999999999</v>
          </cell>
          <cell r="F7173">
            <v>3870.2899999999972</v>
          </cell>
          <cell r="L7173" t="str">
            <v>1200 - 300</v>
          </cell>
          <cell r="O7173" t="str">
            <v>MOBILE PLANT</v>
          </cell>
          <cell r="AS7173">
            <v>40915.976076534753</v>
          </cell>
          <cell r="AV7173">
            <v>40915.976076534753</v>
          </cell>
          <cell r="BE7173">
            <v>8183.1952153069487</v>
          </cell>
          <cell r="BG7173">
            <v>8183.1952153069487</v>
          </cell>
          <cell r="BJ7173">
            <v>8183.1952153069487</v>
          </cell>
          <cell r="BK7173" t="e">
            <v>#N/A</v>
          </cell>
          <cell r="BM7173">
            <v>40915.976076534753</v>
          </cell>
          <cell r="BN7173">
            <v>81831.952153069506</v>
          </cell>
          <cell r="BO7173">
            <v>327327.80861227802</v>
          </cell>
          <cell r="BR7173">
            <v>3870.2899999999972</v>
          </cell>
          <cell r="CE7173" t="str">
            <v>1200 - 300 - Transportation equip</v>
          </cell>
        </row>
        <row r="7174">
          <cell r="E7174">
            <v>34577.279999999999</v>
          </cell>
          <cell r="F7174">
            <v>3870.2899999999972</v>
          </cell>
          <cell r="L7174" t="str">
            <v>1200 - 300</v>
          </cell>
          <cell r="O7174" t="str">
            <v>MOBILE PLANT</v>
          </cell>
          <cell r="AS7174">
            <v>40915.976076534753</v>
          </cell>
          <cell r="AV7174">
            <v>40915.976076534753</v>
          </cell>
          <cell r="BE7174">
            <v>8183.1952153069487</v>
          </cell>
          <cell r="BG7174">
            <v>8183.1952153069487</v>
          </cell>
          <cell r="BJ7174">
            <v>8183.1952153069487</v>
          </cell>
          <cell r="BK7174" t="e">
            <v>#N/A</v>
          </cell>
          <cell r="BM7174">
            <v>40915.976076534753</v>
          </cell>
          <cell r="BN7174">
            <v>81831.952153069506</v>
          </cell>
          <cell r="BO7174">
            <v>327327.80861227802</v>
          </cell>
          <cell r="BR7174">
            <v>3870.2899999999972</v>
          </cell>
          <cell r="CE7174" t="str">
            <v>1200 - 300 - Transportation equip</v>
          </cell>
        </row>
        <row r="7175">
          <cell r="E7175">
            <v>34577.279999999999</v>
          </cell>
          <cell r="F7175">
            <v>3870.2899999999972</v>
          </cell>
          <cell r="L7175" t="str">
            <v>1200 - 300</v>
          </cell>
          <cell r="O7175" t="str">
            <v>MOBILE PLANT</v>
          </cell>
          <cell r="AS7175">
            <v>40915.976076534753</v>
          </cell>
          <cell r="AV7175">
            <v>40915.976076534753</v>
          </cell>
          <cell r="BE7175">
            <v>8183.1952153069487</v>
          </cell>
          <cell r="BG7175">
            <v>8183.1952153069487</v>
          </cell>
          <cell r="BJ7175">
            <v>8183.1952153069487</v>
          </cell>
          <cell r="BK7175" t="e">
            <v>#N/A</v>
          </cell>
          <cell r="BM7175">
            <v>40915.976076534753</v>
          </cell>
          <cell r="BN7175">
            <v>81831.952153069506</v>
          </cell>
          <cell r="BO7175">
            <v>327327.80861227802</v>
          </cell>
          <cell r="BR7175">
            <v>3870.2899999999972</v>
          </cell>
          <cell r="CE7175" t="str">
            <v>1200 - 300 - Transportation equip</v>
          </cell>
        </row>
        <row r="7176">
          <cell r="E7176">
            <v>34577.279999999999</v>
          </cell>
          <cell r="F7176">
            <v>3870.2899999999972</v>
          </cell>
          <cell r="L7176" t="str">
            <v>1200 - 300</v>
          </cell>
          <cell r="O7176" t="str">
            <v>MOBILE PLANT</v>
          </cell>
          <cell r="AS7176">
            <v>40915.976076534753</v>
          </cell>
          <cell r="AV7176">
            <v>40915.976076534753</v>
          </cell>
          <cell r="BE7176">
            <v>8183.1952153069487</v>
          </cell>
          <cell r="BG7176">
            <v>8183.1952153069487</v>
          </cell>
          <cell r="BJ7176">
            <v>8183.1952153069487</v>
          </cell>
          <cell r="BK7176" t="e">
            <v>#N/A</v>
          </cell>
          <cell r="BM7176">
            <v>40915.976076534753</v>
          </cell>
          <cell r="BN7176">
            <v>81831.952153069506</v>
          </cell>
          <cell r="BO7176">
            <v>327327.80861227802</v>
          </cell>
          <cell r="BR7176">
            <v>3870.2899999999972</v>
          </cell>
          <cell r="CE7176" t="str">
            <v>1200 - 300 - Transportation equip</v>
          </cell>
        </row>
        <row r="7177">
          <cell r="E7177">
            <v>34577.279999999999</v>
          </cell>
          <cell r="F7177">
            <v>3870.2899999999972</v>
          </cell>
          <cell r="L7177" t="str">
            <v>1200 - 300</v>
          </cell>
          <cell r="O7177" t="str">
            <v>MOBILE PLANT</v>
          </cell>
          <cell r="AS7177">
            <v>40915.976076534753</v>
          </cell>
          <cell r="AV7177">
            <v>40915.976076534753</v>
          </cell>
          <cell r="BE7177">
            <v>8183.1952153069487</v>
          </cell>
          <cell r="BG7177">
            <v>8183.1952153069487</v>
          </cell>
          <cell r="BJ7177">
            <v>8183.1952153069487</v>
          </cell>
          <cell r="BK7177" t="e">
            <v>#N/A</v>
          </cell>
          <cell r="BM7177">
            <v>40915.976076534753</v>
          </cell>
          <cell r="BN7177">
            <v>81831.952153069506</v>
          </cell>
          <cell r="BO7177">
            <v>327327.80861227802</v>
          </cell>
          <cell r="BR7177">
            <v>3870.2899999999972</v>
          </cell>
          <cell r="CE7177" t="str">
            <v>1200 - 300 - Transportation equip</v>
          </cell>
        </row>
        <row r="7178">
          <cell r="E7178">
            <v>34577.279999999999</v>
          </cell>
          <cell r="F7178">
            <v>3870.2899999999972</v>
          </cell>
          <cell r="L7178" t="str">
            <v>1200 - 300</v>
          </cell>
          <cell r="O7178" t="str">
            <v>MOBILE PLANT</v>
          </cell>
          <cell r="AS7178">
            <v>40915.976076534753</v>
          </cell>
          <cell r="AV7178">
            <v>40915.976076534753</v>
          </cell>
          <cell r="BE7178">
            <v>8183.1952153069487</v>
          </cell>
          <cell r="BG7178">
            <v>8183.1952153069487</v>
          </cell>
          <cell r="BJ7178">
            <v>8183.1952153069487</v>
          </cell>
          <cell r="BK7178" t="e">
            <v>#N/A</v>
          </cell>
          <cell r="BM7178">
            <v>40915.976076534753</v>
          </cell>
          <cell r="BN7178">
            <v>81831.952153069506</v>
          </cell>
          <cell r="BO7178">
            <v>327327.80861227802</v>
          </cell>
          <cell r="BR7178">
            <v>3870.2899999999972</v>
          </cell>
          <cell r="CE7178" t="str">
            <v>1200 - 300 - Transportation equip</v>
          </cell>
        </row>
        <row r="7179">
          <cell r="E7179">
            <v>34577.279999999999</v>
          </cell>
          <cell r="F7179">
            <v>3870.2899999999972</v>
          </cell>
          <cell r="L7179" t="str">
            <v>1200 - 300</v>
          </cell>
          <cell r="O7179" t="str">
            <v>MOBILE PLANT</v>
          </cell>
          <cell r="AS7179">
            <v>40915.976076534753</v>
          </cell>
          <cell r="AV7179">
            <v>40915.976076534753</v>
          </cell>
          <cell r="BE7179">
            <v>8183.1952153069487</v>
          </cell>
          <cell r="BG7179">
            <v>8183.1952153069487</v>
          </cell>
          <cell r="BJ7179">
            <v>8183.1952153069487</v>
          </cell>
          <cell r="BK7179" t="e">
            <v>#N/A</v>
          </cell>
          <cell r="BM7179">
            <v>40915.976076534753</v>
          </cell>
          <cell r="BN7179">
            <v>81831.952153069506</v>
          </cell>
          <cell r="BO7179">
            <v>327327.80861227802</v>
          </cell>
          <cell r="BR7179">
            <v>3870.2899999999972</v>
          </cell>
          <cell r="CE7179" t="str">
            <v>1200 - 300 - Transportation equip</v>
          </cell>
        </row>
        <row r="7180">
          <cell r="E7180">
            <v>34577.279999999999</v>
          </cell>
          <cell r="F7180">
            <v>3465.6699999999983</v>
          </cell>
          <cell r="L7180" t="str">
            <v>1200 - 300</v>
          </cell>
          <cell r="O7180" t="str">
            <v>MOBILE PLANT</v>
          </cell>
          <cell r="AS7180">
            <v>40915.976076534753</v>
          </cell>
          <cell r="AV7180">
            <v>40915.976076534753</v>
          </cell>
          <cell r="BE7180">
            <v>8183.1952153069487</v>
          </cell>
          <cell r="BG7180">
            <v>8183.1952153069487</v>
          </cell>
          <cell r="BJ7180">
            <v>8183.1952153069487</v>
          </cell>
          <cell r="BK7180" t="e">
            <v>#N/A</v>
          </cell>
          <cell r="BM7180">
            <v>40915.976076534753</v>
          </cell>
          <cell r="BN7180">
            <v>81831.952153069506</v>
          </cell>
          <cell r="BO7180">
            <v>327327.80861227802</v>
          </cell>
          <cell r="BR7180">
            <v>3465.6699999999983</v>
          </cell>
          <cell r="CE7180" t="str">
            <v>1200 - 300 - Transportation equip</v>
          </cell>
        </row>
        <row r="7181">
          <cell r="E7181">
            <v>26407.08</v>
          </cell>
          <cell r="F7181">
            <v>2955.7800000000025</v>
          </cell>
          <cell r="L7181" t="str">
            <v>1200 - 300</v>
          </cell>
          <cell r="O7181" t="str">
            <v>MOBILE PLANT</v>
          </cell>
          <cell r="AS7181">
            <v>31248.017586436508</v>
          </cell>
          <cell r="AV7181">
            <v>31248.017586436508</v>
          </cell>
          <cell r="BE7181">
            <v>6249.6035172872998</v>
          </cell>
          <cell r="BG7181">
            <v>6249.6035172872998</v>
          </cell>
          <cell r="BJ7181">
            <v>6249.6035172872998</v>
          </cell>
          <cell r="BK7181" t="e">
            <v>#N/A</v>
          </cell>
          <cell r="BM7181">
            <v>31248.017586436508</v>
          </cell>
          <cell r="BN7181">
            <v>62496.035172873017</v>
          </cell>
          <cell r="BO7181">
            <v>249984.14069149207</v>
          </cell>
          <cell r="BR7181">
            <v>2955.7800000000025</v>
          </cell>
          <cell r="CE7181" t="str">
            <v>1200 - 300 - Transportation equip</v>
          </cell>
        </row>
        <row r="7182">
          <cell r="E7182">
            <v>5184</v>
          </cell>
          <cell r="F7182">
            <v>0</v>
          </cell>
          <cell r="L7182" t="str">
            <v>1200 - 300</v>
          </cell>
          <cell r="O7182" t="str">
            <v>MOBILE PLANT</v>
          </cell>
          <cell r="AS7182">
            <v>6134.3292468567843</v>
          </cell>
          <cell r="AV7182">
            <v>6134.3292468567843</v>
          </cell>
          <cell r="BE7182">
            <v>1226.8658493713565</v>
          </cell>
          <cell r="BG7182">
            <v>1226.8658493713565</v>
          </cell>
          <cell r="BJ7182">
            <v>1226.8658493713565</v>
          </cell>
          <cell r="BK7182" t="e">
            <v>#N/A</v>
          </cell>
          <cell r="BM7182">
            <v>6134.3292468567843</v>
          </cell>
          <cell r="BN7182">
            <v>12268.658493713569</v>
          </cell>
          <cell r="BO7182">
            <v>49074.633974854274</v>
          </cell>
          <cell r="BR7182">
            <v>0</v>
          </cell>
          <cell r="CE7182" t="str">
            <v>1200 - 300 - Transportation equip</v>
          </cell>
        </row>
        <row r="7183">
          <cell r="E7183">
            <v>17172</v>
          </cell>
          <cell r="F7183">
            <v>0</v>
          </cell>
          <cell r="L7183" t="str">
            <v>1200 - 300</v>
          </cell>
          <cell r="O7183" t="str">
            <v>MOBILE PLANT</v>
          </cell>
          <cell r="AS7183">
            <v>20319.965630213097</v>
          </cell>
          <cell r="AV7183">
            <v>20319.965630213097</v>
          </cell>
          <cell r="BE7183">
            <v>4063.9931260426183</v>
          </cell>
          <cell r="BG7183">
            <v>4063.9931260426183</v>
          </cell>
          <cell r="BJ7183">
            <v>4063.9931260426183</v>
          </cell>
          <cell r="BK7183" t="e">
            <v>#N/A</v>
          </cell>
          <cell r="BM7183">
            <v>20319.965630213097</v>
          </cell>
          <cell r="BN7183">
            <v>40639.931260426194</v>
          </cell>
          <cell r="BO7183">
            <v>162559.72504170478</v>
          </cell>
          <cell r="BR7183">
            <v>0</v>
          </cell>
          <cell r="CE7183" t="str">
            <v>1200 - 300 - Transportation equip</v>
          </cell>
        </row>
        <row r="7184">
          <cell r="E7184">
            <v>105300</v>
          </cell>
          <cell r="F7184">
            <v>37988.720000000001</v>
          </cell>
          <cell r="L7184" t="str">
            <v>1200 - 300</v>
          </cell>
          <cell r="O7184" t="str">
            <v>MOBILE PLANT</v>
          </cell>
          <cell r="AS7184">
            <v>124603.56282677842</v>
          </cell>
          <cell r="AV7184">
            <v>124603.56282677842</v>
          </cell>
          <cell r="BE7184">
            <v>24920.71256535568</v>
          </cell>
          <cell r="BG7184">
            <v>24920.71256535568</v>
          </cell>
          <cell r="BJ7184">
            <v>24920.71256535568</v>
          </cell>
          <cell r="BK7184" t="e">
            <v>#N/A</v>
          </cell>
          <cell r="BM7184">
            <v>124603.56282677842</v>
          </cell>
          <cell r="BN7184">
            <v>249207.12565355684</v>
          </cell>
          <cell r="BO7184">
            <v>996828.50261422736</v>
          </cell>
          <cell r="BR7184">
            <v>37988.720000000001</v>
          </cell>
          <cell r="CE7184" t="str">
            <v>1200 - 300 - Transportation equip</v>
          </cell>
        </row>
        <row r="7185">
          <cell r="E7185">
            <v>120500</v>
          </cell>
          <cell r="F7185">
            <v>43438.130000000005</v>
          </cell>
          <cell r="L7185" t="str">
            <v>1200 - 300</v>
          </cell>
          <cell r="O7185" t="str">
            <v>MOBILE PLANT</v>
          </cell>
          <cell r="AS7185">
            <v>142590.02203824124</v>
          </cell>
          <cell r="AV7185">
            <v>142590.02203824124</v>
          </cell>
          <cell r="BE7185">
            <v>28518.004407648241</v>
          </cell>
          <cell r="BG7185">
            <v>28518.004407648241</v>
          </cell>
          <cell r="BJ7185">
            <v>28518.004407648241</v>
          </cell>
          <cell r="BK7185" t="e">
            <v>#N/A</v>
          </cell>
          <cell r="BM7185">
            <v>142590.02203824124</v>
          </cell>
          <cell r="BN7185">
            <v>285180.04407648247</v>
          </cell>
          <cell r="BO7185">
            <v>1140720.1763059299</v>
          </cell>
          <cell r="BR7185">
            <v>43438.130000000005</v>
          </cell>
          <cell r="CE7185" t="str">
            <v>1200 - 300 - Transportation equip</v>
          </cell>
        </row>
        <row r="7186">
          <cell r="E7186">
            <v>120500</v>
          </cell>
          <cell r="F7186">
            <v>43438.130000000005</v>
          </cell>
          <cell r="L7186" t="str">
            <v>1200 - 300</v>
          </cell>
          <cell r="O7186" t="str">
            <v>MOBILE PLANT</v>
          </cell>
          <cell r="AS7186">
            <v>142590.02203824124</v>
          </cell>
          <cell r="AV7186">
            <v>142590.02203824124</v>
          </cell>
          <cell r="BE7186">
            <v>28518.004407648241</v>
          </cell>
          <cell r="BG7186">
            <v>28518.004407648241</v>
          </cell>
          <cell r="BJ7186">
            <v>28518.004407648241</v>
          </cell>
          <cell r="BK7186" t="e">
            <v>#N/A</v>
          </cell>
          <cell r="BM7186">
            <v>142590.02203824124</v>
          </cell>
          <cell r="BN7186">
            <v>285180.04407648247</v>
          </cell>
          <cell r="BO7186">
            <v>1140720.1763059299</v>
          </cell>
          <cell r="BR7186">
            <v>43438.130000000005</v>
          </cell>
          <cell r="CE7186" t="str">
            <v>1200 - 300 - Transportation equip</v>
          </cell>
        </row>
        <row r="7187">
          <cell r="E7187">
            <v>243000</v>
          </cell>
          <cell r="F7187">
            <v>118189.94</v>
          </cell>
          <cell r="L7187" t="str">
            <v>1200 - 300</v>
          </cell>
          <cell r="O7187" t="str">
            <v>MOBILE PLANT</v>
          </cell>
          <cell r="AS7187">
            <v>287546.6834464118</v>
          </cell>
          <cell r="AV7187">
            <v>287546.6834464118</v>
          </cell>
          <cell r="BE7187">
            <v>57509.336689282347</v>
          </cell>
          <cell r="BG7187">
            <v>57509.336689282347</v>
          </cell>
          <cell r="BJ7187">
            <v>57509.336689282347</v>
          </cell>
          <cell r="BK7187" t="e">
            <v>#N/A</v>
          </cell>
          <cell r="BM7187">
            <v>287546.6834464118</v>
          </cell>
          <cell r="BN7187">
            <v>575093.3668928236</v>
          </cell>
          <cell r="BO7187">
            <v>2300373.4675712944</v>
          </cell>
          <cell r="BR7187">
            <v>118189.94</v>
          </cell>
          <cell r="CE7187" t="str">
            <v>1200 - 300 - Transportation equip</v>
          </cell>
        </row>
        <row r="7188">
          <cell r="E7188">
            <v>243000</v>
          </cell>
          <cell r="F7188">
            <v>118189.94</v>
          </cell>
          <cell r="L7188" t="str">
            <v>1200 - 300</v>
          </cell>
          <cell r="O7188" t="str">
            <v>MOBILE PLANT</v>
          </cell>
          <cell r="AS7188">
            <v>287546.6834464118</v>
          </cell>
          <cell r="AV7188">
            <v>287546.6834464118</v>
          </cell>
          <cell r="BE7188">
            <v>57509.336689282347</v>
          </cell>
          <cell r="BG7188">
            <v>57509.336689282347</v>
          </cell>
          <cell r="BJ7188">
            <v>57509.336689282347</v>
          </cell>
          <cell r="BK7188" t="e">
            <v>#N/A</v>
          </cell>
          <cell r="BM7188">
            <v>287546.6834464118</v>
          </cell>
          <cell r="BN7188">
            <v>575093.3668928236</v>
          </cell>
          <cell r="BO7188">
            <v>2300373.4675712944</v>
          </cell>
          <cell r="BR7188">
            <v>118189.94</v>
          </cell>
          <cell r="CE7188" t="str">
            <v>1200 - 300 - Transportation equip</v>
          </cell>
        </row>
        <row r="7189">
          <cell r="E7189">
            <v>199800</v>
          </cell>
          <cell r="F7189">
            <v>97178.39</v>
          </cell>
          <cell r="L7189" t="str">
            <v>1200 - 300</v>
          </cell>
          <cell r="O7189" t="str">
            <v>MOBILE PLANT</v>
          </cell>
          <cell r="AS7189">
            <v>236427.27305593854</v>
          </cell>
          <cell r="AV7189">
            <v>236427.27305593854</v>
          </cell>
          <cell r="BE7189">
            <v>47285.454611187699</v>
          </cell>
          <cell r="BG7189">
            <v>47285.454611187699</v>
          </cell>
          <cell r="BJ7189">
            <v>47285.454611187699</v>
          </cell>
          <cell r="BK7189" t="e">
            <v>#N/A</v>
          </cell>
          <cell r="BM7189">
            <v>236427.27305593854</v>
          </cell>
          <cell r="BN7189">
            <v>472854.54611187708</v>
          </cell>
          <cell r="BO7189">
            <v>1891418.1844475083</v>
          </cell>
          <cell r="BR7189">
            <v>97178.39</v>
          </cell>
          <cell r="CE7189" t="str">
            <v>1200 - 300 - Transportation equip</v>
          </cell>
        </row>
        <row r="7190">
          <cell r="E7190">
            <v>30548.880000000001</v>
          </cell>
          <cell r="F7190">
            <v>3424.9000000000015</v>
          </cell>
          <cell r="L7190" t="str">
            <v>1200 - 300</v>
          </cell>
          <cell r="O7190" t="str">
            <v>MOBILE PLANT</v>
          </cell>
          <cell r="AS7190">
            <v>36149.091057623125</v>
          </cell>
          <cell r="AV7190">
            <v>36149.091057623125</v>
          </cell>
          <cell r="BE7190">
            <v>7229.8182115246236</v>
          </cell>
          <cell r="BG7190">
            <v>7229.8182115246236</v>
          </cell>
          <cell r="BJ7190">
            <v>7229.8182115246236</v>
          </cell>
          <cell r="BK7190" t="e">
            <v>#N/A</v>
          </cell>
          <cell r="BM7190">
            <v>36149.091057623125</v>
          </cell>
          <cell r="BN7190">
            <v>72298.182115246251</v>
          </cell>
          <cell r="BO7190">
            <v>289192.728460985</v>
          </cell>
          <cell r="BR7190">
            <v>3424.9000000000015</v>
          </cell>
          <cell r="CE7190" t="str">
            <v>1200 - 300 - Transportation equip</v>
          </cell>
        </row>
        <row r="7191">
          <cell r="E7191">
            <v>30548.880000000001</v>
          </cell>
          <cell r="F7191">
            <v>3424.9000000000015</v>
          </cell>
          <cell r="L7191" t="str">
            <v>1200 - 300</v>
          </cell>
          <cell r="O7191" t="str">
            <v>MOBILE PLANT</v>
          </cell>
          <cell r="AS7191">
            <v>36149.091057623125</v>
          </cell>
          <cell r="AV7191">
            <v>36149.091057623125</v>
          </cell>
          <cell r="BE7191">
            <v>7229.8182115246236</v>
          </cell>
          <cell r="BG7191">
            <v>7229.8182115246236</v>
          </cell>
          <cell r="BJ7191">
            <v>7229.8182115246236</v>
          </cell>
          <cell r="BK7191" t="e">
            <v>#N/A</v>
          </cell>
          <cell r="BM7191">
            <v>36149.091057623125</v>
          </cell>
          <cell r="BN7191">
            <v>72298.182115246251</v>
          </cell>
          <cell r="BO7191">
            <v>289192.728460985</v>
          </cell>
          <cell r="BR7191">
            <v>3424.9000000000015</v>
          </cell>
          <cell r="CE7191" t="str">
            <v>1200 - 300 - Transportation equip</v>
          </cell>
        </row>
        <row r="7192">
          <cell r="E7192">
            <v>30548.880000000001</v>
          </cell>
          <cell r="F7192">
            <v>3424.9000000000015</v>
          </cell>
          <cell r="L7192" t="str">
            <v>1200 - 300</v>
          </cell>
          <cell r="O7192" t="str">
            <v>MOBILE PLANT</v>
          </cell>
          <cell r="AS7192">
            <v>36149.091057623125</v>
          </cell>
          <cell r="AV7192">
            <v>36149.091057623125</v>
          </cell>
          <cell r="BE7192">
            <v>7229.8182115246236</v>
          </cell>
          <cell r="BG7192">
            <v>7229.8182115246236</v>
          </cell>
          <cell r="BJ7192">
            <v>7229.8182115246236</v>
          </cell>
          <cell r="BK7192" t="e">
            <v>#N/A</v>
          </cell>
          <cell r="BM7192">
            <v>36149.091057623125</v>
          </cell>
          <cell r="BN7192">
            <v>72298.182115246251</v>
          </cell>
          <cell r="BO7192">
            <v>289192.728460985</v>
          </cell>
          <cell r="BR7192">
            <v>3424.9000000000015</v>
          </cell>
          <cell r="CE7192" t="str">
            <v>1200 - 300 - Transportation equip</v>
          </cell>
        </row>
        <row r="7193">
          <cell r="E7193">
            <v>95349.96</v>
          </cell>
          <cell r="F7193">
            <v>17396.810000000012</v>
          </cell>
          <cell r="L7193" t="str">
            <v>1200 - 300</v>
          </cell>
          <cell r="O7193" t="str">
            <v>MOBILE PLANT</v>
          </cell>
          <cell r="AS7193">
            <v>112829.48462859271</v>
          </cell>
          <cell r="AV7193">
            <v>112829.48462859271</v>
          </cell>
          <cell r="BE7193">
            <v>22565.896925718534</v>
          </cell>
          <cell r="BG7193">
            <v>22565.896925718534</v>
          </cell>
          <cell r="BJ7193">
            <v>22565.896925718534</v>
          </cell>
          <cell r="BK7193" t="e">
            <v>#N/A</v>
          </cell>
          <cell r="BM7193">
            <v>112829.48462859271</v>
          </cell>
          <cell r="BN7193">
            <v>225658.96925718541</v>
          </cell>
          <cell r="BO7193">
            <v>902635.87702874164</v>
          </cell>
          <cell r="BR7193">
            <v>17396.810000000012</v>
          </cell>
          <cell r="CE7193" t="str">
            <v>1200 - 300 - Transportation equip</v>
          </cell>
        </row>
        <row r="7194">
          <cell r="E7194">
            <v>95349.96</v>
          </cell>
          <cell r="F7194">
            <v>17419.030000000013</v>
          </cell>
          <cell r="L7194" t="str">
            <v>1200 - 300</v>
          </cell>
          <cell r="O7194" t="str">
            <v>MOBILE PLANT</v>
          </cell>
          <cell r="AS7194">
            <v>112829.48462859271</v>
          </cell>
          <cell r="AV7194">
            <v>112829.48462859271</v>
          </cell>
          <cell r="BE7194">
            <v>22565.896925718534</v>
          </cell>
          <cell r="BG7194">
            <v>22565.896925718534</v>
          </cell>
          <cell r="BJ7194">
            <v>22565.896925718534</v>
          </cell>
          <cell r="BK7194" t="e">
            <v>#N/A</v>
          </cell>
          <cell r="BM7194">
            <v>112829.48462859271</v>
          </cell>
          <cell r="BN7194">
            <v>225658.96925718541</v>
          </cell>
          <cell r="BO7194">
            <v>902635.87702874164</v>
          </cell>
          <cell r="BR7194">
            <v>17419.030000000013</v>
          </cell>
          <cell r="CE7194" t="str">
            <v>1200 - 300 - Transportation equip</v>
          </cell>
        </row>
        <row r="7195">
          <cell r="E7195">
            <v>17269.48</v>
          </cell>
          <cell r="F7195">
            <v>8449.43</v>
          </cell>
          <cell r="L7195" t="str">
            <v>1200 - 300</v>
          </cell>
          <cell r="O7195" t="str">
            <v>MOBILE PLANT</v>
          </cell>
          <cell r="AS7195">
            <v>20435.315633103452</v>
          </cell>
          <cell r="AV7195">
            <v>20435.315633103452</v>
          </cell>
          <cell r="BE7195">
            <v>4087.0631266206892</v>
          </cell>
          <cell r="BG7195">
            <v>4087.0631266206892</v>
          </cell>
          <cell r="BJ7195">
            <v>4087.0631266206892</v>
          </cell>
          <cell r="BK7195" t="e">
            <v>#N/A</v>
          </cell>
          <cell r="BM7195">
            <v>20435.315633103452</v>
          </cell>
          <cell r="BN7195">
            <v>40870.631266206903</v>
          </cell>
          <cell r="BO7195">
            <v>163482.52506482761</v>
          </cell>
          <cell r="BR7195">
            <v>8449.43</v>
          </cell>
          <cell r="CE7195" t="str">
            <v>1200 - 300 - Transportation equip</v>
          </cell>
        </row>
        <row r="7196">
          <cell r="E7196">
            <v>5184</v>
          </cell>
          <cell r="F7196">
            <v>0</v>
          </cell>
          <cell r="L7196" t="str">
            <v>1200 - 300</v>
          </cell>
          <cell r="O7196" t="str">
            <v>MOBILE PLANT</v>
          </cell>
          <cell r="AS7196">
            <v>6134.3292468567843</v>
          </cell>
          <cell r="AV7196">
            <v>6134.3292468567843</v>
          </cell>
          <cell r="BE7196">
            <v>1226.8658493713565</v>
          </cell>
          <cell r="BG7196">
            <v>1226.8658493713565</v>
          </cell>
          <cell r="BJ7196">
            <v>1226.8658493713565</v>
          </cell>
          <cell r="BK7196" t="e">
            <v>#N/A</v>
          </cell>
          <cell r="BM7196">
            <v>6134.3292468567843</v>
          </cell>
          <cell r="BN7196">
            <v>12268.658493713569</v>
          </cell>
          <cell r="BO7196">
            <v>49074.633974854274</v>
          </cell>
          <cell r="BR7196">
            <v>0</v>
          </cell>
          <cell r="CE7196" t="str">
            <v>1200 - 300 - Transportation equip</v>
          </cell>
        </row>
        <row r="7197">
          <cell r="E7197">
            <v>33618.239999999998</v>
          </cell>
          <cell r="F7197">
            <v>9844.3299999999981</v>
          </cell>
          <cell r="L7197" t="str">
            <v>1200 - 300</v>
          </cell>
          <cell r="O7197" t="str">
            <v>MOBILE PLANT</v>
          </cell>
          <cell r="AS7197">
            <v>39781.125165866244</v>
          </cell>
          <cell r="AV7197">
            <v>39781.125165866244</v>
          </cell>
          <cell r="BE7197">
            <v>7956.2250331732466</v>
          </cell>
          <cell r="BG7197">
            <v>7956.2250331732466</v>
          </cell>
          <cell r="BJ7197">
            <v>7956.2250331732466</v>
          </cell>
          <cell r="BK7197" t="e">
            <v>#N/A</v>
          </cell>
          <cell r="BM7197">
            <v>39781.125165866244</v>
          </cell>
          <cell r="BN7197">
            <v>79562.250331732488</v>
          </cell>
          <cell r="BO7197">
            <v>318249.00132692995</v>
          </cell>
          <cell r="BR7197">
            <v>9844.3299999999981</v>
          </cell>
          <cell r="CE7197" t="str">
            <v>1200 - 300 - Transportation equip</v>
          </cell>
        </row>
        <row r="7198">
          <cell r="E7198">
            <v>33618.239999999998</v>
          </cell>
          <cell r="F7198">
            <v>9844.3299999999981</v>
          </cell>
          <cell r="L7198" t="str">
            <v>1200 - 300</v>
          </cell>
          <cell r="O7198" t="str">
            <v>MOBILE PLANT</v>
          </cell>
          <cell r="AS7198">
            <v>39781.125165866244</v>
          </cell>
          <cell r="AV7198">
            <v>39781.125165866244</v>
          </cell>
          <cell r="BE7198">
            <v>7956.2250331732466</v>
          </cell>
          <cell r="BG7198">
            <v>7956.2250331732466</v>
          </cell>
          <cell r="BJ7198">
            <v>7956.2250331732466</v>
          </cell>
          <cell r="BK7198" t="e">
            <v>#N/A</v>
          </cell>
          <cell r="BM7198">
            <v>39781.125165866244</v>
          </cell>
          <cell r="BN7198">
            <v>79562.250331732488</v>
          </cell>
          <cell r="BO7198">
            <v>318249.00132692995</v>
          </cell>
          <cell r="BR7198">
            <v>9844.3299999999981</v>
          </cell>
          <cell r="CE7198" t="str">
            <v>1200 - 300 - Transportation equip</v>
          </cell>
        </row>
        <row r="7199">
          <cell r="E7199">
            <v>33618.239999999998</v>
          </cell>
          <cell r="F7199">
            <v>9844.3299999999981</v>
          </cell>
          <cell r="L7199" t="str">
            <v>1200 - 300</v>
          </cell>
          <cell r="O7199" t="str">
            <v>MOBILE PLANT</v>
          </cell>
          <cell r="AS7199">
            <v>39781.125165866244</v>
          </cell>
          <cell r="AV7199">
            <v>39781.125165866244</v>
          </cell>
          <cell r="BE7199">
            <v>7956.2250331732466</v>
          </cell>
          <cell r="BG7199">
            <v>7956.2250331732466</v>
          </cell>
          <cell r="BJ7199">
            <v>7956.2250331732466</v>
          </cell>
          <cell r="BK7199" t="e">
            <v>#N/A</v>
          </cell>
          <cell r="BM7199">
            <v>39781.125165866244</v>
          </cell>
          <cell r="BN7199">
            <v>79562.250331732488</v>
          </cell>
          <cell r="BO7199">
            <v>318249.00132692995</v>
          </cell>
          <cell r="BR7199">
            <v>9844.3299999999981</v>
          </cell>
          <cell r="CE7199" t="str">
            <v>1200 - 300 - Transportation equip</v>
          </cell>
        </row>
        <row r="7200">
          <cell r="E7200">
            <v>33618.239999999998</v>
          </cell>
          <cell r="F7200">
            <v>9844.3299999999981</v>
          </cell>
          <cell r="L7200" t="str">
            <v>1200 - 300</v>
          </cell>
          <cell r="O7200" t="str">
            <v>MOBILE PLANT</v>
          </cell>
          <cell r="AS7200">
            <v>39781.125165866244</v>
          </cell>
          <cell r="AV7200">
            <v>39781.125165866244</v>
          </cell>
          <cell r="BE7200">
            <v>7956.2250331732466</v>
          </cell>
          <cell r="BG7200">
            <v>7956.2250331732466</v>
          </cell>
          <cell r="BJ7200">
            <v>7956.2250331732466</v>
          </cell>
          <cell r="BK7200" t="e">
            <v>#N/A</v>
          </cell>
          <cell r="BM7200">
            <v>39781.125165866244</v>
          </cell>
          <cell r="BN7200">
            <v>79562.250331732488</v>
          </cell>
          <cell r="BO7200">
            <v>318249.00132692995</v>
          </cell>
          <cell r="BR7200">
            <v>9844.3299999999981</v>
          </cell>
          <cell r="CE7200" t="str">
            <v>1200 - 300 - Transportation equip</v>
          </cell>
        </row>
        <row r="7201">
          <cell r="E7201">
            <v>33618.239999999998</v>
          </cell>
          <cell r="F7201">
            <v>9844.3299999999981</v>
          </cell>
          <cell r="L7201" t="str">
            <v>1200 - 300</v>
          </cell>
          <cell r="O7201" t="str">
            <v>MOBILE PLANT</v>
          </cell>
          <cell r="AS7201">
            <v>39781.125165866244</v>
          </cell>
          <cell r="AV7201">
            <v>39781.125165866244</v>
          </cell>
          <cell r="BE7201">
            <v>7956.2250331732466</v>
          </cell>
          <cell r="BG7201">
            <v>7956.2250331732466</v>
          </cell>
          <cell r="BJ7201">
            <v>7956.2250331732466</v>
          </cell>
          <cell r="BK7201" t="e">
            <v>#N/A</v>
          </cell>
          <cell r="BM7201">
            <v>39781.125165866244</v>
          </cell>
          <cell r="BN7201">
            <v>79562.250331732488</v>
          </cell>
          <cell r="BO7201">
            <v>318249.00132692995</v>
          </cell>
          <cell r="BR7201">
            <v>9844.3299999999981</v>
          </cell>
          <cell r="CE7201" t="str">
            <v>1200 - 300 - Transportation equip</v>
          </cell>
        </row>
        <row r="7202">
          <cell r="E7202">
            <v>0</v>
          </cell>
          <cell r="F7202">
            <v>10243.43</v>
          </cell>
          <cell r="L7202" t="str">
            <v>1200 - 300</v>
          </cell>
          <cell r="O7202" t="str">
            <v>MOBILE PLANT</v>
          </cell>
          <cell r="AS7202">
            <v>0</v>
          </cell>
          <cell r="AV7202">
            <v>0</v>
          </cell>
          <cell r="BE7202">
            <v>0</v>
          </cell>
          <cell r="BG7202">
            <v>0</v>
          </cell>
          <cell r="BJ7202">
            <v>0</v>
          </cell>
          <cell r="BK7202" t="e">
            <v>#N/A</v>
          </cell>
          <cell r="BM7202">
            <v>0</v>
          </cell>
          <cell r="BN7202">
            <v>0</v>
          </cell>
          <cell r="BO7202">
            <v>0</v>
          </cell>
          <cell r="BR7202">
            <v>0</v>
          </cell>
          <cell r="CE7202" t="str">
            <v>1200 - 300 - Transportation equip</v>
          </cell>
        </row>
        <row r="7203">
          <cell r="E7203">
            <v>21950</v>
          </cell>
          <cell r="F7203">
            <v>10853.08</v>
          </cell>
          <cell r="L7203" t="str">
            <v>1200 - 300</v>
          </cell>
          <cell r="O7203" t="str">
            <v>MOBILE PLANT</v>
          </cell>
          <cell r="AS7203">
            <v>25973.86708497423</v>
          </cell>
          <cell r="AV7203">
            <v>25973.86708497423</v>
          </cell>
          <cell r="BE7203">
            <v>5194.7734169948453</v>
          </cell>
          <cell r="BG7203">
            <v>5194.7734169948453</v>
          </cell>
          <cell r="BJ7203">
            <v>5194.7734169948453</v>
          </cell>
          <cell r="BK7203" t="e">
            <v>#N/A</v>
          </cell>
          <cell r="BM7203">
            <v>25973.86708497423</v>
          </cell>
          <cell r="BN7203">
            <v>51947.73416994846</v>
          </cell>
          <cell r="BO7203">
            <v>207790.93667979384</v>
          </cell>
          <cell r="BR7203">
            <v>10853.08</v>
          </cell>
          <cell r="CE7203" t="str">
            <v>1200 - 300 - Transportation equip</v>
          </cell>
        </row>
        <row r="7204">
          <cell r="E7204">
            <v>11200.95</v>
          </cell>
          <cell r="F7204">
            <v>5538.2400000000007</v>
          </cell>
          <cell r="L7204" t="str">
            <v>1200 - 300</v>
          </cell>
          <cell r="O7204" t="str">
            <v>MOBILE PLANT</v>
          </cell>
          <cell r="AS7204">
            <v>13254.304625304881</v>
          </cell>
          <cell r="AV7204">
            <v>13254.304625304881</v>
          </cell>
          <cell r="BE7204">
            <v>2650.8609250609757</v>
          </cell>
          <cell r="BG7204">
            <v>2650.8609250609757</v>
          </cell>
          <cell r="BJ7204">
            <v>2650.8609250609757</v>
          </cell>
          <cell r="BK7204" t="e">
            <v>#N/A</v>
          </cell>
          <cell r="BM7204">
            <v>13254.304625304881</v>
          </cell>
          <cell r="BN7204">
            <v>26508.609250609763</v>
          </cell>
          <cell r="BO7204">
            <v>106034.43700243905</v>
          </cell>
          <cell r="BR7204">
            <v>5538.2400000000007</v>
          </cell>
          <cell r="CE7204" t="str">
            <v>1200 - 300 - Transportation equip</v>
          </cell>
        </row>
        <row r="7205">
          <cell r="E7205">
            <v>11030.5</v>
          </cell>
          <cell r="F7205">
            <v>5453.95</v>
          </cell>
          <cell r="L7205" t="str">
            <v>1200 - 300</v>
          </cell>
          <cell r="O7205" t="str">
            <v>MOBILE PLANT</v>
          </cell>
          <cell r="AS7205">
            <v>13052.607785002654</v>
          </cell>
          <cell r="AV7205">
            <v>13052.607785002654</v>
          </cell>
          <cell r="BE7205">
            <v>2610.5215570005303</v>
          </cell>
          <cell r="BG7205">
            <v>2610.5215570005303</v>
          </cell>
          <cell r="BJ7205">
            <v>2610.5215570005303</v>
          </cell>
          <cell r="BK7205" t="e">
            <v>#N/A</v>
          </cell>
          <cell r="BM7205">
            <v>13052.607785002654</v>
          </cell>
          <cell r="BN7205">
            <v>26105.215570005308</v>
          </cell>
          <cell r="BO7205">
            <v>104420.86228002123</v>
          </cell>
          <cell r="BR7205">
            <v>5453.95</v>
          </cell>
          <cell r="CE7205" t="str">
            <v>1200 - 300 - Transportation equip</v>
          </cell>
        </row>
        <row r="7206">
          <cell r="E7206">
            <v>11030.5</v>
          </cell>
          <cell r="F7206">
            <v>5453.95</v>
          </cell>
          <cell r="L7206" t="str">
            <v>1200 - 300</v>
          </cell>
          <cell r="O7206" t="str">
            <v>MOBILE PLANT</v>
          </cell>
          <cell r="AS7206">
            <v>13052.607785002654</v>
          </cell>
          <cell r="AV7206">
            <v>13052.607785002654</v>
          </cell>
          <cell r="BE7206">
            <v>2610.5215570005303</v>
          </cell>
          <cell r="BG7206">
            <v>2610.5215570005303</v>
          </cell>
          <cell r="BJ7206">
            <v>2610.5215570005303</v>
          </cell>
          <cell r="BK7206" t="e">
            <v>#N/A</v>
          </cell>
          <cell r="BM7206">
            <v>13052.607785002654</v>
          </cell>
          <cell r="BN7206">
            <v>26105.215570005308</v>
          </cell>
          <cell r="BO7206">
            <v>104420.86228002123</v>
          </cell>
          <cell r="BR7206">
            <v>5453.95</v>
          </cell>
          <cell r="CE7206" t="str">
            <v>1200 - 300 - Transportation equip</v>
          </cell>
        </row>
        <row r="7207">
          <cell r="E7207">
            <v>21995</v>
          </cell>
          <cell r="F7207">
            <v>10875.33</v>
          </cell>
          <cell r="L7207" t="str">
            <v>1200 - 300</v>
          </cell>
          <cell r="O7207" t="str">
            <v>MOBILE PLANT</v>
          </cell>
          <cell r="AS7207">
            <v>26027.116470797639</v>
          </cell>
          <cell r="AV7207">
            <v>26027.116470797639</v>
          </cell>
          <cell r="BE7207">
            <v>5205.4232941595264</v>
          </cell>
          <cell r="BG7207">
            <v>5205.4232941595264</v>
          </cell>
          <cell r="BJ7207">
            <v>5205.4232941595264</v>
          </cell>
          <cell r="BK7207" t="e">
            <v>#N/A</v>
          </cell>
          <cell r="BM7207">
            <v>26027.116470797639</v>
          </cell>
          <cell r="BN7207">
            <v>52054.232941595277</v>
          </cell>
          <cell r="BO7207">
            <v>208216.93176638111</v>
          </cell>
          <cell r="BR7207">
            <v>10875.33</v>
          </cell>
          <cell r="CE7207" t="str">
            <v>1200 - 300 - Transportation equip</v>
          </cell>
        </row>
        <row r="7208">
          <cell r="E7208">
            <v>21995</v>
          </cell>
          <cell r="F7208">
            <v>10875.33</v>
          </cell>
          <cell r="L7208" t="str">
            <v>1200 - 300</v>
          </cell>
          <cell r="O7208" t="str">
            <v>MOBILE PLANT</v>
          </cell>
          <cell r="AS7208">
            <v>26027.116470797639</v>
          </cell>
          <cell r="AV7208">
            <v>26027.116470797639</v>
          </cell>
          <cell r="BE7208">
            <v>5205.4232941595264</v>
          </cell>
          <cell r="BG7208">
            <v>5205.4232941595264</v>
          </cell>
          <cell r="BJ7208">
            <v>5205.4232941595264</v>
          </cell>
          <cell r="BK7208" t="e">
            <v>#N/A</v>
          </cell>
          <cell r="BM7208">
            <v>26027.116470797639</v>
          </cell>
          <cell r="BN7208">
            <v>52054.232941595277</v>
          </cell>
          <cell r="BO7208">
            <v>208216.93176638111</v>
          </cell>
          <cell r="BR7208">
            <v>10875.33</v>
          </cell>
          <cell r="CE7208" t="str">
            <v>1200 - 300 - Transportation equip</v>
          </cell>
        </row>
        <row r="7209">
          <cell r="E7209">
            <v>21995</v>
          </cell>
          <cell r="F7209">
            <v>10875.33</v>
          </cell>
          <cell r="L7209" t="str">
            <v>1200 - 300</v>
          </cell>
          <cell r="O7209" t="str">
            <v>MOBILE PLANT</v>
          </cell>
          <cell r="AS7209">
            <v>26027.116470797639</v>
          </cell>
          <cell r="AV7209">
            <v>26027.116470797639</v>
          </cell>
          <cell r="BE7209">
            <v>5205.4232941595264</v>
          </cell>
          <cell r="BG7209">
            <v>5205.4232941595264</v>
          </cell>
          <cell r="BJ7209">
            <v>5205.4232941595264</v>
          </cell>
          <cell r="BK7209" t="e">
            <v>#N/A</v>
          </cell>
          <cell r="BM7209">
            <v>26027.116470797639</v>
          </cell>
          <cell r="BN7209">
            <v>52054.232941595277</v>
          </cell>
          <cell r="BO7209">
            <v>208216.93176638111</v>
          </cell>
          <cell r="BR7209">
            <v>10875.33</v>
          </cell>
          <cell r="CE7209" t="str">
            <v>1200 - 300 - Transportation equip</v>
          </cell>
        </row>
        <row r="7210">
          <cell r="E7210">
            <v>26192.16</v>
          </cell>
          <cell r="F7210">
            <v>1787.6399999999994</v>
          </cell>
          <cell r="L7210" t="str">
            <v>1200 - 300</v>
          </cell>
          <cell r="O7210" t="str">
            <v>MOBILE PLANT</v>
          </cell>
          <cell r="AS7210">
            <v>30993.698519743899</v>
          </cell>
          <cell r="AV7210">
            <v>30993.698519743899</v>
          </cell>
          <cell r="BE7210">
            <v>6198.7397039487787</v>
          </cell>
          <cell r="BG7210">
            <v>6198.7397039487787</v>
          </cell>
          <cell r="BJ7210">
            <v>6198.7397039487787</v>
          </cell>
          <cell r="BK7210" t="e">
            <v>#N/A</v>
          </cell>
          <cell r="BM7210">
            <v>30993.698519743899</v>
          </cell>
          <cell r="BN7210">
            <v>61987.397039487798</v>
          </cell>
          <cell r="BO7210">
            <v>247949.58815795119</v>
          </cell>
          <cell r="BR7210">
            <v>1787.6399999999994</v>
          </cell>
          <cell r="CE7210" t="str">
            <v>1200 - 300 - Transportation equip</v>
          </cell>
        </row>
        <row r="7211">
          <cell r="E7211">
            <v>26192.16</v>
          </cell>
          <cell r="F7211">
            <v>1787.6399999999994</v>
          </cell>
          <cell r="L7211" t="str">
            <v>1200 - 300</v>
          </cell>
          <cell r="O7211" t="str">
            <v>MOBILE PLANT</v>
          </cell>
          <cell r="AS7211">
            <v>30993.698519743899</v>
          </cell>
          <cell r="AV7211">
            <v>30993.698519743899</v>
          </cell>
          <cell r="BE7211">
            <v>6198.7397039487787</v>
          </cell>
          <cell r="BG7211">
            <v>6198.7397039487787</v>
          </cell>
          <cell r="BJ7211">
            <v>6198.7397039487787</v>
          </cell>
          <cell r="BK7211" t="e">
            <v>#N/A</v>
          </cell>
          <cell r="BM7211">
            <v>30993.698519743899</v>
          </cell>
          <cell r="BN7211">
            <v>61987.397039487798</v>
          </cell>
          <cell r="BO7211">
            <v>247949.58815795119</v>
          </cell>
          <cell r="BR7211">
            <v>1787.6399999999994</v>
          </cell>
          <cell r="CE7211" t="str">
            <v>1200 - 300 - Transportation equip</v>
          </cell>
        </row>
        <row r="7212">
          <cell r="E7212">
            <v>29542.32</v>
          </cell>
          <cell r="F7212">
            <v>3378.5999999999985</v>
          </cell>
          <cell r="L7212" t="str">
            <v>1200 - 300</v>
          </cell>
          <cell r="O7212" t="str">
            <v>MOBILE PLANT</v>
          </cell>
          <cell r="AS7212">
            <v>34958.008795525093</v>
          </cell>
          <cell r="AV7212">
            <v>34958.008795525093</v>
          </cell>
          <cell r="BE7212">
            <v>6991.6017591050168</v>
          </cell>
          <cell r="BG7212">
            <v>6991.6017591050168</v>
          </cell>
          <cell r="BJ7212">
            <v>6991.6017591050168</v>
          </cell>
          <cell r="BK7212" t="e">
            <v>#N/A</v>
          </cell>
          <cell r="BM7212">
            <v>34958.008795525093</v>
          </cell>
          <cell r="BN7212">
            <v>69916.017591050186</v>
          </cell>
          <cell r="BO7212">
            <v>279664.07036420074</v>
          </cell>
          <cell r="BR7212">
            <v>3378.5999999999985</v>
          </cell>
          <cell r="CE7212" t="str">
            <v>1200 - 300 - Transportation equip</v>
          </cell>
        </row>
        <row r="7213">
          <cell r="E7213">
            <v>34577.279999999999</v>
          </cell>
          <cell r="F7213">
            <v>3954.4300000000003</v>
          </cell>
          <cell r="L7213" t="str">
            <v>1200 - 300</v>
          </cell>
          <cell r="O7213" t="str">
            <v>MOBILE PLANT</v>
          </cell>
          <cell r="AS7213">
            <v>40915.976076534753</v>
          </cell>
          <cell r="AV7213">
            <v>40915.976076534753</v>
          </cell>
          <cell r="BE7213">
            <v>8183.1952153069487</v>
          </cell>
          <cell r="BG7213">
            <v>8183.1952153069487</v>
          </cell>
          <cell r="BJ7213">
            <v>8183.1952153069487</v>
          </cell>
          <cell r="BK7213" t="e">
            <v>#N/A</v>
          </cell>
          <cell r="BM7213">
            <v>40915.976076534753</v>
          </cell>
          <cell r="BN7213">
            <v>81831.952153069506</v>
          </cell>
          <cell r="BO7213">
            <v>327327.80861227802</v>
          </cell>
          <cell r="BR7213">
            <v>3954.4300000000003</v>
          </cell>
          <cell r="CE7213" t="str">
            <v>1200 - 300 - Transportation equip</v>
          </cell>
        </row>
        <row r="7214">
          <cell r="E7214">
            <v>31459.32</v>
          </cell>
          <cell r="F7214">
            <v>3586.489999999998</v>
          </cell>
          <cell r="L7214" t="str">
            <v>1200 - 300</v>
          </cell>
          <cell r="O7214" t="str">
            <v>MOBILE PLANT</v>
          </cell>
          <cell r="AS7214">
            <v>37226.432631602343</v>
          </cell>
          <cell r="AV7214">
            <v>37226.432631602343</v>
          </cell>
          <cell r="BE7214">
            <v>7445.2865263204667</v>
          </cell>
          <cell r="BG7214">
            <v>7445.2865263204667</v>
          </cell>
          <cell r="BJ7214">
            <v>7445.2865263204667</v>
          </cell>
          <cell r="BK7214" t="e">
            <v>#N/A</v>
          </cell>
          <cell r="BM7214">
            <v>37226.432631602343</v>
          </cell>
          <cell r="BN7214">
            <v>74452.865263204687</v>
          </cell>
          <cell r="BO7214">
            <v>297811.46105281875</v>
          </cell>
          <cell r="BR7214">
            <v>3586.489999999998</v>
          </cell>
          <cell r="CE7214" t="str">
            <v>1200 - 300 - Transportation equip</v>
          </cell>
        </row>
        <row r="7215">
          <cell r="E7215">
            <v>36116.28</v>
          </cell>
          <cell r="F7215">
            <v>4130.4499999999971</v>
          </cell>
          <cell r="L7215" t="str">
            <v>1200 - 300</v>
          </cell>
          <cell r="O7215" t="str">
            <v>MOBILE PLANT</v>
          </cell>
          <cell r="AS7215">
            <v>42737.105071695354</v>
          </cell>
          <cell r="AV7215">
            <v>42737.105071695354</v>
          </cell>
          <cell r="BE7215">
            <v>8547.4210143390683</v>
          </cell>
          <cell r="BG7215">
            <v>8547.4210143390683</v>
          </cell>
          <cell r="BJ7215">
            <v>8547.4210143390683</v>
          </cell>
          <cell r="BK7215" t="e">
            <v>#N/A</v>
          </cell>
          <cell r="BM7215">
            <v>42737.105071695354</v>
          </cell>
          <cell r="BN7215">
            <v>85474.210143390708</v>
          </cell>
          <cell r="BO7215">
            <v>341896.84057356283</v>
          </cell>
          <cell r="BR7215">
            <v>4130.4499999999971</v>
          </cell>
          <cell r="CE7215" t="str">
            <v>1200 - 300 - Transportation equip</v>
          </cell>
        </row>
        <row r="7216">
          <cell r="E7216">
            <v>31223.88</v>
          </cell>
          <cell r="F7216">
            <v>3570.9200000000019</v>
          </cell>
          <cell r="L7216" t="str">
            <v>1200 - 300</v>
          </cell>
          <cell r="O7216" t="str">
            <v>MOBILE PLANT</v>
          </cell>
          <cell r="AS7216">
            <v>36947.831844974273</v>
          </cell>
          <cell r="AV7216">
            <v>36947.831844974273</v>
          </cell>
          <cell r="BE7216">
            <v>7389.5663689948533</v>
          </cell>
          <cell r="BG7216">
            <v>7389.5663689948533</v>
          </cell>
          <cell r="BJ7216">
            <v>7389.5663689948533</v>
          </cell>
          <cell r="BK7216" t="e">
            <v>#N/A</v>
          </cell>
          <cell r="BM7216">
            <v>36947.831844974273</v>
          </cell>
          <cell r="BN7216">
            <v>73895.663689948546</v>
          </cell>
          <cell r="BO7216">
            <v>295582.65475979418</v>
          </cell>
          <cell r="BR7216">
            <v>3570.9200000000019</v>
          </cell>
          <cell r="CE7216" t="str">
            <v>1200 - 300 - Transportation equip</v>
          </cell>
        </row>
        <row r="7217">
          <cell r="E7217">
            <v>31925.88</v>
          </cell>
          <cell r="F7217">
            <v>3651.2000000000007</v>
          </cell>
          <cell r="L7217" t="str">
            <v>1200 - 300</v>
          </cell>
          <cell r="O7217" t="str">
            <v>MOBILE PLANT</v>
          </cell>
          <cell r="AS7217">
            <v>37778.522263819461</v>
          </cell>
          <cell r="AV7217">
            <v>37778.522263819461</v>
          </cell>
          <cell r="BE7217">
            <v>7555.7044527638909</v>
          </cell>
          <cell r="BG7217">
            <v>7555.7044527638909</v>
          </cell>
          <cell r="BJ7217">
            <v>7555.7044527638909</v>
          </cell>
          <cell r="BK7217" t="e">
            <v>#N/A</v>
          </cell>
          <cell r="BM7217">
            <v>37778.522263819461</v>
          </cell>
          <cell r="BN7217">
            <v>75557.044527638922</v>
          </cell>
          <cell r="BO7217">
            <v>302228.17811055569</v>
          </cell>
          <cell r="BR7217">
            <v>3651.2000000000007</v>
          </cell>
          <cell r="CE7217" t="str">
            <v>1200 - 300 - Transportation equip</v>
          </cell>
        </row>
        <row r="7218">
          <cell r="E7218">
            <v>37098</v>
          </cell>
          <cell r="F7218">
            <v>4242.7200000000012</v>
          </cell>
          <cell r="L7218" t="str">
            <v>1200 - 300</v>
          </cell>
          <cell r="O7218" t="str">
            <v>MOBILE PLANT</v>
          </cell>
          <cell r="AS7218">
            <v>43898.793672818865</v>
          </cell>
          <cell r="AV7218">
            <v>43898.793672818865</v>
          </cell>
          <cell r="BE7218">
            <v>8779.7587345637712</v>
          </cell>
          <cell r="BG7218">
            <v>8779.7587345637712</v>
          </cell>
          <cell r="BJ7218">
            <v>8779.7587345637712</v>
          </cell>
          <cell r="BK7218" t="e">
            <v>#N/A</v>
          </cell>
          <cell r="BM7218">
            <v>43898.793672818865</v>
          </cell>
          <cell r="BN7218">
            <v>87797.58734563773</v>
          </cell>
          <cell r="BO7218">
            <v>351190.34938255092</v>
          </cell>
          <cell r="BR7218">
            <v>4242.7200000000012</v>
          </cell>
          <cell r="CE7218" t="str">
            <v>1200 - 300 - Transportation equip</v>
          </cell>
        </row>
        <row r="7219">
          <cell r="E7219">
            <v>196170.92</v>
          </cell>
          <cell r="F7219">
            <v>71468.49000000002</v>
          </cell>
          <cell r="L7219" t="str">
            <v>1200 - 300</v>
          </cell>
          <cell r="O7219" t="str">
            <v>MOBILE PLANT</v>
          </cell>
          <cell r="AS7219">
            <v>232132.91125362704</v>
          </cell>
          <cell r="AV7219">
            <v>232132.91125362704</v>
          </cell>
          <cell r="BE7219">
            <v>46426.582250725398</v>
          </cell>
          <cell r="BG7219">
            <v>46426.582250725398</v>
          </cell>
          <cell r="BJ7219">
            <v>46426.582250725398</v>
          </cell>
          <cell r="BK7219" t="e">
            <v>#N/A</v>
          </cell>
          <cell r="BM7219">
            <v>232132.91125362704</v>
          </cell>
          <cell r="BN7219">
            <v>464265.82250725408</v>
          </cell>
          <cell r="BO7219">
            <v>1857063.2900290163</v>
          </cell>
          <cell r="BR7219">
            <v>71468.49000000002</v>
          </cell>
          <cell r="CE7219" t="str">
            <v>1200 - 300 - Transportation equip</v>
          </cell>
        </row>
        <row r="7220">
          <cell r="E7220">
            <v>95349.96</v>
          </cell>
          <cell r="F7220">
            <v>17652.310000000012</v>
          </cell>
          <cell r="L7220" t="str">
            <v>1200 - 300</v>
          </cell>
          <cell r="O7220" t="str">
            <v>MOBILE PLANT</v>
          </cell>
          <cell r="AS7220">
            <v>112829.48462859271</v>
          </cell>
          <cell r="AV7220">
            <v>112829.48462859271</v>
          </cell>
          <cell r="BE7220">
            <v>22565.896925718534</v>
          </cell>
          <cell r="BG7220">
            <v>22565.896925718534</v>
          </cell>
          <cell r="BJ7220">
            <v>22565.896925718534</v>
          </cell>
          <cell r="BK7220" t="e">
            <v>#N/A</v>
          </cell>
          <cell r="BM7220">
            <v>112829.48462859271</v>
          </cell>
          <cell r="BN7220">
            <v>225658.96925718541</v>
          </cell>
          <cell r="BO7220">
            <v>902635.87702874164</v>
          </cell>
          <cell r="BR7220">
            <v>17652.310000000012</v>
          </cell>
          <cell r="CE7220" t="str">
            <v>1200 - 300 - Transportation equip</v>
          </cell>
        </row>
        <row r="7221">
          <cell r="E7221">
            <v>95349.96</v>
          </cell>
          <cell r="F7221">
            <v>17652.310000000012</v>
          </cell>
          <cell r="L7221" t="str">
            <v>1200 - 300</v>
          </cell>
          <cell r="O7221" t="str">
            <v>MOBILE PLANT</v>
          </cell>
          <cell r="AS7221">
            <v>112829.48462859271</v>
          </cell>
          <cell r="AV7221">
            <v>112829.48462859271</v>
          </cell>
          <cell r="BE7221">
            <v>22565.896925718534</v>
          </cell>
          <cell r="BG7221">
            <v>22565.896925718534</v>
          </cell>
          <cell r="BJ7221">
            <v>22565.896925718534</v>
          </cell>
          <cell r="BK7221" t="e">
            <v>#N/A</v>
          </cell>
          <cell r="BM7221">
            <v>112829.48462859271</v>
          </cell>
          <cell r="BN7221">
            <v>225658.96925718541</v>
          </cell>
          <cell r="BO7221">
            <v>902635.87702874164</v>
          </cell>
          <cell r="BR7221">
            <v>17652.310000000012</v>
          </cell>
          <cell r="CE7221" t="str">
            <v>1200 - 300 - Transportation equip</v>
          </cell>
        </row>
        <row r="7222">
          <cell r="E7222">
            <v>95349.96</v>
          </cell>
          <cell r="F7222">
            <v>17652.310000000012</v>
          </cell>
          <cell r="L7222" t="str">
            <v>1200 - 300</v>
          </cell>
          <cell r="O7222" t="str">
            <v>MOBILE PLANT</v>
          </cell>
          <cell r="AS7222">
            <v>112829.48462859271</v>
          </cell>
          <cell r="AV7222">
            <v>112829.48462859271</v>
          </cell>
          <cell r="BE7222">
            <v>22565.896925718534</v>
          </cell>
          <cell r="BG7222">
            <v>22565.896925718534</v>
          </cell>
          <cell r="BJ7222">
            <v>22565.896925718534</v>
          </cell>
          <cell r="BK7222" t="e">
            <v>#N/A</v>
          </cell>
          <cell r="BM7222">
            <v>112829.48462859271</v>
          </cell>
          <cell r="BN7222">
            <v>225658.96925718541</v>
          </cell>
          <cell r="BO7222">
            <v>902635.87702874164</v>
          </cell>
          <cell r="BR7222">
            <v>17652.310000000012</v>
          </cell>
          <cell r="CE7222" t="str">
            <v>1200 - 300 - Transportation equip</v>
          </cell>
        </row>
        <row r="7223">
          <cell r="E7223">
            <v>84240</v>
          </cell>
          <cell r="F7223">
            <v>5749.4799999999959</v>
          </cell>
          <cell r="L7223" t="str">
            <v>1200 - 300</v>
          </cell>
          <cell r="O7223" t="str">
            <v>MOBILE PLANT</v>
          </cell>
          <cell r="AS7223">
            <v>99682.850261422733</v>
          </cell>
          <cell r="AV7223">
            <v>99682.850261422733</v>
          </cell>
          <cell r="BE7223">
            <v>19936.570052284544</v>
          </cell>
          <cell r="BG7223">
            <v>19936.570052284544</v>
          </cell>
          <cell r="BJ7223">
            <v>19936.570052284544</v>
          </cell>
          <cell r="BK7223" t="e">
            <v>#N/A</v>
          </cell>
          <cell r="BM7223">
            <v>99682.850261422733</v>
          </cell>
          <cell r="BN7223">
            <v>199365.70052284547</v>
          </cell>
          <cell r="BO7223">
            <v>797462.80209138186</v>
          </cell>
          <cell r="BR7223">
            <v>5749.4799999999959</v>
          </cell>
          <cell r="CE7223" t="str">
            <v>1200 - 300 - Transportation equip</v>
          </cell>
        </row>
        <row r="7224">
          <cell r="E7224">
            <v>36191.879999999997</v>
          </cell>
          <cell r="F7224">
            <v>4139.0799999999981</v>
          </cell>
          <cell r="L7224" t="str">
            <v>1200 - 300</v>
          </cell>
          <cell r="O7224" t="str">
            <v>MOBILE PLANT</v>
          </cell>
          <cell r="AS7224">
            <v>42826.564039878685</v>
          </cell>
          <cell r="AV7224">
            <v>42826.564039878685</v>
          </cell>
          <cell r="BE7224">
            <v>8565.3128079757353</v>
          </cell>
          <cell r="BG7224">
            <v>8565.3128079757353</v>
          </cell>
          <cell r="BJ7224">
            <v>8565.3128079757353</v>
          </cell>
          <cell r="BK7224" t="e">
            <v>#N/A</v>
          </cell>
          <cell r="BM7224">
            <v>42826.564039878685</v>
          </cell>
          <cell r="BN7224">
            <v>85653.128079757371</v>
          </cell>
          <cell r="BO7224">
            <v>342612.51231902948</v>
          </cell>
          <cell r="BR7224">
            <v>4139.0799999999981</v>
          </cell>
          <cell r="CE7224" t="str">
            <v>1200 - 300 - Transportation equip</v>
          </cell>
        </row>
        <row r="7225">
          <cell r="E7225">
            <v>36710.28</v>
          </cell>
          <cell r="F7225">
            <v>4198.369999999999</v>
          </cell>
          <cell r="L7225" t="str">
            <v>1200 - 300</v>
          </cell>
          <cell r="O7225" t="str">
            <v>MOBILE PLANT</v>
          </cell>
          <cell r="AS7225">
            <v>43439.996964564358</v>
          </cell>
          <cell r="AV7225">
            <v>43439.996964564358</v>
          </cell>
          <cell r="BE7225">
            <v>8687.9993929128705</v>
          </cell>
          <cell r="BG7225">
            <v>8687.9993929128705</v>
          </cell>
          <cell r="BJ7225">
            <v>8687.9993929128705</v>
          </cell>
          <cell r="BK7225" t="e">
            <v>#N/A</v>
          </cell>
          <cell r="BM7225">
            <v>43439.996964564358</v>
          </cell>
          <cell r="BN7225">
            <v>86879.993929128716</v>
          </cell>
          <cell r="BO7225">
            <v>347519.97571651486</v>
          </cell>
          <cell r="BR7225">
            <v>4198.369999999999</v>
          </cell>
          <cell r="CE7225" t="str">
            <v>1200 - 300 - Transportation equip</v>
          </cell>
        </row>
        <row r="7226">
          <cell r="E7226">
            <v>30548.880000000001</v>
          </cell>
          <cell r="F7226">
            <v>3493.7299999999996</v>
          </cell>
          <cell r="L7226" t="str">
            <v>1200 - 300</v>
          </cell>
          <cell r="O7226" t="str">
            <v>MOBILE PLANT</v>
          </cell>
          <cell r="AS7226">
            <v>36149.091057623125</v>
          </cell>
          <cell r="AV7226">
            <v>36149.091057623125</v>
          </cell>
          <cell r="BE7226">
            <v>7229.8182115246236</v>
          </cell>
          <cell r="BG7226">
            <v>7229.8182115246236</v>
          </cell>
          <cell r="BJ7226">
            <v>7229.8182115246236</v>
          </cell>
          <cell r="BK7226" t="e">
            <v>#N/A</v>
          </cell>
          <cell r="BM7226">
            <v>36149.091057623125</v>
          </cell>
          <cell r="BN7226">
            <v>72298.182115246251</v>
          </cell>
          <cell r="BO7226">
            <v>289192.728460985</v>
          </cell>
          <cell r="BR7226">
            <v>3493.7299999999996</v>
          </cell>
          <cell r="CE7226" t="str">
            <v>1200 - 300 - Transportation equip</v>
          </cell>
        </row>
        <row r="7227">
          <cell r="E7227">
            <v>30548.880000000001</v>
          </cell>
          <cell r="F7227">
            <v>3493.7299999999996</v>
          </cell>
          <cell r="L7227" t="str">
            <v>1200 - 300</v>
          </cell>
          <cell r="O7227" t="str">
            <v>MOBILE PLANT</v>
          </cell>
          <cell r="AS7227">
            <v>36149.091057623125</v>
          </cell>
          <cell r="AV7227">
            <v>36149.091057623125</v>
          </cell>
          <cell r="BE7227">
            <v>7229.8182115246236</v>
          </cell>
          <cell r="BG7227">
            <v>7229.8182115246236</v>
          </cell>
          <cell r="BJ7227">
            <v>7229.8182115246236</v>
          </cell>
          <cell r="BK7227" t="e">
            <v>#N/A</v>
          </cell>
          <cell r="BM7227">
            <v>36149.091057623125</v>
          </cell>
          <cell r="BN7227">
            <v>72298.182115246251</v>
          </cell>
          <cell r="BO7227">
            <v>289192.728460985</v>
          </cell>
          <cell r="BR7227">
            <v>3493.7299999999996</v>
          </cell>
          <cell r="CE7227" t="str">
            <v>1200 - 300 - Transportation equip</v>
          </cell>
        </row>
        <row r="7228">
          <cell r="E7228">
            <v>30548.880000000001</v>
          </cell>
          <cell r="F7228">
            <v>3499.2299999999996</v>
          </cell>
          <cell r="L7228" t="str">
            <v>1200 - 300</v>
          </cell>
          <cell r="O7228" t="str">
            <v>MOBILE PLANT</v>
          </cell>
          <cell r="AS7228">
            <v>36149.091057623125</v>
          </cell>
          <cell r="AV7228">
            <v>36149.091057623125</v>
          </cell>
          <cell r="BE7228">
            <v>7229.8182115246236</v>
          </cell>
          <cell r="BG7228">
            <v>7229.8182115246236</v>
          </cell>
          <cell r="BJ7228">
            <v>7229.8182115246236</v>
          </cell>
          <cell r="BK7228" t="e">
            <v>#N/A</v>
          </cell>
          <cell r="BM7228">
            <v>36149.091057623125</v>
          </cell>
          <cell r="BN7228">
            <v>72298.182115246251</v>
          </cell>
          <cell r="BO7228">
            <v>289192.728460985</v>
          </cell>
          <cell r="BR7228">
            <v>3499.2299999999996</v>
          </cell>
          <cell r="CE7228" t="str">
            <v>1200 - 300 - Transportation equip</v>
          </cell>
        </row>
        <row r="7229">
          <cell r="E7229">
            <v>31650.48</v>
          </cell>
          <cell r="F7229">
            <v>3619.7099999999991</v>
          </cell>
          <cell r="L7229" t="str">
            <v>1200 - 300</v>
          </cell>
          <cell r="O7229" t="str">
            <v>MOBILE PLANT</v>
          </cell>
          <cell r="AS7229">
            <v>37452.636022580191</v>
          </cell>
          <cell r="AV7229">
            <v>37452.636022580191</v>
          </cell>
          <cell r="BE7229">
            <v>7490.5272045160364</v>
          </cell>
          <cell r="BG7229">
            <v>7490.5272045160364</v>
          </cell>
          <cell r="BJ7229">
            <v>7490.5272045160364</v>
          </cell>
          <cell r="BK7229" t="e">
            <v>#N/A</v>
          </cell>
          <cell r="BM7229">
            <v>37452.636022580191</v>
          </cell>
          <cell r="BN7229">
            <v>74905.272045160382</v>
          </cell>
          <cell r="BO7229">
            <v>299621.08818064153</v>
          </cell>
          <cell r="BR7229">
            <v>3619.7099999999991</v>
          </cell>
          <cell r="CE7229" t="str">
            <v>1200 - 300 - Transportation equip</v>
          </cell>
        </row>
        <row r="7230">
          <cell r="E7230">
            <v>30584.52</v>
          </cell>
          <cell r="F7230">
            <v>3497.7900000000009</v>
          </cell>
          <cell r="L7230" t="str">
            <v>1200 - 300</v>
          </cell>
          <cell r="O7230" t="str">
            <v>MOBILE PLANT</v>
          </cell>
          <cell r="AS7230">
            <v>36191.264571195265</v>
          </cell>
          <cell r="AV7230">
            <v>36191.264571195265</v>
          </cell>
          <cell r="BE7230">
            <v>7238.2529142390513</v>
          </cell>
          <cell r="BG7230">
            <v>7238.2529142390513</v>
          </cell>
          <cell r="BJ7230">
            <v>7238.2529142390513</v>
          </cell>
          <cell r="BK7230" t="e">
            <v>#N/A</v>
          </cell>
          <cell r="BM7230">
            <v>36191.264571195265</v>
          </cell>
          <cell r="BN7230">
            <v>72382.529142390529</v>
          </cell>
          <cell r="BO7230">
            <v>289530.11656956212</v>
          </cell>
          <cell r="BR7230">
            <v>3497.7900000000009</v>
          </cell>
          <cell r="CE7230" t="str">
            <v>1200 - 300 - Transportation equip</v>
          </cell>
        </row>
        <row r="7231">
          <cell r="E7231">
            <v>41245.199999999997</v>
          </cell>
          <cell r="F7231">
            <v>4724.4399999999951</v>
          </cell>
          <cell r="L7231" t="str">
            <v>1200 - 300</v>
          </cell>
          <cell r="O7231" t="str">
            <v>MOBILE PLANT</v>
          </cell>
          <cell r="AS7231">
            <v>48806.257070304287</v>
          </cell>
          <cell r="AV7231">
            <v>48806.257070304287</v>
          </cell>
          <cell r="BE7231">
            <v>10981.407840818463</v>
          </cell>
          <cell r="BG7231">
            <v>10981.407840818463</v>
          </cell>
          <cell r="BJ7231">
            <v>10981.407840818463</v>
          </cell>
          <cell r="BK7231" t="e">
            <v>#N/A</v>
          </cell>
          <cell r="BM7231">
            <v>48806.257070304287</v>
          </cell>
          <cell r="BN7231">
            <v>109814.07840818465</v>
          </cell>
          <cell r="BO7231">
            <v>378248.49229485821</v>
          </cell>
          <cell r="BR7231">
            <v>4724.4399999999951</v>
          </cell>
          <cell r="CE7231" t="str">
            <v>1200 - 300 - Transportation equip</v>
          </cell>
        </row>
        <row r="7232">
          <cell r="E7232">
            <v>36318.239999999998</v>
          </cell>
          <cell r="F7232">
            <v>4160.0799999999981</v>
          </cell>
          <cell r="L7232" t="str">
            <v>1200 - 300</v>
          </cell>
          <cell r="O7232" t="str">
            <v>MOBILE PLANT</v>
          </cell>
          <cell r="AS7232">
            <v>42976.088315270819</v>
          </cell>
          <cell r="AV7232">
            <v>42976.088315270819</v>
          </cell>
          <cell r="BE7232">
            <v>9669.6198709359342</v>
          </cell>
          <cell r="BG7232">
            <v>9669.6198709359342</v>
          </cell>
          <cell r="BJ7232">
            <v>9669.6198709359342</v>
          </cell>
          <cell r="BK7232" t="e">
            <v>#N/A</v>
          </cell>
          <cell r="BM7232">
            <v>42976.088315270819</v>
          </cell>
          <cell r="BN7232">
            <v>96696.198709359349</v>
          </cell>
          <cell r="BO7232">
            <v>333064.68444334884</v>
          </cell>
          <cell r="BR7232">
            <v>4160.0799999999981</v>
          </cell>
          <cell r="CE7232" t="str">
            <v>1200 - 300 - Transportation equip</v>
          </cell>
        </row>
        <row r="7233">
          <cell r="E7233">
            <v>36888.480000000003</v>
          </cell>
          <cell r="F7233">
            <v>4225.3900000000031</v>
          </cell>
          <cell r="L7233" t="str">
            <v>1200 - 300</v>
          </cell>
          <cell r="O7233" t="str">
            <v>MOBILE PLANT</v>
          </cell>
          <cell r="AS7233">
            <v>43650.864532425068</v>
          </cell>
          <cell r="AV7233">
            <v>43650.864532425068</v>
          </cell>
          <cell r="BE7233">
            <v>9821.4445197956393</v>
          </cell>
          <cell r="BG7233">
            <v>9821.4445197956393</v>
          </cell>
          <cell r="BJ7233">
            <v>9821.4445197956393</v>
          </cell>
          <cell r="BK7233" t="e">
            <v>#N/A</v>
          </cell>
          <cell r="BM7233">
            <v>43650.864532425068</v>
          </cell>
          <cell r="BN7233">
            <v>98214.445197956404</v>
          </cell>
          <cell r="BO7233">
            <v>338294.20012629428</v>
          </cell>
          <cell r="BR7233">
            <v>4225.3900000000031</v>
          </cell>
          <cell r="CE7233" t="str">
            <v>1200 - 300 - Transportation equip</v>
          </cell>
        </row>
        <row r="7234">
          <cell r="E7234">
            <v>36888.480000000003</v>
          </cell>
          <cell r="F7234">
            <v>4225.3900000000031</v>
          </cell>
          <cell r="L7234" t="str">
            <v>1200 - 300</v>
          </cell>
          <cell r="O7234" t="str">
            <v>MOBILE PLANT</v>
          </cell>
          <cell r="AS7234">
            <v>43650.864532425068</v>
          </cell>
          <cell r="AV7234">
            <v>43650.864532425068</v>
          </cell>
          <cell r="BE7234">
            <v>9821.4445197956393</v>
          </cell>
          <cell r="BG7234">
            <v>9821.4445197956393</v>
          </cell>
          <cell r="BJ7234">
            <v>9821.4445197956393</v>
          </cell>
          <cell r="BK7234" t="e">
            <v>#N/A</v>
          </cell>
          <cell r="BM7234">
            <v>43650.864532425068</v>
          </cell>
          <cell r="BN7234">
            <v>98214.445197956404</v>
          </cell>
          <cell r="BO7234">
            <v>338294.20012629428</v>
          </cell>
          <cell r="BR7234">
            <v>4225.3900000000031</v>
          </cell>
          <cell r="CE7234" t="str">
            <v>1200 - 300 - Transportation equip</v>
          </cell>
        </row>
        <row r="7235">
          <cell r="E7235">
            <v>40306.68</v>
          </cell>
          <cell r="F7235">
            <v>4616.9400000000023</v>
          </cell>
          <cell r="L7235" t="str">
            <v>1200 - 300</v>
          </cell>
          <cell r="O7235" t="str">
            <v>MOBILE PLANT</v>
          </cell>
          <cell r="AS7235">
            <v>47695.687879571262</v>
          </cell>
          <cell r="AV7235">
            <v>47695.687879571262</v>
          </cell>
          <cell r="BE7235">
            <v>10731.529772903534</v>
          </cell>
          <cell r="BG7235">
            <v>10731.529772903534</v>
          </cell>
          <cell r="BJ7235">
            <v>10731.529772903534</v>
          </cell>
          <cell r="BK7235" t="e">
            <v>#N/A</v>
          </cell>
          <cell r="BM7235">
            <v>47695.687879571262</v>
          </cell>
          <cell r="BN7235">
            <v>107315.29772903534</v>
          </cell>
          <cell r="BO7235">
            <v>369641.58106667729</v>
          </cell>
          <cell r="BR7235">
            <v>4616.9400000000023</v>
          </cell>
          <cell r="CE7235" t="str">
            <v>1200 - 300 - Transportation equip</v>
          </cell>
        </row>
        <row r="7236">
          <cell r="E7236">
            <v>39488.04</v>
          </cell>
          <cell r="F7236">
            <v>4523.1699999999983</v>
          </cell>
          <cell r="L7236" t="str">
            <v>1200 - 300</v>
          </cell>
          <cell r="O7236" t="str">
            <v>MOBILE PLANT</v>
          </cell>
          <cell r="AS7236">
            <v>46726.975052671791</v>
          </cell>
          <cell r="AV7236">
            <v>46726.975052671791</v>
          </cell>
          <cell r="BE7236">
            <v>10513.569386851152</v>
          </cell>
          <cell r="BG7236">
            <v>10513.569386851152</v>
          </cell>
          <cell r="BJ7236">
            <v>10513.569386851152</v>
          </cell>
          <cell r="BK7236" t="e">
            <v>#N/A</v>
          </cell>
          <cell r="BM7236">
            <v>46726.975052671791</v>
          </cell>
          <cell r="BN7236">
            <v>105135.69386851153</v>
          </cell>
          <cell r="BO7236">
            <v>362134.05665820639</v>
          </cell>
          <cell r="BR7236">
            <v>4523.1699999999983</v>
          </cell>
          <cell r="CE7236" t="str">
            <v>1200 - 300 - Transportation equip</v>
          </cell>
        </row>
        <row r="7237">
          <cell r="E7237">
            <v>39488.04</v>
          </cell>
          <cell r="F7237">
            <v>4523.1699999999983</v>
          </cell>
          <cell r="L7237" t="str">
            <v>1200 - 300</v>
          </cell>
          <cell r="O7237" t="str">
            <v>MOBILE PLANT</v>
          </cell>
          <cell r="AS7237">
            <v>46726.975052671791</v>
          </cell>
          <cell r="AV7237">
            <v>46726.975052671791</v>
          </cell>
          <cell r="BE7237">
            <v>10513.569386851152</v>
          </cell>
          <cell r="BG7237">
            <v>10513.569386851152</v>
          </cell>
          <cell r="BJ7237">
            <v>10513.569386851152</v>
          </cell>
          <cell r="BK7237" t="e">
            <v>#N/A</v>
          </cell>
          <cell r="BM7237">
            <v>46726.975052671791</v>
          </cell>
          <cell r="BN7237">
            <v>105135.69386851153</v>
          </cell>
          <cell r="BO7237">
            <v>362134.05665820639</v>
          </cell>
          <cell r="BR7237">
            <v>4523.1699999999983</v>
          </cell>
          <cell r="CE7237" t="str">
            <v>1200 - 300 - Transportation equip</v>
          </cell>
        </row>
        <row r="7238">
          <cell r="E7238">
            <v>40101.480000000003</v>
          </cell>
          <cell r="F7238">
            <v>4593.43</v>
          </cell>
          <cell r="L7238" t="str">
            <v>1200 - 300</v>
          </cell>
          <cell r="O7238" t="str">
            <v>MOBILE PLANT</v>
          </cell>
          <cell r="AS7238">
            <v>47452.870680216511</v>
          </cell>
          <cell r="AV7238">
            <v>47452.870680216511</v>
          </cell>
          <cell r="BE7238">
            <v>10676.895903048713</v>
          </cell>
          <cell r="BG7238">
            <v>10676.895903048713</v>
          </cell>
          <cell r="BJ7238">
            <v>10676.895903048713</v>
          </cell>
          <cell r="BK7238" t="e">
            <v>#N/A</v>
          </cell>
          <cell r="BM7238">
            <v>47452.870680216511</v>
          </cell>
          <cell r="BN7238">
            <v>106768.95903048715</v>
          </cell>
          <cell r="BO7238">
            <v>367759.74777167797</v>
          </cell>
          <cell r="BR7238">
            <v>4593.43</v>
          </cell>
          <cell r="CE7238" t="str">
            <v>1200 - 300 - Transportation equip</v>
          </cell>
        </row>
        <row r="7239">
          <cell r="E7239">
            <v>39453.480000000003</v>
          </cell>
          <cell r="F7239">
            <v>4519.2100000000064</v>
          </cell>
          <cell r="L7239" t="str">
            <v>1200 - 300</v>
          </cell>
          <cell r="O7239" t="str">
            <v>MOBILE PLANT</v>
          </cell>
          <cell r="AS7239">
            <v>46686.079524359418</v>
          </cell>
          <cell r="AV7239">
            <v>46686.079524359418</v>
          </cell>
          <cell r="BE7239">
            <v>10504.367892980868</v>
          </cell>
          <cell r="BG7239">
            <v>10504.367892980868</v>
          </cell>
          <cell r="BJ7239">
            <v>10504.367892980868</v>
          </cell>
          <cell r="BK7239" t="e">
            <v>#N/A</v>
          </cell>
          <cell r="BM7239">
            <v>46686.079524359418</v>
          </cell>
          <cell r="BN7239">
            <v>105043.6789298087</v>
          </cell>
          <cell r="BO7239">
            <v>361817.11631378549</v>
          </cell>
          <cell r="BR7239">
            <v>4519.2100000000064</v>
          </cell>
          <cell r="CE7239" t="str">
            <v>1200 - 300 - Transportation equip</v>
          </cell>
        </row>
        <row r="7240">
          <cell r="E7240">
            <v>39453.480000000003</v>
          </cell>
          <cell r="F7240">
            <v>4519.2100000000064</v>
          </cell>
          <cell r="L7240" t="str">
            <v>1200 - 300</v>
          </cell>
          <cell r="O7240" t="str">
            <v>MOBILE PLANT</v>
          </cell>
          <cell r="AS7240">
            <v>46686.079524359418</v>
          </cell>
          <cell r="AV7240">
            <v>46686.079524359418</v>
          </cell>
          <cell r="BE7240">
            <v>10504.367892980868</v>
          </cell>
          <cell r="BG7240">
            <v>10504.367892980868</v>
          </cell>
          <cell r="BJ7240">
            <v>10504.367892980868</v>
          </cell>
          <cell r="BK7240" t="e">
            <v>#N/A</v>
          </cell>
          <cell r="BM7240">
            <v>46686.079524359418</v>
          </cell>
          <cell r="BN7240">
            <v>105043.6789298087</v>
          </cell>
          <cell r="BO7240">
            <v>361817.11631378549</v>
          </cell>
          <cell r="BR7240">
            <v>4519.2100000000064</v>
          </cell>
          <cell r="CE7240" t="str">
            <v>1200 - 300 - Transportation equip</v>
          </cell>
        </row>
        <row r="7241">
          <cell r="E7241">
            <v>39453.480000000003</v>
          </cell>
          <cell r="F7241">
            <v>4519.2100000000064</v>
          </cell>
          <cell r="L7241" t="str">
            <v>1200 - 300</v>
          </cell>
          <cell r="O7241" t="str">
            <v>MOBILE PLANT</v>
          </cell>
          <cell r="AS7241">
            <v>46686.079524359418</v>
          </cell>
          <cell r="AV7241">
            <v>46686.079524359418</v>
          </cell>
          <cell r="BE7241">
            <v>10504.367892980868</v>
          </cell>
          <cell r="BG7241">
            <v>10504.367892980868</v>
          </cell>
          <cell r="BJ7241">
            <v>10504.367892980868</v>
          </cell>
          <cell r="BK7241" t="e">
            <v>#N/A</v>
          </cell>
          <cell r="BM7241">
            <v>46686.079524359418</v>
          </cell>
          <cell r="BN7241">
            <v>105043.6789298087</v>
          </cell>
          <cell r="BO7241">
            <v>361817.11631378549</v>
          </cell>
          <cell r="BR7241">
            <v>4519.2100000000064</v>
          </cell>
          <cell r="CE7241" t="str">
            <v>1200 - 300 - Transportation equip</v>
          </cell>
        </row>
        <row r="7242">
          <cell r="E7242">
            <v>37466.28</v>
          </cell>
          <cell r="F7242">
            <v>4291.5899999999965</v>
          </cell>
          <cell r="L7242" t="str">
            <v>1200 - 300</v>
          </cell>
          <cell r="O7242" t="str">
            <v>MOBILE PLANT</v>
          </cell>
          <cell r="AS7242">
            <v>44334.586646397649</v>
          </cell>
          <cell r="AV7242">
            <v>44334.586646397649</v>
          </cell>
          <cell r="BE7242">
            <v>9975.2819954394708</v>
          </cell>
          <cell r="BG7242">
            <v>9975.2819954394708</v>
          </cell>
          <cell r="BJ7242">
            <v>9975.2819954394708</v>
          </cell>
          <cell r="BK7242" t="e">
            <v>#N/A</v>
          </cell>
          <cell r="BM7242">
            <v>44334.586646397649</v>
          </cell>
          <cell r="BN7242">
            <v>99752.819954394712</v>
          </cell>
          <cell r="BO7242">
            <v>343593.04650958179</v>
          </cell>
          <cell r="BR7242">
            <v>4291.5899999999965</v>
          </cell>
          <cell r="CE7242" t="str">
            <v>1200 - 300 - Transportation equip</v>
          </cell>
        </row>
        <row r="7243">
          <cell r="E7243">
            <v>37871.279999999999</v>
          </cell>
          <cell r="F7243">
            <v>4337.9700000000012</v>
          </cell>
          <cell r="L7243" t="str">
            <v>1200 - 300</v>
          </cell>
          <cell r="O7243" t="str">
            <v>MOBILE PLANT</v>
          </cell>
          <cell r="AS7243">
            <v>44813.831118808332</v>
          </cell>
          <cell r="AV7243">
            <v>44813.831118808332</v>
          </cell>
          <cell r="BE7243">
            <v>10083.112001731874</v>
          </cell>
          <cell r="BG7243">
            <v>10083.112001731874</v>
          </cell>
          <cell r="BJ7243">
            <v>10083.112001731874</v>
          </cell>
          <cell r="BK7243" t="e">
            <v>#N/A</v>
          </cell>
          <cell r="BM7243">
            <v>44813.831118808332</v>
          </cell>
          <cell r="BN7243">
            <v>100831.12001731875</v>
          </cell>
          <cell r="BO7243">
            <v>347307.19117076456</v>
          </cell>
          <cell r="BR7243">
            <v>4337.9700000000012</v>
          </cell>
          <cell r="CE7243" t="str">
            <v>1200 - 300 - Transportation equip</v>
          </cell>
        </row>
        <row r="7244">
          <cell r="E7244">
            <v>37871.279999999999</v>
          </cell>
          <cell r="F7244">
            <v>4337.9700000000012</v>
          </cell>
          <cell r="L7244" t="str">
            <v>1200 - 300</v>
          </cell>
          <cell r="O7244" t="str">
            <v>MOBILE PLANT</v>
          </cell>
          <cell r="AS7244">
            <v>44813.831118808332</v>
          </cell>
          <cell r="AV7244">
            <v>44813.831118808332</v>
          </cell>
          <cell r="BE7244">
            <v>10083.112001731874</v>
          </cell>
          <cell r="BG7244">
            <v>10083.112001731874</v>
          </cell>
          <cell r="BJ7244">
            <v>10083.112001731874</v>
          </cell>
          <cell r="BK7244" t="e">
            <v>#N/A</v>
          </cell>
          <cell r="BM7244">
            <v>44813.831118808332</v>
          </cell>
          <cell r="BN7244">
            <v>100831.12001731875</v>
          </cell>
          <cell r="BO7244">
            <v>347307.19117076456</v>
          </cell>
          <cell r="BR7244">
            <v>4337.9700000000012</v>
          </cell>
          <cell r="CE7244" t="str">
            <v>1200 - 300 - Transportation equip</v>
          </cell>
        </row>
        <row r="7245">
          <cell r="E7245">
            <v>39453.480000000003</v>
          </cell>
          <cell r="F7245">
            <v>4519.2100000000064</v>
          </cell>
          <cell r="L7245" t="str">
            <v>1200 - 300</v>
          </cell>
          <cell r="O7245" t="str">
            <v>MOBILE PLANT</v>
          </cell>
          <cell r="AS7245">
            <v>46686.079524359418</v>
          </cell>
          <cell r="AV7245">
            <v>46686.079524359418</v>
          </cell>
          <cell r="BE7245">
            <v>10504.367892980868</v>
          </cell>
          <cell r="BG7245">
            <v>10504.367892980868</v>
          </cell>
          <cell r="BJ7245">
            <v>10504.367892980868</v>
          </cell>
          <cell r="BK7245" t="e">
            <v>#N/A</v>
          </cell>
          <cell r="BM7245">
            <v>46686.079524359418</v>
          </cell>
          <cell r="BN7245">
            <v>105043.6789298087</v>
          </cell>
          <cell r="BO7245">
            <v>361817.11631378549</v>
          </cell>
          <cell r="BR7245">
            <v>4519.2100000000064</v>
          </cell>
          <cell r="CE7245" t="str">
            <v>1200 - 300 - Transportation equip</v>
          </cell>
        </row>
        <row r="7246">
          <cell r="E7246">
            <v>39453.480000000003</v>
          </cell>
          <cell r="F7246">
            <v>4519.2100000000064</v>
          </cell>
          <cell r="L7246" t="str">
            <v>1200 - 300</v>
          </cell>
          <cell r="O7246" t="str">
            <v>MOBILE PLANT</v>
          </cell>
          <cell r="AS7246">
            <v>46686.079524359418</v>
          </cell>
          <cell r="AV7246">
            <v>46686.079524359418</v>
          </cell>
          <cell r="BE7246">
            <v>10504.367892980868</v>
          </cell>
          <cell r="BG7246">
            <v>10504.367892980868</v>
          </cell>
          <cell r="BJ7246">
            <v>10504.367892980868</v>
          </cell>
          <cell r="BK7246" t="e">
            <v>#N/A</v>
          </cell>
          <cell r="BM7246">
            <v>46686.079524359418</v>
          </cell>
          <cell r="BN7246">
            <v>105043.6789298087</v>
          </cell>
          <cell r="BO7246">
            <v>361817.11631378549</v>
          </cell>
          <cell r="BR7246">
            <v>4519.2100000000064</v>
          </cell>
          <cell r="CE7246" t="str">
            <v>1200 - 300 - Transportation equip</v>
          </cell>
        </row>
        <row r="7247">
          <cell r="E7247">
            <v>37844.28</v>
          </cell>
          <cell r="F7247">
            <v>4334.8799999999974</v>
          </cell>
          <cell r="L7247" t="str">
            <v>1200 - 300</v>
          </cell>
          <cell r="O7247" t="str">
            <v>MOBILE PLANT</v>
          </cell>
          <cell r="AS7247">
            <v>44781.881487314284</v>
          </cell>
          <cell r="AV7247">
            <v>44781.881487314284</v>
          </cell>
          <cell r="BE7247">
            <v>10075.923334645713</v>
          </cell>
          <cell r="BG7247">
            <v>10075.923334645713</v>
          </cell>
          <cell r="BJ7247">
            <v>10075.923334645713</v>
          </cell>
          <cell r="BK7247" t="e">
            <v>#N/A</v>
          </cell>
          <cell r="BM7247">
            <v>44781.881487314284</v>
          </cell>
          <cell r="BN7247">
            <v>100759.23334645714</v>
          </cell>
          <cell r="BO7247">
            <v>347059.58152668568</v>
          </cell>
          <cell r="BR7247">
            <v>4334.8799999999974</v>
          </cell>
          <cell r="CE7247" t="str">
            <v>1200 - 300 - Transportation equip</v>
          </cell>
        </row>
        <row r="7248">
          <cell r="E7248">
            <v>37844.28</v>
          </cell>
          <cell r="F7248">
            <v>4334.8799999999974</v>
          </cell>
          <cell r="L7248" t="str">
            <v>1200 - 300</v>
          </cell>
          <cell r="O7248" t="str">
            <v>MOBILE PLANT</v>
          </cell>
          <cell r="AS7248">
            <v>44781.881487314284</v>
          </cell>
          <cell r="AV7248">
            <v>44781.881487314284</v>
          </cell>
          <cell r="BE7248">
            <v>10075.923334645713</v>
          </cell>
          <cell r="BG7248">
            <v>10075.923334645713</v>
          </cell>
          <cell r="BJ7248">
            <v>10075.923334645713</v>
          </cell>
          <cell r="BK7248" t="e">
            <v>#N/A</v>
          </cell>
          <cell r="BM7248">
            <v>44781.881487314284</v>
          </cell>
          <cell r="BN7248">
            <v>100759.23334645714</v>
          </cell>
          <cell r="BO7248">
            <v>347059.58152668568</v>
          </cell>
          <cell r="BR7248">
            <v>4334.8799999999974</v>
          </cell>
          <cell r="CE7248" t="str">
            <v>1200 - 300 - Transportation equip</v>
          </cell>
        </row>
        <row r="7249">
          <cell r="E7249">
            <v>37844.28</v>
          </cell>
          <cell r="F7249">
            <v>4334.8799999999974</v>
          </cell>
          <cell r="L7249" t="str">
            <v>1200 - 300</v>
          </cell>
          <cell r="O7249" t="str">
            <v>MOBILE PLANT</v>
          </cell>
          <cell r="AS7249">
            <v>44781.881487314284</v>
          </cell>
          <cell r="AV7249">
            <v>44781.881487314284</v>
          </cell>
          <cell r="BE7249">
            <v>10075.923334645713</v>
          </cell>
          <cell r="BG7249">
            <v>10075.923334645713</v>
          </cell>
          <cell r="BJ7249">
            <v>10075.923334645713</v>
          </cell>
          <cell r="BK7249" t="e">
            <v>#N/A</v>
          </cell>
          <cell r="BM7249">
            <v>44781.881487314284</v>
          </cell>
          <cell r="BN7249">
            <v>100759.23334645714</v>
          </cell>
          <cell r="BO7249">
            <v>347059.58152668568</v>
          </cell>
          <cell r="BR7249">
            <v>4334.8799999999974</v>
          </cell>
          <cell r="CE7249" t="str">
            <v>1200 - 300 - Transportation equip</v>
          </cell>
        </row>
        <row r="7250">
          <cell r="E7250">
            <v>37844.28</v>
          </cell>
          <cell r="F7250">
            <v>4334.8799999999974</v>
          </cell>
          <cell r="L7250" t="str">
            <v>1200 - 300</v>
          </cell>
          <cell r="O7250" t="str">
            <v>MOBILE PLANT</v>
          </cell>
          <cell r="AS7250">
            <v>44781.881487314284</v>
          </cell>
          <cell r="AV7250">
            <v>44781.881487314284</v>
          </cell>
          <cell r="BE7250">
            <v>10075.923334645713</v>
          </cell>
          <cell r="BG7250">
            <v>10075.923334645713</v>
          </cell>
          <cell r="BJ7250">
            <v>10075.923334645713</v>
          </cell>
          <cell r="BK7250" t="e">
            <v>#N/A</v>
          </cell>
          <cell r="BM7250">
            <v>44781.881487314284</v>
          </cell>
          <cell r="BN7250">
            <v>100759.23334645714</v>
          </cell>
          <cell r="BO7250">
            <v>347059.58152668568</v>
          </cell>
          <cell r="BR7250">
            <v>4334.8799999999974</v>
          </cell>
          <cell r="CE7250" t="str">
            <v>1200 - 300 - Transportation equip</v>
          </cell>
        </row>
        <row r="7251">
          <cell r="E7251">
            <v>37844.28</v>
          </cell>
          <cell r="F7251">
            <v>4334.8799999999974</v>
          </cell>
          <cell r="L7251" t="str">
            <v>1200 - 300</v>
          </cell>
          <cell r="O7251" t="str">
            <v>MOBILE PLANT</v>
          </cell>
          <cell r="AS7251">
            <v>44781.881487314284</v>
          </cell>
          <cell r="AV7251">
            <v>44781.881487314284</v>
          </cell>
          <cell r="BE7251">
            <v>10075.923334645713</v>
          </cell>
          <cell r="BG7251">
            <v>10075.923334645713</v>
          </cell>
          <cell r="BJ7251">
            <v>10075.923334645713</v>
          </cell>
          <cell r="BK7251" t="e">
            <v>#N/A</v>
          </cell>
          <cell r="BM7251">
            <v>44781.881487314284</v>
          </cell>
          <cell r="BN7251">
            <v>100759.23334645714</v>
          </cell>
          <cell r="BO7251">
            <v>347059.58152668568</v>
          </cell>
          <cell r="BR7251">
            <v>4334.8799999999974</v>
          </cell>
          <cell r="CE7251" t="str">
            <v>1200 - 300 - Transportation equip</v>
          </cell>
        </row>
        <row r="7252">
          <cell r="E7252">
            <v>37844.28</v>
          </cell>
          <cell r="F7252">
            <v>4334.8799999999974</v>
          </cell>
          <cell r="L7252" t="str">
            <v>1200 - 300</v>
          </cell>
          <cell r="O7252" t="str">
            <v>MOBILE PLANT</v>
          </cell>
          <cell r="AS7252">
            <v>44781.881487314284</v>
          </cell>
          <cell r="AV7252">
            <v>44781.881487314284</v>
          </cell>
          <cell r="BE7252">
            <v>10075.923334645713</v>
          </cell>
          <cell r="BG7252">
            <v>10075.923334645713</v>
          </cell>
          <cell r="BJ7252">
            <v>10075.923334645713</v>
          </cell>
          <cell r="BK7252" t="e">
            <v>#N/A</v>
          </cell>
          <cell r="BM7252">
            <v>44781.881487314284</v>
          </cell>
          <cell r="BN7252">
            <v>100759.23334645714</v>
          </cell>
          <cell r="BO7252">
            <v>347059.58152668568</v>
          </cell>
          <cell r="BR7252">
            <v>4334.8799999999974</v>
          </cell>
          <cell r="CE7252" t="str">
            <v>1200 - 300 - Transportation equip</v>
          </cell>
        </row>
        <row r="7253">
          <cell r="E7253">
            <v>37844.28</v>
          </cell>
          <cell r="F7253">
            <v>4334.8799999999974</v>
          </cell>
          <cell r="L7253" t="str">
            <v>1200 - 300</v>
          </cell>
          <cell r="O7253" t="str">
            <v>MOBILE PLANT</v>
          </cell>
          <cell r="AS7253">
            <v>44781.881487314284</v>
          </cell>
          <cell r="AV7253">
            <v>44781.881487314284</v>
          </cell>
          <cell r="BE7253">
            <v>10075.923334645713</v>
          </cell>
          <cell r="BG7253">
            <v>10075.923334645713</v>
          </cell>
          <cell r="BJ7253">
            <v>10075.923334645713</v>
          </cell>
          <cell r="BK7253" t="e">
            <v>#N/A</v>
          </cell>
          <cell r="BM7253">
            <v>44781.881487314284</v>
          </cell>
          <cell r="BN7253">
            <v>100759.23334645714</v>
          </cell>
          <cell r="BO7253">
            <v>347059.58152668568</v>
          </cell>
          <cell r="BR7253">
            <v>4334.8799999999974</v>
          </cell>
          <cell r="CE7253" t="str">
            <v>1200 - 300 - Transportation equip</v>
          </cell>
        </row>
        <row r="7254">
          <cell r="E7254">
            <v>30548.880000000001</v>
          </cell>
          <cell r="F7254">
            <v>3499.2299999999996</v>
          </cell>
          <cell r="L7254" t="str">
            <v>1200 - 300</v>
          </cell>
          <cell r="O7254" t="str">
            <v>MOBILE PLANT</v>
          </cell>
          <cell r="AS7254">
            <v>36149.091057623125</v>
          </cell>
          <cell r="AV7254">
            <v>36149.091057623125</v>
          </cell>
          <cell r="BE7254">
            <v>8133.5454879652025</v>
          </cell>
          <cell r="BG7254">
            <v>8133.5454879652025</v>
          </cell>
          <cell r="BJ7254">
            <v>8133.5454879652025</v>
          </cell>
          <cell r="BK7254" t="e">
            <v>#N/A</v>
          </cell>
          <cell r="BM7254">
            <v>36149.091057623125</v>
          </cell>
          <cell r="BN7254">
            <v>81335.454879652039</v>
          </cell>
          <cell r="BO7254">
            <v>280155.45569657924</v>
          </cell>
          <cell r="BR7254">
            <v>3499.2299999999996</v>
          </cell>
          <cell r="CE7254" t="str">
            <v>1200 - 300 - Transportation equip</v>
          </cell>
        </row>
        <row r="7255">
          <cell r="E7255">
            <v>33666.839999999997</v>
          </cell>
          <cell r="F7255">
            <v>3856.3699999999953</v>
          </cell>
          <cell r="L7255" t="str">
            <v>1200 - 300</v>
          </cell>
          <cell r="O7255" t="str">
            <v>MOBILE PLANT</v>
          </cell>
          <cell r="AS7255">
            <v>39838.634502555527</v>
          </cell>
          <cell r="AV7255">
            <v>39838.634502555527</v>
          </cell>
          <cell r="BE7255">
            <v>8963.6927630749924</v>
          </cell>
          <cell r="BG7255">
            <v>8963.6927630749924</v>
          </cell>
          <cell r="BJ7255">
            <v>8963.6927630749924</v>
          </cell>
          <cell r="BK7255" t="e">
            <v>#N/A</v>
          </cell>
          <cell r="BM7255">
            <v>39838.634502555527</v>
          </cell>
          <cell r="BN7255">
            <v>89636.927630749939</v>
          </cell>
          <cell r="BO7255">
            <v>308749.41739480535</v>
          </cell>
          <cell r="BR7255">
            <v>3856.3699999999953</v>
          </cell>
          <cell r="CE7255" t="str">
            <v>1200 - 300 - Transportation equip</v>
          </cell>
        </row>
        <row r="7256">
          <cell r="E7256">
            <v>34577.279999999999</v>
          </cell>
          <cell r="F7256">
            <v>3960.66</v>
          </cell>
          <cell r="L7256" t="str">
            <v>1200 - 300</v>
          </cell>
          <cell r="O7256" t="str">
            <v>MOBILE PLANT</v>
          </cell>
          <cell r="AS7256">
            <v>40915.976076534753</v>
          </cell>
          <cell r="AV7256">
            <v>40915.976076534753</v>
          </cell>
          <cell r="BE7256">
            <v>9206.0946172203185</v>
          </cell>
          <cell r="BG7256">
            <v>9206.0946172203185</v>
          </cell>
          <cell r="BJ7256">
            <v>9206.0946172203185</v>
          </cell>
          <cell r="BK7256" t="e">
            <v>#N/A</v>
          </cell>
          <cell r="BM7256">
            <v>40915.976076534753</v>
          </cell>
          <cell r="BN7256">
            <v>92060.946172203199</v>
          </cell>
          <cell r="BO7256">
            <v>317098.81459314434</v>
          </cell>
          <cell r="BR7256">
            <v>3960.66</v>
          </cell>
          <cell r="CE7256" t="str">
            <v>1200 - 300 - Transportation equip</v>
          </cell>
        </row>
        <row r="7257">
          <cell r="E7257">
            <v>34577.279999999999</v>
          </cell>
          <cell r="F7257">
            <v>3960.66</v>
          </cell>
          <cell r="L7257" t="str">
            <v>1200 - 300</v>
          </cell>
          <cell r="O7257" t="str">
            <v>MOBILE PLANT</v>
          </cell>
          <cell r="AS7257">
            <v>40915.976076534753</v>
          </cell>
          <cell r="AV7257">
            <v>40915.976076534753</v>
          </cell>
          <cell r="BE7257">
            <v>9206.0946172203185</v>
          </cell>
          <cell r="BG7257">
            <v>9206.0946172203185</v>
          </cell>
          <cell r="BJ7257">
            <v>9206.0946172203185</v>
          </cell>
          <cell r="BK7257" t="e">
            <v>#N/A</v>
          </cell>
          <cell r="BM7257">
            <v>40915.976076534753</v>
          </cell>
          <cell r="BN7257">
            <v>92060.946172203199</v>
          </cell>
          <cell r="BO7257">
            <v>317098.81459314434</v>
          </cell>
          <cell r="BR7257">
            <v>3960.66</v>
          </cell>
          <cell r="CE7257" t="str">
            <v>1200 - 300 - Transportation equip</v>
          </cell>
        </row>
        <row r="7258">
          <cell r="E7258">
            <v>95349.96</v>
          </cell>
          <cell r="F7258">
            <v>17718.97</v>
          </cell>
          <cell r="L7258" t="str">
            <v>1200 - 300</v>
          </cell>
          <cell r="O7258" t="str">
            <v>MOBILE PLANT</v>
          </cell>
          <cell r="AS7258">
            <v>112829.48462859271</v>
          </cell>
          <cell r="AV7258">
            <v>112829.48462859271</v>
          </cell>
          <cell r="BE7258">
            <v>25386.634041433357</v>
          </cell>
          <cell r="BG7258">
            <v>25386.634041433357</v>
          </cell>
          <cell r="BJ7258">
            <v>25386.634041433357</v>
          </cell>
          <cell r="BK7258" t="e">
            <v>#N/A</v>
          </cell>
          <cell r="BM7258">
            <v>112829.48462859271</v>
          </cell>
          <cell r="BN7258">
            <v>253866.34041433359</v>
          </cell>
          <cell r="BO7258">
            <v>874428.50587159349</v>
          </cell>
          <cell r="BR7258">
            <v>17718.97</v>
          </cell>
          <cell r="CE7258" t="str">
            <v>1200 - 300 - Transportation equip</v>
          </cell>
        </row>
        <row r="7259">
          <cell r="E7259">
            <v>39453.480000000003</v>
          </cell>
          <cell r="F7259">
            <v>4528.68</v>
          </cell>
          <cell r="L7259" t="str">
            <v>1200 - 300</v>
          </cell>
          <cell r="O7259" t="str">
            <v>MOBILE PLANT</v>
          </cell>
          <cell r="AS7259">
            <v>46686.079524359418</v>
          </cell>
          <cell r="AV7259">
            <v>46686.079524359418</v>
          </cell>
          <cell r="BE7259">
            <v>10504.367892980868</v>
          </cell>
          <cell r="BG7259">
            <v>10504.367892980868</v>
          </cell>
          <cell r="BJ7259">
            <v>10504.367892980868</v>
          </cell>
          <cell r="BK7259" t="e">
            <v>#N/A</v>
          </cell>
          <cell r="BM7259">
            <v>46686.079524359418</v>
          </cell>
          <cell r="BN7259">
            <v>105043.6789298087</v>
          </cell>
          <cell r="BO7259">
            <v>361817.11631378549</v>
          </cell>
          <cell r="BR7259">
            <v>4528.68</v>
          </cell>
          <cell r="CE7259" t="str">
            <v>1200 - 300 - Transportation equip</v>
          </cell>
        </row>
        <row r="7260">
          <cell r="E7260">
            <v>40047.480000000003</v>
          </cell>
          <cell r="F7260">
            <v>4587.25</v>
          </cell>
          <cell r="L7260" t="str">
            <v>1200 - 300</v>
          </cell>
          <cell r="O7260" t="str">
            <v>MOBILE PLANT</v>
          </cell>
          <cell r="AS7260">
            <v>47388.971417228422</v>
          </cell>
          <cell r="AV7260">
            <v>47388.971417228422</v>
          </cell>
          <cell r="BE7260">
            <v>10662.518568876394</v>
          </cell>
          <cell r="BG7260">
            <v>10662.518568876394</v>
          </cell>
          <cell r="BJ7260">
            <v>10662.518568876394</v>
          </cell>
          <cell r="BK7260" t="e">
            <v>#N/A</v>
          </cell>
          <cell r="BM7260">
            <v>47388.971417228422</v>
          </cell>
          <cell r="BN7260">
            <v>106625.18568876394</v>
          </cell>
          <cell r="BO7260">
            <v>367264.52848352026</v>
          </cell>
          <cell r="BR7260">
            <v>4587.25</v>
          </cell>
          <cell r="CE7260" t="str">
            <v>1200 - 300 - Transportation equip</v>
          </cell>
        </row>
        <row r="7261">
          <cell r="E7261">
            <v>32495.040000000001</v>
          </cell>
          <cell r="F7261">
            <v>3722.1500000000015</v>
          </cell>
          <cell r="L7261" t="str">
            <v>1200 - 300</v>
          </cell>
          <cell r="O7261" t="str">
            <v>MOBILE PLANT</v>
          </cell>
          <cell r="AS7261">
            <v>38452.020495713943</v>
          </cell>
          <cell r="AV7261">
            <v>38452.020495713943</v>
          </cell>
          <cell r="BE7261">
            <v>8651.704611535637</v>
          </cell>
          <cell r="BG7261">
            <v>8651.704611535637</v>
          </cell>
          <cell r="BJ7261">
            <v>8651.704611535637</v>
          </cell>
          <cell r="BK7261" t="e">
            <v>#N/A</v>
          </cell>
          <cell r="BM7261">
            <v>38452.020495713943</v>
          </cell>
          <cell r="BN7261">
            <v>86517.046115356366</v>
          </cell>
          <cell r="BO7261">
            <v>298003.15884178306</v>
          </cell>
          <cell r="BR7261">
            <v>3722.1500000000015</v>
          </cell>
          <cell r="CE7261" t="str">
            <v>1200 - 300 - Transportation equip</v>
          </cell>
        </row>
        <row r="7262">
          <cell r="E7262">
            <v>30548.880000000001</v>
          </cell>
          <cell r="F7262">
            <v>3499.2299999999996</v>
          </cell>
          <cell r="L7262" t="str">
            <v>1200 - 300</v>
          </cell>
          <cell r="O7262" t="str">
            <v>MOBILE PLANT</v>
          </cell>
          <cell r="AS7262">
            <v>36149.091057623125</v>
          </cell>
          <cell r="AV7262">
            <v>36149.091057623125</v>
          </cell>
          <cell r="BE7262">
            <v>8133.5454879652025</v>
          </cell>
          <cell r="BG7262">
            <v>8133.5454879652025</v>
          </cell>
          <cell r="BJ7262">
            <v>8133.5454879652025</v>
          </cell>
          <cell r="BK7262" t="e">
            <v>#N/A</v>
          </cell>
          <cell r="BM7262">
            <v>36149.091057623125</v>
          </cell>
          <cell r="BN7262">
            <v>81335.454879652039</v>
          </cell>
          <cell r="BO7262">
            <v>280155.45569657924</v>
          </cell>
          <cell r="BR7262">
            <v>3499.2299999999996</v>
          </cell>
          <cell r="CE7262" t="str">
            <v>1200 - 300 - Transportation equip</v>
          </cell>
        </row>
        <row r="7263">
          <cell r="E7263">
            <v>30548.880000000001</v>
          </cell>
          <cell r="F7263">
            <v>3499.2299999999996</v>
          </cell>
          <cell r="L7263" t="str">
            <v>1200 - 300</v>
          </cell>
          <cell r="O7263" t="str">
            <v>MOBILE PLANT</v>
          </cell>
          <cell r="AS7263">
            <v>36149.091057623125</v>
          </cell>
          <cell r="AV7263">
            <v>36149.091057623125</v>
          </cell>
          <cell r="BE7263">
            <v>8133.5454879652025</v>
          </cell>
          <cell r="BG7263">
            <v>8133.5454879652025</v>
          </cell>
          <cell r="BJ7263">
            <v>8133.5454879652025</v>
          </cell>
          <cell r="BK7263" t="e">
            <v>#N/A</v>
          </cell>
          <cell r="BM7263">
            <v>36149.091057623125</v>
          </cell>
          <cell r="BN7263">
            <v>81335.454879652039</v>
          </cell>
          <cell r="BO7263">
            <v>280155.45569657924</v>
          </cell>
          <cell r="BR7263">
            <v>3499.2299999999996</v>
          </cell>
          <cell r="CE7263" t="str">
            <v>1200 - 300 - Transportation equip</v>
          </cell>
        </row>
        <row r="7264">
          <cell r="E7264">
            <v>32336.28</v>
          </cell>
          <cell r="F7264">
            <v>3703.9599999999991</v>
          </cell>
          <cell r="L7264" t="str">
            <v>1200 - 300</v>
          </cell>
          <cell r="O7264" t="str">
            <v>MOBILE PLANT</v>
          </cell>
          <cell r="AS7264">
            <v>38264.156662528949</v>
          </cell>
          <cell r="AV7264">
            <v>38264.156662528949</v>
          </cell>
          <cell r="BE7264">
            <v>8609.4352490690126</v>
          </cell>
          <cell r="BG7264">
            <v>8609.4352490690126</v>
          </cell>
          <cell r="BJ7264">
            <v>8609.4352490690126</v>
          </cell>
          <cell r="BK7264" t="e">
            <v>#N/A</v>
          </cell>
          <cell r="BM7264">
            <v>38264.156662528949</v>
          </cell>
          <cell r="BN7264">
            <v>86094.352490690129</v>
          </cell>
          <cell r="BO7264">
            <v>296547.21413459937</v>
          </cell>
          <cell r="BR7264">
            <v>3703.9599999999991</v>
          </cell>
          <cell r="CE7264" t="str">
            <v>1200 - 300 - Transportation equip</v>
          </cell>
        </row>
        <row r="7265">
          <cell r="E7265">
            <v>31591.08</v>
          </cell>
          <cell r="F7265">
            <v>3618.6100000000006</v>
          </cell>
          <cell r="L7265" t="str">
            <v>1200 - 300</v>
          </cell>
          <cell r="O7265" t="str">
            <v>MOBILE PLANT</v>
          </cell>
          <cell r="AS7265">
            <v>37382.346833293297</v>
          </cell>
          <cell r="AV7265">
            <v>37382.346833293297</v>
          </cell>
          <cell r="BE7265">
            <v>8411.0280374909908</v>
          </cell>
          <cell r="BG7265">
            <v>8411.0280374909908</v>
          </cell>
          <cell r="BJ7265">
            <v>8411.0280374909908</v>
          </cell>
          <cell r="BK7265" t="e">
            <v>#N/A</v>
          </cell>
          <cell r="BM7265">
            <v>37382.346833293297</v>
          </cell>
          <cell r="BN7265">
            <v>84110.280374909926</v>
          </cell>
          <cell r="BO7265">
            <v>289713.18795802305</v>
          </cell>
          <cell r="BR7265">
            <v>3618.6100000000006</v>
          </cell>
          <cell r="CE7265" t="str">
            <v>1200 - 300 - Transportation equip</v>
          </cell>
        </row>
        <row r="7266">
          <cell r="E7266">
            <v>36102.239999999998</v>
          </cell>
          <cell r="F7266">
            <v>4135.3399999999965</v>
          </cell>
          <cell r="L7266" t="str">
            <v>1200 - 300</v>
          </cell>
          <cell r="O7266" t="str">
            <v>MOBILE PLANT</v>
          </cell>
          <cell r="AS7266">
            <v>42720.49126331845</v>
          </cell>
          <cell r="AV7266">
            <v>42720.49126331845</v>
          </cell>
          <cell r="BE7266">
            <v>9612.1105342466508</v>
          </cell>
          <cell r="BG7266">
            <v>9612.1105342466508</v>
          </cell>
          <cell r="BJ7266">
            <v>9612.1105342466508</v>
          </cell>
          <cell r="BK7266" t="e">
            <v>#N/A</v>
          </cell>
          <cell r="BM7266">
            <v>42720.49126331845</v>
          </cell>
          <cell r="BN7266">
            <v>96121.105342466515</v>
          </cell>
          <cell r="BO7266">
            <v>331083.80729071802</v>
          </cell>
          <cell r="BR7266">
            <v>4135.3399999999965</v>
          </cell>
          <cell r="CE7266" t="str">
            <v>1200 - 300 - Transportation equip</v>
          </cell>
        </row>
        <row r="7267">
          <cell r="E7267">
            <v>30608.28</v>
          </cell>
          <cell r="F7267">
            <v>3506.0399999999972</v>
          </cell>
          <cell r="L7267" t="str">
            <v>1200 - 300</v>
          </cell>
          <cell r="O7267" t="str">
            <v>MOBILE PLANT</v>
          </cell>
          <cell r="AS7267">
            <v>36219.380246910019</v>
          </cell>
          <cell r="AV7267">
            <v>36219.380246910019</v>
          </cell>
          <cell r="BE7267">
            <v>8149.3605555547538</v>
          </cell>
          <cell r="BG7267">
            <v>8149.3605555547538</v>
          </cell>
          <cell r="BJ7267">
            <v>8149.3605555547538</v>
          </cell>
          <cell r="BK7267" t="e">
            <v>#N/A</v>
          </cell>
          <cell r="BM7267">
            <v>36219.380246910019</v>
          </cell>
          <cell r="BN7267">
            <v>81493.605555547547</v>
          </cell>
          <cell r="BO7267">
            <v>280700.19691355265</v>
          </cell>
          <cell r="BR7267">
            <v>3506.0399999999972</v>
          </cell>
          <cell r="CE7267" t="str">
            <v>1200 - 300 - Transportation equip</v>
          </cell>
        </row>
        <row r="7268">
          <cell r="E7268">
            <v>32930.28</v>
          </cell>
          <cell r="F7268">
            <v>3772.0099999999984</v>
          </cell>
          <cell r="L7268" t="str">
            <v>1200 - 300</v>
          </cell>
          <cell r="O7268" t="str">
            <v>MOBILE PLANT</v>
          </cell>
          <cell r="AS7268">
            <v>38967.04855539796</v>
          </cell>
          <cell r="AV7268">
            <v>38967.04855539796</v>
          </cell>
          <cell r="BE7268">
            <v>8767.58592496454</v>
          </cell>
          <cell r="BG7268">
            <v>8767.58592496454</v>
          </cell>
          <cell r="BJ7268">
            <v>8767.58592496454</v>
          </cell>
          <cell r="BK7268" t="e">
            <v>#N/A</v>
          </cell>
          <cell r="BM7268">
            <v>38967.04855539796</v>
          </cell>
          <cell r="BN7268">
            <v>87675.859249645408</v>
          </cell>
          <cell r="BO7268">
            <v>301994.6263043342</v>
          </cell>
          <cell r="BR7268">
            <v>3772.0099999999984</v>
          </cell>
          <cell r="CE7268" t="str">
            <v>1200 - 300 - Transportation equip</v>
          </cell>
        </row>
        <row r="7269">
          <cell r="E7269">
            <v>32930.28</v>
          </cell>
          <cell r="F7269">
            <v>3772.0099999999984</v>
          </cell>
          <cell r="L7269" t="str">
            <v>1200 - 300</v>
          </cell>
          <cell r="O7269" t="str">
            <v>MOBILE PLANT</v>
          </cell>
          <cell r="AS7269">
            <v>38967.04855539796</v>
          </cell>
          <cell r="AV7269">
            <v>38967.04855539796</v>
          </cell>
          <cell r="BE7269">
            <v>8767.58592496454</v>
          </cell>
          <cell r="BG7269">
            <v>8767.58592496454</v>
          </cell>
          <cell r="BJ7269">
            <v>8767.58592496454</v>
          </cell>
          <cell r="BK7269" t="e">
            <v>#N/A</v>
          </cell>
          <cell r="BM7269">
            <v>38967.04855539796</v>
          </cell>
          <cell r="BN7269">
            <v>87675.859249645408</v>
          </cell>
          <cell r="BO7269">
            <v>301994.6263043342</v>
          </cell>
          <cell r="BR7269">
            <v>3772.0099999999984</v>
          </cell>
          <cell r="CE7269" t="str">
            <v>1200 - 300 - Transportation equip</v>
          </cell>
        </row>
        <row r="7270">
          <cell r="E7270">
            <v>31904.28</v>
          </cell>
          <cell r="F7270">
            <v>3654.4799999999996</v>
          </cell>
          <cell r="L7270" t="str">
            <v>1200 - 300</v>
          </cell>
          <cell r="O7270" t="str">
            <v>MOBILE PLANT</v>
          </cell>
          <cell r="AS7270">
            <v>37752.962558624218</v>
          </cell>
          <cell r="AV7270">
            <v>37752.962558624218</v>
          </cell>
          <cell r="BE7270">
            <v>8494.4165756904476</v>
          </cell>
          <cell r="BG7270">
            <v>8494.4165756904476</v>
          </cell>
          <cell r="BJ7270">
            <v>8494.4165756904476</v>
          </cell>
          <cell r="BK7270" t="e">
            <v>#N/A</v>
          </cell>
          <cell r="BM7270">
            <v>37752.962558624218</v>
          </cell>
          <cell r="BN7270">
            <v>84944.165756904491</v>
          </cell>
          <cell r="BO7270">
            <v>292585.45982933766</v>
          </cell>
          <cell r="BR7270">
            <v>3654.4799999999996</v>
          </cell>
          <cell r="CE7270" t="str">
            <v>1200 - 300 - Transportation equip</v>
          </cell>
        </row>
        <row r="7271">
          <cell r="E7271">
            <v>30683.88</v>
          </cell>
          <cell r="F7271">
            <v>3514.7000000000007</v>
          </cell>
          <cell r="L7271" t="str">
            <v>1200 - 300</v>
          </cell>
          <cell r="O7271" t="str">
            <v>MOBILE PLANT</v>
          </cell>
          <cell r="AS7271">
            <v>36308.839215093358</v>
          </cell>
          <cell r="AV7271">
            <v>36308.839215093358</v>
          </cell>
          <cell r="BE7271">
            <v>8169.4888233960046</v>
          </cell>
          <cell r="BG7271">
            <v>8169.4888233960046</v>
          </cell>
          <cell r="BJ7271">
            <v>8169.4888233960046</v>
          </cell>
          <cell r="BK7271" t="e">
            <v>#N/A</v>
          </cell>
          <cell r="BM7271">
            <v>36308.839215093358</v>
          </cell>
          <cell r="BN7271">
            <v>81694.888233960053</v>
          </cell>
          <cell r="BO7271">
            <v>281393.50391697354</v>
          </cell>
          <cell r="BR7271">
            <v>3514.7000000000007</v>
          </cell>
          <cell r="CE7271" t="str">
            <v>1200 - 300 - Transportation equip</v>
          </cell>
        </row>
        <row r="7272">
          <cell r="E7272">
            <v>31136.400000000001</v>
          </cell>
          <cell r="F7272">
            <v>3566.5300000000025</v>
          </cell>
          <cell r="L7272" t="str">
            <v>1200 - 300</v>
          </cell>
          <cell r="O7272" t="str">
            <v>MOBILE PLANT</v>
          </cell>
          <cell r="AS7272">
            <v>36844.315038933564</v>
          </cell>
          <cell r="AV7272">
            <v>36844.315038933564</v>
          </cell>
          <cell r="BE7272">
            <v>8289.9708837600519</v>
          </cell>
          <cell r="BG7272">
            <v>8289.9708837600519</v>
          </cell>
          <cell r="BJ7272">
            <v>8289.9708837600519</v>
          </cell>
          <cell r="BK7272" t="e">
            <v>#N/A</v>
          </cell>
          <cell r="BM7272">
            <v>36844.315038933564</v>
          </cell>
          <cell r="BN7272">
            <v>82899.708837600512</v>
          </cell>
          <cell r="BO7272">
            <v>285543.4415517351</v>
          </cell>
          <cell r="BR7272">
            <v>3566.5300000000025</v>
          </cell>
          <cell r="CE7272" t="str">
            <v>1200 - 300 - Transportation equip</v>
          </cell>
        </row>
        <row r="7273">
          <cell r="E7273">
            <v>33672.239999999998</v>
          </cell>
          <cell r="F7273">
            <v>3856.989999999998</v>
          </cell>
          <cell r="L7273" t="str">
            <v>1200 - 300</v>
          </cell>
          <cell r="O7273" t="str">
            <v>MOBILE PLANT</v>
          </cell>
          <cell r="AS7273">
            <v>39845.024428854333</v>
          </cell>
          <cell r="AV7273">
            <v>39845.024428854333</v>
          </cell>
          <cell r="BE7273">
            <v>8965.1304964922238</v>
          </cell>
          <cell r="BG7273">
            <v>8965.1304964922238</v>
          </cell>
          <cell r="BJ7273">
            <v>8965.1304964922238</v>
          </cell>
          <cell r="BK7273" t="e">
            <v>#N/A</v>
          </cell>
          <cell r="BM7273">
            <v>39845.024428854333</v>
          </cell>
          <cell r="BN7273">
            <v>89651.304964922252</v>
          </cell>
          <cell r="BO7273">
            <v>308798.9393236211</v>
          </cell>
          <cell r="BR7273">
            <v>3856.989999999998</v>
          </cell>
          <cell r="CE7273" t="str">
            <v>1200 - 300 - Transportation equip</v>
          </cell>
        </row>
        <row r="7274">
          <cell r="E7274">
            <v>35254.44</v>
          </cell>
          <cell r="F7274">
            <v>4038.2300000000032</v>
          </cell>
          <cell r="L7274" t="str">
            <v>1200 - 300</v>
          </cell>
          <cell r="O7274" t="str">
            <v>MOBILE PLANT</v>
          </cell>
          <cell r="AS7274">
            <v>41717.272834405419</v>
          </cell>
          <cell r="AV7274">
            <v>41717.272834405419</v>
          </cell>
          <cell r="BE7274">
            <v>9386.3863877412186</v>
          </cell>
          <cell r="BG7274">
            <v>9386.3863877412186</v>
          </cell>
          <cell r="BJ7274">
            <v>9386.3863877412186</v>
          </cell>
          <cell r="BK7274" t="e">
            <v>#N/A</v>
          </cell>
          <cell r="BM7274">
            <v>41717.272834405419</v>
          </cell>
          <cell r="BN7274">
            <v>93863.863877412194</v>
          </cell>
          <cell r="BO7274">
            <v>323308.86446664203</v>
          </cell>
          <cell r="BR7274">
            <v>4038.2300000000032</v>
          </cell>
          <cell r="CE7274" t="str">
            <v>1200 - 300 - Transportation equip</v>
          </cell>
        </row>
        <row r="7275">
          <cell r="E7275">
            <v>43362.400000000001</v>
          </cell>
          <cell r="F7275">
            <v>5614.9800000000032</v>
          </cell>
          <cell r="L7275" t="str">
            <v>1200 - 300</v>
          </cell>
          <cell r="O7275" t="str">
            <v>MOBILE PLANT</v>
          </cell>
          <cell r="AS7275">
            <v>51311.581507311465</v>
          </cell>
          <cell r="AV7275">
            <v>51311.581507311465</v>
          </cell>
          <cell r="BE7275">
            <v>11545.105839145079</v>
          </cell>
          <cell r="BG7275">
            <v>11545.105839145079</v>
          </cell>
          <cell r="BJ7275">
            <v>11545.105839145079</v>
          </cell>
          <cell r="BK7275" t="e">
            <v>#N/A</v>
          </cell>
          <cell r="BM7275">
            <v>51311.581507311465</v>
          </cell>
          <cell r="BN7275">
            <v>115451.05839145079</v>
          </cell>
          <cell r="BO7275">
            <v>397664.75668166386</v>
          </cell>
          <cell r="BR7275">
            <v>5614.9800000000032</v>
          </cell>
          <cell r="CE7275" t="str">
            <v>1200 - 300 - Transportation equip</v>
          </cell>
        </row>
        <row r="7276">
          <cell r="E7276">
            <v>35703.72</v>
          </cell>
          <cell r="F7276">
            <v>4089.6900000000023</v>
          </cell>
          <cell r="L7276" t="str">
            <v>1200 - 300</v>
          </cell>
          <cell r="O7276" t="str">
            <v>MOBILE PLANT</v>
          </cell>
          <cell r="AS7276">
            <v>42248.914702466347</v>
          </cell>
          <cell r="AV7276">
            <v>42248.914702466347</v>
          </cell>
          <cell r="BE7276">
            <v>9506.0058080549279</v>
          </cell>
          <cell r="BG7276">
            <v>9506.0058080549279</v>
          </cell>
          <cell r="BJ7276">
            <v>9506.0058080549279</v>
          </cell>
          <cell r="BK7276" t="e">
            <v>#N/A</v>
          </cell>
          <cell r="BM7276">
            <v>42248.914702466347</v>
          </cell>
          <cell r="BN7276">
            <v>95060.058080549279</v>
          </cell>
          <cell r="BO7276">
            <v>327429.08894411416</v>
          </cell>
          <cell r="BR7276">
            <v>4089.6900000000023</v>
          </cell>
          <cell r="CE7276" t="str">
            <v>1200 - 300 - Transportation equip</v>
          </cell>
        </row>
        <row r="7277">
          <cell r="E7277">
            <v>37283.760000000002</v>
          </cell>
          <cell r="F7277">
            <v>4270.6700000000055</v>
          </cell>
          <cell r="L7277" t="str">
            <v>1200 - 300</v>
          </cell>
          <cell r="O7277" t="str">
            <v>MOBILE PLANT</v>
          </cell>
          <cell r="AS7277">
            <v>44118.6071374979</v>
          </cell>
          <cell r="AV7277">
            <v>44118.6071374979</v>
          </cell>
          <cell r="BE7277">
            <v>9926.6866059370259</v>
          </cell>
          <cell r="BG7277">
            <v>9926.6866059370259</v>
          </cell>
          <cell r="BJ7277">
            <v>9926.6866059370259</v>
          </cell>
          <cell r="BK7277" t="e">
            <v>#N/A</v>
          </cell>
          <cell r="BM7277">
            <v>44118.6071374979</v>
          </cell>
          <cell r="BN7277">
            <v>99266.866059370281</v>
          </cell>
          <cell r="BO7277">
            <v>341919.20531560871</v>
          </cell>
          <cell r="BR7277">
            <v>4270.6700000000055</v>
          </cell>
          <cell r="CE7277" t="str">
            <v>1200 - 300 - Transportation equip</v>
          </cell>
        </row>
        <row r="7278">
          <cell r="E7278">
            <v>37181.160000000003</v>
          </cell>
          <cell r="F7278">
            <v>4258.9200000000055</v>
          </cell>
          <cell r="L7278" t="str">
            <v>1200 - 300</v>
          </cell>
          <cell r="O7278" t="str">
            <v>MOBILE PLANT</v>
          </cell>
          <cell r="AS7278">
            <v>43997.198537820528</v>
          </cell>
          <cell r="AV7278">
            <v>43997.198537820528</v>
          </cell>
          <cell r="BE7278">
            <v>9899.3696710096174</v>
          </cell>
          <cell r="BG7278">
            <v>9899.3696710096174</v>
          </cell>
          <cell r="BJ7278">
            <v>9899.3696710096174</v>
          </cell>
          <cell r="BK7278" t="e">
            <v>#N/A</v>
          </cell>
          <cell r="BM7278">
            <v>43997.198537820528</v>
          </cell>
          <cell r="BN7278">
            <v>98993.696710096192</v>
          </cell>
          <cell r="BO7278">
            <v>340978.2886681091</v>
          </cell>
          <cell r="BR7278">
            <v>4258.9200000000055</v>
          </cell>
          <cell r="CE7278" t="str">
            <v>1200 - 300 - Transportation equip</v>
          </cell>
        </row>
        <row r="7279">
          <cell r="E7279">
            <v>35993.160000000003</v>
          </cell>
          <cell r="F7279">
            <v>4122.8400000000038</v>
          </cell>
          <cell r="L7279" t="str">
            <v>1200 - 300</v>
          </cell>
          <cell r="O7279" t="str">
            <v>MOBILE PLANT</v>
          </cell>
          <cell r="AS7279">
            <v>42591.414752082514</v>
          </cell>
          <cell r="AV7279">
            <v>42591.414752082514</v>
          </cell>
          <cell r="BE7279">
            <v>9583.0683192185643</v>
          </cell>
          <cell r="BG7279">
            <v>9583.0683192185643</v>
          </cell>
          <cell r="BJ7279">
            <v>9583.0683192185643</v>
          </cell>
          <cell r="BK7279" t="e">
            <v>#N/A</v>
          </cell>
          <cell r="BM7279">
            <v>42591.414752082514</v>
          </cell>
          <cell r="BN7279">
            <v>95830.68319218565</v>
          </cell>
          <cell r="BO7279">
            <v>330083.4643286395</v>
          </cell>
          <cell r="BR7279">
            <v>4122.8400000000038</v>
          </cell>
          <cell r="CE7279" t="str">
            <v>1200 - 300 - Transportation equip</v>
          </cell>
        </row>
        <row r="7280">
          <cell r="E7280">
            <v>36975.96</v>
          </cell>
          <cell r="F7280">
            <v>4235.4199999999983</v>
          </cell>
          <cell r="L7280" t="str">
            <v>1200 - 300</v>
          </cell>
          <cell r="O7280" t="str">
            <v>MOBILE PLANT</v>
          </cell>
          <cell r="AS7280">
            <v>43754.38133846577</v>
          </cell>
          <cell r="AV7280">
            <v>43754.38133846577</v>
          </cell>
          <cell r="BE7280">
            <v>9844.7358011547967</v>
          </cell>
          <cell r="BG7280">
            <v>9844.7358011547967</v>
          </cell>
          <cell r="BJ7280">
            <v>9844.7358011547967</v>
          </cell>
          <cell r="BK7280" t="e">
            <v>#N/A</v>
          </cell>
          <cell r="BM7280">
            <v>43754.38133846577</v>
          </cell>
          <cell r="BN7280">
            <v>98447.358011547985</v>
          </cell>
          <cell r="BO7280">
            <v>339096.45537310973</v>
          </cell>
          <cell r="BR7280">
            <v>4235.4199999999983</v>
          </cell>
          <cell r="CE7280" t="str">
            <v>1200 - 300 - Transportation equip</v>
          </cell>
        </row>
        <row r="7281">
          <cell r="E7281">
            <v>36192.959999999999</v>
          </cell>
          <cell r="F7281">
            <v>4145.7299999999996</v>
          </cell>
          <cell r="L7281" t="str">
            <v>1200 - 300</v>
          </cell>
          <cell r="O7281" t="str">
            <v>MOBILE PLANT</v>
          </cell>
          <cell r="AS7281">
            <v>42827.842025138445</v>
          </cell>
          <cell r="AV7281">
            <v>42827.842025138445</v>
          </cell>
          <cell r="BE7281">
            <v>9636.2644556561499</v>
          </cell>
          <cell r="BG7281">
            <v>9636.2644556561499</v>
          </cell>
          <cell r="BJ7281">
            <v>9636.2644556561499</v>
          </cell>
          <cell r="BK7281" t="e">
            <v>#N/A</v>
          </cell>
          <cell r="BM7281">
            <v>42827.842025138445</v>
          </cell>
          <cell r="BN7281">
            <v>96362.644556561499</v>
          </cell>
          <cell r="BO7281">
            <v>331915.77569482295</v>
          </cell>
          <cell r="BR7281">
            <v>4145.7299999999996</v>
          </cell>
          <cell r="CE7281" t="str">
            <v>1200 - 300 - Transportation equip</v>
          </cell>
        </row>
        <row r="7282">
          <cell r="E7282">
            <v>35399</v>
          </cell>
          <cell r="F7282">
            <v>4048.41</v>
          </cell>
          <cell r="L7282" t="str">
            <v>1200 - 300</v>
          </cell>
          <cell r="O7282" t="str">
            <v>MOBILE PLANT</v>
          </cell>
          <cell r="AS7282">
            <v>41888.333528063908</v>
          </cell>
          <cell r="AV7282">
            <v>41888.333528063908</v>
          </cell>
          <cell r="BE7282">
            <v>9424.8750438143779</v>
          </cell>
          <cell r="BG7282">
            <v>9424.8750438143779</v>
          </cell>
          <cell r="BJ7282">
            <v>9424.8750438143779</v>
          </cell>
          <cell r="BK7282" t="e">
            <v>#N/A</v>
          </cell>
          <cell r="BM7282">
            <v>41888.333528063908</v>
          </cell>
          <cell r="BN7282">
            <v>94248.75043814379</v>
          </cell>
          <cell r="BO7282">
            <v>324634.58484249527</v>
          </cell>
          <cell r="BR7282">
            <v>4048.41</v>
          </cell>
          <cell r="CE7282" t="str">
            <v>1200 - 300 - Transportation equip</v>
          </cell>
        </row>
        <row r="7283">
          <cell r="E7283">
            <v>38835.72</v>
          </cell>
          <cell r="F7283">
            <v>4448.4500000000044</v>
          </cell>
          <cell r="L7283" t="str">
            <v>1200 - 300</v>
          </cell>
          <cell r="O7283" t="str">
            <v>MOBILE PLANT</v>
          </cell>
          <cell r="AS7283">
            <v>45955.071955775646</v>
          </cell>
          <cell r="AV7283">
            <v>45955.071955775646</v>
          </cell>
          <cell r="BE7283">
            <v>10339.891190049519</v>
          </cell>
          <cell r="BG7283">
            <v>10339.891190049519</v>
          </cell>
          <cell r="BJ7283">
            <v>10339.891190049519</v>
          </cell>
          <cell r="BK7283" t="e">
            <v>#N/A</v>
          </cell>
          <cell r="BM7283">
            <v>45955.071955775646</v>
          </cell>
          <cell r="BN7283">
            <v>103398.91190049521</v>
          </cell>
          <cell r="BO7283">
            <v>356151.80765726126</v>
          </cell>
          <cell r="BR7283">
            <v>4448.4500000000044</v>
          </cell>
          <cell r="CE7283" t="str">
            <v>1200 - 300 - Transportation equip</v>
          </cell>
        </row>
        <row r="7284">
          <cell r="E7284">
            <v>35790.120000000003</v>
          </cell>
          <cell r="F7284">
            <v>4099.5900000000038</v>
          </cell>
          <cell r="L7284" t="str">
            <v>1200 - 300</v>
          </cell>
          <cell r="O7284" t="str">
            <v>MOBILE PLANT</v>
          </cell>
          <cell r="AS7284">
            <v>42351.153523247289</v>
          </cell>
          <cell r="AV7284">
            <v>42351.153523247289</v>
          </cell>
          <cell r="BE7284">
            <v>9529.0095427306387</v>
          </cell>
          <cell r="BG7284">
            <v>9529.0095427306387</v>
          </cell>
          <cell r="BJ7284">
            <v>9529.0095427306387</v>
          </cell>
          <cell r="BK7284" t="e">
            <v>#N/A</v>
          </cell>
          <cell r="BM7284">
            <v>42351.153523247289</v>
          </cell>
          <cell r="BN7284">
            <v>95290.095427306398</v>
          </cell>
          <cell r="BO7284">
            <v>328221.4398051665</v>
          </cell>
          <cell r="BR7284">
            <v>4099.5900000000038</v>
          </cell>
          <cell r="CE7284" t="str">
            <v>1200 - 300 - Transportation equip</v>
          </cell>
        </row>
        <row r="7285">
          <cell r="E7285">
            <v>36027.72</v>
          </cell>
          <cell r="F7285">
            <v>4126.8000000000029</v>
          </cell>
          <cell r="L7285" t="str">
            <v>1200 - 300</v>
          </cell>
          <cell r="O7285" t="str">
            <v>MOBILE PLANT</v>
          </cell>
          <cell r="AS7285">
            <v>42632.310280394886</v>
          </cell>
          <cell r="AV7285">
            <v>42632.310280394886</v>
          </cell>
          <cell r="BE7285">
            <v>9592.2698130888475</v>
          </cell>
          <cell r="BG7285">
            <v>9592.2698130888475</v>
          </cell>
          <cell r="BJ7285">
            <v>9592.2698130888475</v>
          </cell>
          <cell r="BK7285" t="e">
            <v>#N/A</v>
          </cell>
          <cell r="BM7285">
            <v>42632.310280394886</v>
          </cell>
          <cell r="BN7285">
            <v>95922.698130888486</v>
          </cell>
          <cell r="BO7285">
            <v>330400.40467306034</v>
          </cell>
          <cell r="BR7285">
            <v>4126.8000000000029</v>
          </cell>
          <cell r="CE7285" t="str">
            <v>1200 - 300 - Transportation equip</v>
          </cell>
        </row>
        <row r="7286">
          <cell r="E7286">
            <v>36027.72</v>
          </cell>
          <cell r="F7286">
            <v>4126.8000000000029</v>
          </cell>
          <cell r="L7286" t="str">
            <v>1200 - 300</v>
          </cell>
          <cell r="O7286" t="str">
            <v>MOBILE PLANT</v>
          </cell>
          <cell r="AS7286">
            <v>42632.310280394886</v>
          </cell>
          <cell r="AV7286">
            <v>42632.310280394886</v>
          </cell>
          <cell r="BE7286">
            <v>9592.2698130888475</v>
          </cell>
          <cell r="BG7286">
            <v>9592.2698130888475</v>
          </cell>
          <cell r="BJ7286">
            <v>9592.2698130888475</v>
          </cell>
          <cell r="BK7286" t="e">
            <v>#N/A</v>
          </cell>
          <cell r="BM7286">
            <v>42632.310280394886</v>
          </cell>
          <cell r="BN7286">
            <v>95922.698130888486</v>
          </cell>
          <cell r="BO7286">
            <v>330400.40467306034</v>
          </cell>
          <cell r="BR7286">
            <v>4126.8000000000029</v>
          </cell>
          <cell r="CE7286" t="str">
            <v>1200 - 300 - Transportation equip</v>
          </cell>
        </row>
        <row r="7287">
          <cell r="E7287">
            <v>35377.56</v>
          </cell>
          <cell r="F7287">
            <v>4052.3299999999981</v>
          </cell>
          <cell r="L7287" t="str">
            <v>1200 - 300</v>
          </cell>
          <cell r="O7287" t="str">
            <v>MOBILE PLANT</v>
          </cell>
          <cell r="AS7287">
            <v>41862.963154018267</v>
          </cell>
          <cell r="AV7287">
            <v>41862.963154018267</v>
          </cell>
          <cell r="BE7287">
            <v>9419.1667096541096</v>
          </cell>
          <cell r="BG7287">
            <v>9419.1667096541096</v>
          </cell>
          <cell r="BJ7287">
            <v>9419.1667096541096</v>
          </cell>
          <cell r="BK7287" t="e">
            <v>#N/A</v>
          </cell>
          <cell r="BM7287">
            <v>41862.963154018267</v>
          </cell>
          <cell r="BN7287">
            <v>94191.667096541103</v>
          </cell>
          <cell r="BO7287">
            <v>324437.9644436416</v>
          </cell>
          <cell r="BR7287">
            <v>4052.3299999999981</v>
          </cell>
          <cell r="CE7287" t="str">
            <v>1200 - 300 - Transportation equip</v>
          </cell>
        </row>
        <row r="7288">
          <cell r="E7288">
            <v>35377.56</v>
          </cell>
          <cell r="F7288">
            <v>4052.3299999999981</v>
          </cell>
          <cell r="L7288" t="str">
            <v>1200 - 300</v>
          </cell>
          <cell r="O7288" t="str">
            <v>MOBILE PLANT</v>
          </cell>
          <cell r="AS7288">
            <v>41862.963154018267</v>
          </cell>
          <cell r="AV7288">
            <v>41862.963154018267</v>
          </cell>
          <cell r="BE7288">
            <v>9419.1667096541096</v>
          </cell>
          <cell r="BG7288">
            <v>9419.1667096541096</v>
          </cell>
          <cell r="BJ7288">
            <v>9419.1667096541096</v>
          </cell>
          <cell r="BK7288" t="e">
            <v>#N/A</v>
          </cell>
          <cell r="BM7288">
            <v>41862.963154018267</v>
          </cell>
          <cell r="BN7288">
            <v>94191.667096541103</v>
          </cell>
          <cell r="BO7288">
            <v>324437.9644436416</v>
          </cell>
          <cell r="BR7288">
            <v>4052.3299999999981</v>
          </cell>
          <cell r="CE7288" t="str">
            <v>1200 - 300 - Transportation equip</v>
          </cell>
        </row>
        <row r="7289">
          <cell r="E7289">
            <v>35622.720000000001</v>
          </cell>
          <cell r="F7289">
            <v>4080.41</v>
          </cell>
          <cell r="L7289" t="str">
            <v>1200 - 300</v>
          </cell>
          <cell r="O7289" t="str">
            <v>MOBILE PLANT</v>
          </cell>
          <cell r="AS7289">
            <v>42153.065807984203</v>
          </cell>
          <cell r="AV7289">
            <v>42153.065807984203</v>
          </cell>
          <cell r="BE7289">
            <v>9484.4398067964448</v>
          </cell>
          <cell r="BG7289">
            <v>9484.4398067964448</v>
          </cell>
          <cell r="BJ7289">
            <v>9484.4398067964448</v>
          </cell>
          <cell r="BK7289" t="e">
            <v>#N/A</v>
          </cell>
          <cell r="BM7289">
            <v>42153.065807984203</v>
          </cell>
          <cell r="BN7289">
            <v>94844.398067964459</v>
          </cell>
          <cell r="BO7289">
            <v>326686.26001187757</v>
          </cell>
          <cell r="BR7289">
            <v>4080.41</v>
          </cell>
          <cell r="CE7289" t="str">
            <v>1200 - 300 - Transportation equip</v>
          </cell>
        </row>
        <row r="7290">
          <cell r="E7290">
            <v>39073.32</v>
          </cell>
          <cell r="F7290">
            <v>4475.6599999999962</v>
          </cell>
          <cell r="L7290" t="str">
            <v>1200 - 300</v>
          </cell>
          <cell r="O7290" t="str">
            <v>MOBILE PLANT</v>
          </cell>
          <cell r="AS7290">
            <v>46236.22871292325</v>
          </cell>
          <cell r="AV7290">
            <v>46236.22871292325</v>
          </cell>
          <cell r="BE7290">
            <v>10403.151460407731</v>
          </cell>
          <cell r="BG7290">
            <v>10403.151460407731</v>
          </cell>
          <cell r="BJ7290">
            <v>10403.151460407731</v>
          </cell>
          <cell r="BK7290" t="e">
            <v>#N/A</v>
          </cell>
          <cell r="BM7290">
            <v>46236.22871292325</v>
          </cell>
          <cell r="BN7290">
            <v>104031.51460407731</v>
          </cell>
          <cell r="BO7290">
            <v>358330.77252515516</v>
          </cell>
          <cell r="BR7290">
            <v>4475.6599999999962</v>
          </cell>
          <cell r="CE7290" t="str">
            <v>1200 - 300 - Transportation equip</v>
          </cell>
        </row>
        <row r="7291">
          <cell r="E7291">
            <v>35622.720000000001</v>
          </cell>
          <cell r="F7291">
            <v>4080.41</v>
          </cell>
          <cell r="L7291" t="str">
            <v>1200 - 300</v>
          </cell>
          <cell r="O7291" t="str">
            <v>MOBILE PLANT</v>
          </cell>
          <cell r="AS7291">
            <v>42153.065807984203</v>
          </cell>
          <cell r="AV7291">
            <v>42153.065807984203</v>
          </cell>
          <cell r="BE7291">
            <v>9484.4398067964448</v>
          </cell>
          <cell r="BG7291">
            <v>9484.4398067964448</v>
          </cell>
          <cell r="BJ7291">
            <v>9484.4398067964448</v>
          </cell>
          <cell r="BK7291" t="e">
            <v>#N/A</v>
          </cell>
          <cell r="BM7291">
            <v>42153.065807984203</v>
          </cell>
          <cell r="BN7291">
            <v>94844.398067964459</v>
          </cell>
          <cell r="BO7291">
            <v>326686.26001187757</v>
          </cell>
          <cell r="BR7291">
            <v>4080.41</v>
          </cell>
          <cell r="CE7291" t="str">
            <v>1200 - 300 - Transportation equip</v>
          </cell>
        </row>
        <row r="7292">
          <cell r="E7292">
            <v>32137.56</v>
          </cell>
          <cell r="F7292">
            <v>3681.2000000000007</v>
          </cell>
          <cell r="L7292" t="str">
            <v>1200 - 300</v>
          </cell>
          <cell r="O7292" t="str">
            <v>MOBILE PLANT</v>
          </cell>
          <cell r="AS7292">
            <v>38029.007374732777</v>
          </cell>
          <cell r="AV7292">
            <v>38029.007374732777</v>
          </cell>
          <cell r="BE7292">
            <v>8556.5266593148735</v>
          </cell>
          <cell r="BG7292">
            <v>8556.5266593148735</v>
          </cell>
          <cell r="BJ7292">
            <v>8556.5266593148735</v>
          </cell>
          <cell r="BK7292" t="e">
            <v>#N/A</v>
          </cell>
          <cell r="BM7292">
            <v>38029.007374732777</v>
          </cell>
          <cell r="BN7292">
            <v>85565.266593148743</v>
          </cell>
          <cell r="BO7292">
            <v>294724.80715417903</v>
          </cell>
          <cell r="BR7292">
            <v>3681.2000000000007</v>
          </cell>
          <cell r="CE7292" t="str">
            <v>1200 - 300 - Transportation equip</v>
          </cell>
        </row>
        <row r="7293">
          <cell r="E7293">
            <v>245592</v>
          </cell>
          <cell r="F7293">
            <v>45638.59</v>
          </cell>
          <cell r="L7293" t="str">
            <v>1200 - 300</v>
          </cell>
          <cell r="O7293" t="str">
            <v>MOBILE PLANT</v>
          </cell>
          <cell r="AS7293">
            <v>290613.84806984011</v>
          </cell>
          <cell r="AV7293">
            <v>290613.84806984011</v>
          </cell>
          <cell r="BE7293">
            <v>65388.115815714016</v>
          </cell>
          <cell r="BG7293">
            <v>65388.115815714016</v>
          </cell>
          <cell r="BJ7293">
            <v>65388.115815714016</v>
          </cell>
          <cell r="BK7293" t="e">
            <v>#N/A</v>
          </cell>
          <cell r="BM7293">
            <v>290613.84806984011</v>
          </cell>
          <cell r="BN7293">
            <v>653881.15815714025</v>
          </cell>
          <cell r="BO7293">
            <v>2252257.3225412611</v>
          </cell>
          <cell r="BR7293">
            <v>45638.59</v>
          </cell>
          <cell r="CE7293" t="str">
            <v>1200 - 300 - Transportation equip</v>
          </cell>
        </row>
        <row r="7294">
          <cell r="E7294">
            <v>11194.2</v>
          </cell>
          <cell r="F7294">
            <v>2710.4700000000012</v>
          </cell>
          <cell r="L7294" t="str">
            <v>1200 - 300</v>
          </cell>
          <cell r="O7294" t="str">
            <v>MOBILE PLANT</v>
          </cell>
          <cell r="AS7294">
            <v>13246.317217431369</v>
          </cell>
          <cell r="AV7294">
            <v>13246.317217431369</v>
          </cell>
          <cell r="BE7294">
            <v>2980.4213739220577</v>
          </cell>
          <cell r="BG7294">
            <v>2980.4213739220577</v>
          </cell>
          <cell r="BJ7294">
            <v>2980.4213739220577</v>
          </cell>
          <cell r="BK7294" t="e">
            <v>#N/A</v>
          </cell>
          <cell r="BM7294">
            <v>13246.317217431369</v>
          </cell>
          <cell r="BN7294">
            <v>29804.21373922058</v>
          </cell>
          <cell r="BO7294">
            <v>102658.95843509311</v>
          </cell>
          <cell r="BR7294">
            <v>2710.4700000000012</v>
          </cell>
          <cell r="CE7294" t="str">
            <v>1200 - 300 - Transportation equip</v>
          </cell>
        </row>
        <row r="7295">
          <cell r="E7295">
            <v>11194.2</v>
          </cell>
          <cell r="F7295">
            <v>2710.4700000000012</v>
          </cell>
          <cell r="L7295" t="str">
            <v>1200 - 300</v>
          </cell>
          <cell r="O7295" t="str">
            <v>MOBILE PLANT</v>
          </cell>
          <cell r="AS7295">
            <v>13246.317217431369</v>
          </cell>
          <cell r="AV7295">
            <v>13246.317217431369</v>
          </cell>
          <cell r="BE7295">
            <v>2980.4213739220577</v>
          </cell>
          <cell r="BG7295">
            <v>2980.4213739220577</v>
          </cell>
          <cell r="BJ7295">
            <v>2980.4213739220577</v>
          </cell>
          <cell r="BK7295" t="e">
            <v>#N/A</v>
          </cell>
          <cell r="BM7295">
            <v>13246.317217431369</v>
          </cell>
          <cell r="BN7295">
            <v>29804.21373922058</v>
          </cell>
          <cell r="BO7295">
            <v>102658.95843509311</v>
          </cell>
          <cell r="BR7295">
            <v>2710.4700000000012</v>
          </cell>
          <cell r="CE7295" t="str">
            <v>1200 - 300 - Transportation equip</v>
          </cell>
        </row>
        <row r="7296">
          <cell r="E7296">
            <v>262872</v>
          </cell>
          <cell r="F7296">
            <v>77218.06</v>
          </cell>
          <cell r="L7296" t="str">
            <v>1200 - 300</v>
          </cell>
          <cell r="O7296" t="str">
            <v>MOBILE PLANT</v>
          </cell>
          <cell r="AS7296">
            <v>311061.61222602945</v>
          </cell>
          <cell r="AV7296">
            <v>311061.61222602945</v>
          </cell>
          <cell r="BE7296">
            <v>69988.862750856613</v>
          </cell>
          <cell r="BG7296">
            <v>69988.862750856613</v>
          </cell>
          <cell r="BJ7296">
            <v>69988.862750856613</v>
          </cell>
          <cell r="BK7296" t="e">
            <v>#N/A</v>
          </cell>
          <cell r="BM7296">
            <v>311061.61222602945</v>
          </cell>
          <cell r="BN7296">
            <v>699888.62750856625</v>
          </cell>
          <cell r="BO7296">
            <v>2410727.4947517281</v>
          </cell>
          <cell r="BR7296">
            <v>77218.06</v>
          </cell>
          <cell r="CE7296" t="str">
            <v>1200 - 300 - Transportation equip</v>
          </cell>
        </row>
        <row r="7297">
          <cell r="E7297">
            <v>173575.44</v>
          </cell>
          <cell r="F7297">
            <v>32356.820000000007</v>
          </cell>
          <cell r="L7297" t="str">
            <v>1200 - 300</v>
          </cell>
          <cell r="O7297" t="str">
            <v>MOBILE PLANT</v>
          </cell>
          <cell r="AS7297">
            <v>205395.2349784018</v>
          </cell>
          <cell r="AV7297">
            <v>205395.2349784018</v>
          </cell>
          <cell r="BE7297">
            <v>46213.927870140404</v>
          </cell>
          <cell r="BG7297">
            <v>46213.927870140404</v>
          </cell>
          <cell r="BJ7297">
            <v>46213.927870140404</v>
          </cell>
          <cell r="BK7297" t="e">
            <v>#N/A</v>
          </cell>
          <cell r="BM7297">
            <v>205395.2349784018</v>
          </cell>
          <cell r="BN7297">
            <v>462139.27870140405</v>
          </cell>
          <cell r="BO7297">
            <v>1591813.0710826139</v>
          </cell>
          <cell r="BR7297">
            <v>32356.820000000007</v>
          </cell>
          <cell r="CE7297" t="str">
            <v>1200 - 300 - Transportation equip</v>
          </cell>
        </row>
        <row r="7298">
          <cell r="E7298">
            <v>173575.44</v>
          </cell>
          <cell r="F7298">
            <v>32356.820000000007</v>
          </cell>
          <cell r="L7298" t="str">
            <v>1200 - 300</v>
          </cell>
          <cell r="O7298" t="str">
            <v>MOBILE PLANT</v>
          </cell>
          <cell r="AS7298">
            <v>205395.2349784018</v>
          </cell>
          <cell r="AV7298">
            <v>205395.2349784018</v>
          </cell>
          <cell r="BE7298">
            <v>46213.927870140404</v>
          </cell>
          <cell r="BG7298">
            <v>46213.927870140404</v>
          </cell>
          <cell r="BJ7298">
            <v>46213.927870140404</v>
          </cell>
          <cell r="BK7298" t="e">
            <v>#N/A</v>
          </cell>
          <cell r="BM7298">
            <v>205395.2349784018</v>
          </cell>
          <cell r="BN7298">
            <v>462139.27870140405</v>
          </cell>
          <cell r="BO7298">
            <v>1591813.0710826139</v>
          </cell>
          <cell r="BR7298">
            <v>32356.820000000007</v>
          </cell>
          <cell r="CE7298" t="str">
            <v>1200 - 300 - Transportation equip</v>
          </cell>
        </row>
        <row r="7299">
          <cell r="E7299">
            <v>173575.44</v>
          </cell>
          <cell r="F7299">
            <v>32356.820000000007</v>
          </cell>
          <cell r="L7299" t="str">
            <v>1200 - 300</v>
          </cell>
          <cell r="O7299" t="str">
            <v>MOBILE PLANT</v>
          </cell>
          <cell r="AS7299">
            <v>205395.2349784018</v>
          </cell>
          <cell r="AV7299">
            <v>205395.2349784018</v>
          </cell>
          <cell r="BE7299">
            <v>46213.927870140404</v>
          </cell>
          <cell r="BG7299">
            <v>46213.927870140404</v>
          </cell>
          <cell r="BJ7299">
            <v>46213.927870140404</v>
          </cell>
          <cell r="BK7299" t="e">
            <v>#N/A</v>
          </cell>
          <cell r="BM7299">
            <v>205395.2349784018</v>
          </cell>
          <cell r="BN7299">
            <v>462139.27870140405</v>
          </cell>
          <cell r="BO7299">
            <v>1591813.0710826139</v>
          </cell>
          <cell r="BR7299">
            <v>32356.820000000007</v>
          </cell>
          <cell r="CE7299" t="str">
            <v>1200 - 300 - Transportation equip</v>
          </cell>
        </row>
        <row r="7300">
          <cell r="E7300">
            <v>32151.599999999999</v>
          </cell>
          <cell r="F7300">
            <v>11714.849999999999</v>
          </cell>
          <cell r="L7300" t="str">
            <v>1200 - 300</v>
          </cell>
          <cell r="O7300" t="str">
            <v>MOBILE PLANT</v>
          </cell>
          <cell r="AS7300">
            <v>38045.621183109673</v>
          </cell>
          <cell r="AV7300">
            <v>38045.621183109673</v>
          </cell>
          <cell r="BE7300">
            <v>8560.2647661996762</v>
          </cell>
          <cell r="BG7300">
            <v>8560.2647661996762</v>
          </cell>
          <cell r="BJ7300">
            <v>8560.2647661996762</v>
          </cell>
          <cell r="BK7300" t="e">
            <v>#N/A</v>
          </cell>
          <cell r="BM7300">
            <v>38045.621183109673</v>
          </cell>
          <cell r="BN7300">
            <v>85602.647661996773</v>
          </cell>
          <cell r="BO7300">
            <v>294853.56416909996</v>
          </cell>
          <cell r="BR7300">
            <v>11714.849999999999</v>
          </cell>
          <cell r="CE7300" t="str">
            <v>1200 - 300 - Transportation equip</v>
          </cell>
        </row>
        <row r="7301">
          <cell r="E7301">
            <v>219414.96</v>
          </cell>
          <cell r="F7301">
            <v>79999.039999999979</v>
          </cell>
          <cell r="L7301" t="str">
            <v>1200 - 300</v>
          </cell>
          <cell r="O7301" t="str">
            <v>MOBILE PLANT</v>
          </cell>
          <cell r="AS7301">
            <v>259638.04134373291</v>
          </cell>
          <cell r="AV7301">
            <v>259638.04134373291</v>
          </cell>
          <cell r="BE7301">
            <v>58418.559302339898</v>
          </cell>
          <cell r="BG7301">
            <v>58418.559302339898</v>
          </cell>
          <cell r="BJ7301">
            <v>58418.559302339898</v>
          </cell>
          <cell r="BK7301" t="e">
            <v>#N/A</v>
          </cell>
          <cell r="BM7301">
            <v>259638.04134373291</v>
          </cell>
          <cell r="BN7301">
            <v>584185.59302339901</v>
          </cell>
          <cell r="BO7301">
            <v>2012194.8204139301</v>
          </cell>
          <cell r="BR7301">
            <v>79999.039999999979</v>
          </cell>
          <cell r="CE7301" t="str">
            <v>1200 - 300 - Transportation equip</v>
          </cell>
        </row>
        <row r="7302">
          <cell r="E7302">
            <v>219414.96</v>
          </cell>
          <cell r="F7302">
            <v>79999.039999999979</v>
          </cell>
          <cell r="L7302" t="str">
            <v>1200 - 300</v>
          </cell>
          <cell r="O7302" t="str">
            <v>MOBILE PLANT</v>
          </cell>
          <cell r="AS7302">
            <v>259638.04134373291</v>
          </cell>
          <cell r="AV7302">
            <v>259638.04134373291</v>
          </cell>
          <cell r="BE7302">
            <v>58418.559302339898</v>
          </cell>
          <cell r="BG7302">
            <v>58418.559302339898</v>
          </cell>
          <cell r="BJ7302">
            <v>58418.559302339898</v>
          </cell>
          <cell r="BK7302" t="e">
            <v>#N/A</v>
          </cell>
          <cell r="BM7302">
            <v>259638.04134373291</v>
          </cell>
          <cell r="BN7302">
            <v>584185.59302339901</v>
          </cell>
          <cell r="BO7302">
            <v>2012194.8204139301</v>
          </cell>
          <cell r="BR7302">
            <v>79999.039999999979</v>
          </cell>
          <cell r="CE7302" t="str">
            <v>1200 - 300 - Transportation equip</v>
          </cell>
        </row>
        <row r="7303">
          <cell r="E7303">
            <v>219414.96</v>
          </cell>
          <cell r="F7303">
            <v>79999.039999999979</v>
          </cell>
          <cell r="L7303" t="str">
            <v>1200 - 300</v>
          </cell>
          <cell r="O7303" t="str">
            <v>MOBILE PLANT</v>
          </cell>
          <cell r="AS7303">
            <v>259638.04134373291</v>
          </cell>
          <cell r="AV7303">
            <v>259638.04134373291</v>
          </cell>
          <cell r="BE7303">
            <v>58418.559302339898</v>
          </cell>
          <cell r="BG7303">
            <v>58418.559302339898</v>
          </cell>
          <cell r="BJ7303">
            <v>58418.559302339898</v>
          </cell>
          <cell r="BK7303" t="e">
            <v>#N/A</v>
          </cell>
          <cell r="BM7303">
            <v>259638.04134373291</v>
          </cell>
          <cell r="BN7303">
            <v>584185.59302339901</v>
          </cell>
          <cell r="BO7303">
            <v>2012194.8204139301</v>
          </cell>
          <cell r="BR7303">
            <v>79999.039999999979</v>
          </cell>
          <cell r="CE7303" t="str">
            <v>1200 - 300 - Transportation equip</v>
          </cell>
        </row>
        <row r="7304">
          <cell r="E7304">
            <v>219414.96</v>
          </cell>
          <cell r="F7304">
            <v>79999.039999999979</v>
          </cell>
          <cell r="L7304" t="str">
            <v>1200 - 300</v>
          </cell>
          <cell r="O7304" t="str">
            <v>MOBILE PLANT</v>
          </cell>
          <cell r="AS7304">
            <v>259638.04134373291</v>
          </cell>
          <cell r="AV7304">
            <v>259638.04134373291</v>
          </cell>
          <cell r="BE7304">
            <v>58418.559302339898</v>
          </cell>
          <cell r="BG7304">
            <v>58418.559302339898</v>
          </cell>
          <cell r="BJ7304">
            <v>58418.559302339898</v>
          </cell>
          <cell r="BK7304" t="e">
            <v>#N/A</v>
          </cell>
          <cell r="BM7304">
            <v>259638.04134373291</v>
          </cell>
          <cell r="BN7304">
            <v>584185.59302339901</v>
          </cell>
          <cell r="BO7304">
            <v>2012194.8204139301</v>
          </cell>
          <cell r="BR7304">
            <v>79999.039999999979</v>
          </cell>
          <cell r="CE7304" t="str">
            <v>1200 - 300 - Transportation equip</v>
          </cell>
        </row>
        <row r="7305">
          <cell r="E7305">
            <v>219414.96</v>
          </cell>
          <cell r="F7305">
            <v>79999.039999999979</v>
          </cell>
          <cell r="L7305" t="str">
            <v>1200 - 300</v>
          </cell>
          <cell r="O7305" t="str">
            <v>MOBILE PLANT</v>
          </cell>
          <cell r="AS7305">
            <v>259638.04134373291</v>
          </cell>
          <cell r="AV7305">
            <v>259638.04134373291</v>
          </cell>
          <cell r="BE7305">
            <v>58418.559302339898</v>
          </cell>
          <cell r="BG7305">
            <v>58418.559302339898</v>
          </cell>
          <cell r="BJ7305">
            <v>58418.559302339898</v>
          </cell>
          <cell r="BK7305" t="e">
            <v>#N/A</v>
          </cell>
          <cell r="BM7305">
            <v>259638.04134373291</v>
          </cell>
          <cell r="BN7305">
            <v>584185.59302339901</v>
          </cell>
          <cell r="BO7305">
            <v>2012194.8204139301</v>
          </cell>
          <cell r="BR7305">
            <v>79999.039999999979</v>
          </cell>
          <cell r="CE7305" t="str">
            <v>1200 - 300 - Transportation equip</v>
          </cell>
        </row>
        <row r="7306">
          <cell r="E7306">
            <v>219414.96</v>
          </cell>
          <cell r="F7306">
            <v>79999.039999999979</v>
          </cell>
          <cell r="L7306" t="str">
            <v>1200 - 300</v>
          </cell>
          <cell r="O7306" t="str">
            <v>MOBILE PLANT</v>
          </cell>
          <cell r="AS7306">
            <v>259638.04134373291</v>
          </cell>
          <cell r="AV7306">
            <v>259638.04134373291</v>
          </cell>
          <cell r="BE7306">
            <v>58418.559302339898</v>
          </cell>
          <cell r="BG7306">
            <v>58418.559302339898</v>
          </cell>
          <cell r="BJ7306">
            <v>58418.559302339898</v>
          </cell>
          <cell r="BK7306" t="e">
            <v>#N/A</v>
          </cell>
          <cell r="BM7306">
            <v>259638.04134373291</v>
          </cell>
          <cell r="BN7306">
            <v>584185.59302339901</v>
          </cell>
          <cell r="BO7306">
            <v>2012194.8204139301</v>
          </cell>
          <cell r="BR7306">
            <v>79999.039999999979</v>
          </cell>
          <cell r="CE7306" t="str">
            <v>1200 - 300 - Transportation equip</v>
          </cell>
        </row>
        <row r="7307">
          <cell r="E7307">
            <v>219414.96</v>
          </cell>
          <cell r="F7307">
            <v>79999.039999999979</v>
          </cell>
          <cell r="L7307" t="str">
            <v>1200 - 300</v>
          </cell>
          <cell r="O7307" t="str">
            <v>MOBILE PLANT</v>
          </cell>
          <cell r="AS7307">
            <v>259638.04134373291</v>
          </cell>
          <cell r="AV7307">
            <v>259638.04134373291</v>
          </cell>
          <cell r="BE7307">
            <v>58418.559302339898</v>
          </cell>
          <cell r="BG7307">
            <v>58418.559302339898</v>
          </cell>
          <cell r="BJ7307">
            <v>58418.559302339898</v>
          </cell>
          <cell r="BK7307" t="e">
            <v>#N/A</v>
          </cell>
          <cell r="BM7307">
            <v>259638.04134373291</v>
          </cell>
          <cell r="BN7307">
            <v>584185.59302339901</v>
          </cell>
          <cell r="BO7307">
            <v>2012194.8204139301</v>
          </cell>
          <cell r="BR7307">
            <v>79999.039999999979</v>
          </cell>
          <cell r="CE7307" t="str">
            <v>1200 - 300 - Transportation equip</v>
          </cell>
        </row>
        <row r="7308">
          <cell r="E7308">
            <v>219414.96</v>
          </cell>
          <cell r="F7308">
            <v>79999.039999999979</v>
          </cell>
          <cell r="L7308" t="str">
            <v>1200 - 300</v>
          </cell>
          <cell r="O7308" t="str">
            <v>MOBILE PLANT</v>
          </cell>
          <cell r="AS7308">
            <v>259638.04134373291</v>
          </cell>
          <cell r="AV7308">
            <v>259638.04134373291</v>
          </cell>
          <cell r="BE7308">
            <v>58418.559302339898</v>
          </cell>
          <cell r="BG7308">
            <v>58418.559302339898</v>
          </cell>
          <cell r="BJ7308">
            <v>58418.559302339898</v>
          </cell>
          <cell r="BK7308" t="e">
            <v>#N/A</v>
          </cell>
          <cell r="BM7308">
            <v>259638.04134373291</v>
          </cell>
          <cell r="BN7308">
            <v>584185.59302339901</v>
          </cell>
          <cell r="BO7308">
            <v>2012194.8204139301</v>
          </cell>
          <cell r="BR7308">
            <v>79999.039999999979</v>
          </cell>
          <cell r="CE7308" t="str">
            <v>1200 - 300 - Transportation equip</v>
          </cell>
        </row>
        <row r="7309">
          <cell r="E7309">
            <v>219414.96</v>
          </cell>
          <cell r="F7309">
            <v>79999.039999999979</v>
          </cell>
          <cell r="L7309" t="str">
            <v>1200 - 300</v>
          </cell>
          <cell r="O7309" t="str">
            <v>MOBILE PLANT</v>
          </cell>
          <cell r="AS7309">
            <v>259638.04134373291</v>
          </cell>
          <cell r="AV7309">
            <v>259638.04134373291</v>
          </cell>
          <cell r="BE7309">
            <v>58418.559302339898</v>
          </cell>
          <cell r="BG7309">
            <v>58418.559302339898</v>
          </cell>
          <cell r="BJ7309">
            <v>58418.559302339898</v>
          </cell>
          <cell r="BK7309" t="e">
            <v>#N/A</v>
          </cell>
          <cell r="BM7309">
            <v>259638.04134373291</v>
          </cell>
          <cell r="BN7309">
            <v>584185.59302339901</v>
          </cell>
          <cell r="BO7309">
            <v>2012194.8204139301</v>
          </cell>
          <cell r="BR7309">
            <v>79999.039999999979</v>
          </cell>
          <cell r="CE7309" t="str">
            <v>1200 - 300 - Transportation equip</v>
          </cell>
        </row>
        <row r="7310">
          <cell r="E7310">
            <v>219414.96</v>
          </cell>
          <cell r="F7310">
            <v>79999.039999999979</v>
          </cell>
          <cell r="L7310" t="str">
            <v>1200 - 300</v>
          </cell>
          <cell r="O7310" t="str">
            <v>MOBILE PLANT</v>
          </cell>
          <cell r="AS7310">
            <v>259638.04134373291</v>
          </cell>
          <cell r="AV7310">
            <v>259638.04134373291</v>
          </cell>
          <cell r="BE7310">
            <v>58418.559302339898</v>
          </cell>
          <cell r="BG7310">
            <v>58418.559302339898</v>
          </cell>
          <cell r="BJ7310">
            <v>58418.559302339898</v>
          </cell>
          <cell r="BK7310" t="e">
            <v>#N/A</v>
          </cell>
          <cell r="BM7310">
            <v>259638.04134373291</v>
          </cell>
          <cell r="BN7310">
            <v>584185.59302339901</v>
          </cell>
          <cell r="BO7310">
            <v>2012194.8204139301</v>
          </cell>
          <cell r="BR7310">
            <v>79999.039999999979</v>
          </cell>
          <cell r="CE7310" t="str">
            <v>1200 - 300 - Transportation equip</v>
          </cell>
        </row>
        <row r="7311">
          <cell r="E7311">
            <v>383248.8</v>
          </cell>
          <cell r="F7311">
            <v>187728.06</v>
          </cell>
          <cell r="L7311" t="str">
            <v>1200 - 300</v>
          </cell>
          <cell r="O7311" t="str">
            <v>MOBILE PLANT</v>
          </cell>
          <cell r="AS7311">
            <v>453505.84927908302</v>
          </cell>
          <cell r="AV7311">
            <v>453505.84927908302</v>
          </cell>
          <cell r="BE7311">
            <v>102038.81608779368</v>
          </cell>
          <cell r="BG7311">
            <v>102038.81608779368</v>
          </cell>
          <cell r="BJ7311">
            <v>102038.81608779368</v>
          </cell>
          <cell r="BK7311" t="e">
            <v>#N/A</v>
          </cell>
          <cell r="BM7311">
            <v>453505.84927908302</v>
          </cell>
          <cell r="BN7311">
            <v>1020388.1608779368</v>
          </cell>
          <cell r="BO7311">
            <v>3514670.3319128933</v>
          </cell>
          <cell r="BR7311">
            <v>187728.06</v>
          </cell>
          <cell r="CE7311" t="str">
            <v>1200 - 300 - Transportation equip</v>
          </cell>
        </row>
        <row r="7312">
          <cell r="E7312">
            <v>398503.8</v>
          </cell>
          <cell r="F7312">
            <v>195348.68</v>
          </cell>
          <cell r="L7312" t="str">
            <v>1200 - 300</v>
          </cell>
          <cell r="O7312" t="str">
            <v>MOBILE PLANT</v>
          </cell>
          <cell r="AS7312">
            <v>471557.39107321884</v>
          </cell>
          <cell r="AV7312">
            <v>471557.39107321884</v>
          </cell>
          <cell r="BE7312">
            <v>106100.41299147422</v>
          </cell>
          <cell r="BG7312">
            <v>106100.41299147422</v>
          </cell>
          <cell r="BJ7312">
            <v>106100.41299147422</v>
          </cell>
          <cell r="BK7312" t="e">
            <v>#N/A</v>
          </cell>
          <cell r="BM7312">
            <v>471557.39107321884</v>
          </cell>
          <cell r="BN7312">
            <v>1061004.1299147424</v>
          </cell>
          <cell r="BO7312">
            <v>3654569.7808174458</v>
          </cell>
          <cell r="BR7312">
            <v>195348.68</v>
          </cell>
          <cell r="CE7312" t="str">
            <v>1200 - 300 - Transportation equip</v>
          </cell>
        </row>
        <row r="7313">
          <cell r="E7313">
            <v>462780</v>
          </cell>
          <cell r="F7313">
            <v>226799.06</v>
          </cell>
          <cell r="L7313" t="str">
            <v>1200 - 300</v>
          </cell>
          <cell r="O7313" t="str">
            <v>MOBILE PLANT</v>
          </cell>
          <cell r="AS7313">
            <v>547616.68380794418</v>
          </cell>
          <cell r="AV7313">
            <v>547616.68380794418</v>
          </cell>
          <cell r="BE7313">
            <v>123213.75385678743</v>
          </cell>
          <cell r="BG7313">
            <v>123213.75385678743</v>
          </cell>
          <cell r="BJ7313">
            <v>123213.75385678743</v>
          </cell>
          <cell r="BK7313" t="e">
            <v>#N/A</v>
          </cell>
          <cell r="BM7313">
            <v>547616.68380794418</v>
          </cell>
          <cell r="BN7313">
            <v>1232137.5385678743</v>
          </cell>
          <cell r="BO7313">
            <v>4244029.2995115677</v>
          </cell>
          <cell r="BR7313">
            <v>226799.06</v>
          </cell>
          <cell r="CE7313" t="str">
            <v>1200 - 300 - Transportation equip</v>
          </cell>
        </row>
        <row r="7314">
          <cell r="E7314">
            <v>45939.33</v>
          </cell>
          <cell r="F7314">
            <v>11127.520000000004</v>
          </cell>
          <cell r="L7314" t="str">
            <v>1200 - 300</v>
          </cell>
          <cell r="O7314" t="str">
            <v>MOBILE PLANT</v>
          </cell>
          <cell r="AS7314">
            <v>54360.913503087439</v>
          </cell>
          <cell r="AV7314">
            <v>54360.913503087439</v>
          </cell>
          <cell r="BE7314">
            <v>12231.205538194672</v>
          </cell>
          <cell r="BG7314">
            <v>12231.205538194672</v>
          </cell>
          <cell r="BJ7314">
            <v>12231.205538194672</v>
          </cell>
          <cell r="BK7314" t="e">
            <v>#N/A</v>
          </cell>
          <cell r="BM7314">
            <v>54360.913503087439</v>
          </cell>
          <cell r="BN7314">
            <v>122312.05538194673</v>
          </cell>
          <cell r="BO7314">
            <v>421297.07964892767</v>
          </cell>
          <cell r="BR7314">
            <v>11127.520000000004</v>
          </cell>
          <cell r="CE7314" t="str">
            <v>1200 - 300 - Transportation equip</v>
          </cell>
        </row>
        <row r="7315">
          <cell r="E7315">
            <v>45939.33</v>
          </cell>
          <cell r="F7315">
            <v>11127.520000000004</v>
          </cell>
          <cell r="L7315" t="str">
            <v>1200 - 300</v>
          </cell>
          <cell r="O7315" t="str">
            <v>MOBILE PLANT</v>
          </cell>
          <cell r="AS7315">
            <v>54360.913503087439</v>
          </cell>
          <cell r="AV7315">
            <v>54360.913503087439</v>
          </cell>
          <cell r="BE7315">
            <v>12231.205538194672</v>
          </cell>
          <cell r="BG7315">
            <v>12231.205538194672</v>
          </cell>
          <cell r="BJ7315">
            <v>12231.205538194672</v>
          </cell>
          <cell r="BK7315" t="e">
            <v>#N/A</v>
          </cell>
          <cell r="BM7315">
            <v>54360.913503087439</v>
          </cell>
          <cell r="BN7315">
            <v>122312.05538194673</v>
          </cell>
          <cell r="BO7315">
            <v>421297.07964892767</v>
          </cell>
          <cell r="BR7315">
            <v>11127.520000000004</v>
          </cell>
          <cell r="CE7315" t="str">
            <v>1200 - 300 - Transportation equip</v>
          </cell>
        </row>
        <row r="7316">
          <cell r="E7316">
            <v>45939.33</v>
          </cell>
          <cell r="F7316">
            <v>11127.520000000004</v>
          </cell>
          <cell r="L7316" t="str">
            <v>1200 - 300</v>
          </cell>
          <cell r="O7316" t="str">
            <v>MOBILE PLANT</v>
          </cell>
          <cell r="AS7316">
            <v>54360.913503087439</v>
          </cell>
          <cell r="AV7316">
            <v>54360.913503087439</v>
          </cell>
          <cell r="BE7316">
            <v>12231.205538194672</v>
          </cell>
          <cell r="BG7316">
            <v>12231.205538194672</v>
          </cell>
          <cell r="BJ7316">
            <v>12231.205538194672</v>
          </cell>
          <cell r="BK7316" t="e">
            <v>#N/A</v>
          </cell>
          <cell r="BM7316">
            <v>54360.913503087439</v>
          </cell>
          <cell r="BN7316">
            <v>122312.05538194673</v>
          </cell>
          <cell r="BO7316">
            <v>421297.07964892767</v>
          </cell>
          <cell r="BR7316">
            <v>11127.520000000004</v>
          </cell>
          <cell r="CE7316" t="str">
            <v>1200 - 300 - Transportation equip</v>
          </cell>
        </row>
        <row r="7317">
          <cell r="E7317">
            <v>45939.33</v>
          </cell>
          <cell r="F7317">
            <v>11127.520000000004</v>
          </cell>
          <cell r="L7317" t="str">
            <v>1200 - 300</v>
          </cell>
          <cell r="O7317" t="str">
            <v>MOBILE PLANT</v>
          </cell>
          <cell r="AS7317">
            <v>54360.913503087439</v>
          </cell>
          <cell r="AV7317">
            <v>54360.913503087439</v>
          </cell>
          <cell r="BE7317">
            <v>12231.205538194672</v>
          </cell>
          <cell r="BG7317">
            <v>12231.205538194672</v>
          </cell>
          <cell r="BJ7317">
            <v>12231.205538194672</v>
          </cell>
          <cell r="BK7317" t="e">
            <v>#N/A</v>
          </cell>
          <cell r="BM7317">
            <v>54360.913503087439</v>
          </cell>
          <cell r="BN7317">
            <v>122312.05538194673</v>
          </cell>
          <cell r="BO7317">
            <v>421297.07964892767</v>
          </cell>
          <cell r="BR7317">
            <v>11127.520000000004</v>
          </cell>
          <cell r="CE7317" t="str">
            <v>1200 - 300 - Transportation equip</v>
          </cell>
        </row>
        <row r="7318">
          <cell r="E7318">
            <v>45939.33</v>
          </cell>
          <cell r="F7318">
            <v>11127.520000000004</v>
          </cell>
          <cell r="L7318" t="str">
            <v>1200 - 300</v>
          </cell>
          <cell r="O7318" t="str">
            <v>MOBILE PLANT</v>
          </cell>
          <cell r="AS7318">
            <v>54360.913503087439</v>
          </cell>
          <cell r="AV7318">
            <v>54360.913503087439</v>
          </cell>
          <cell r="BE7318">
            <v>12231.205538194672</v>
          </cell>
          <cell r="BG7318">
            <v>12231.205538194672</v>
          </cell>
          <cell r="BJ7318">
            <v>12231.205538194672</v>
          </cell>
          <cell r="BK7318" t="e">
            <v>#N/A</v>
          </cell>
          <cell r="BM7318">
            <v>54360.913503087439</v>
          </cell>
          <cell r="BN7318">
            <v>122312.05538194673</v>
          </cell>
          <cell r="BO7318">
            <v>421297.07964892767</v>
          </cell>
          <cell r="BR7318">
            <v>11127.520000000004</v>
          </cell>
          <cell r="CE7318" t="str">
            <v>1200 - 300 - Transportation equip</v>
          </cell>
        </row>
        <row r="7319">
          <cell r="E7319">
            <v>45939.33</v>
          </cell>
          <cell r="F7319">
            <v>11127.520000000004</v>
          </cell>
          <cell r="L7319" t="str">
            <v>1200 - 300</v>
          </cell>
          <cell r="O7319" t="str">
            <v>MOBILE PLANT</v>
          </cell>
          <cell r="AS7319">
            <v>54360.913503087439</v>
          </cell>
          <cell r="AV7319">
            <v>54360.913503087439</v>
          </cell>
          <cell r="BE7319">
            <v>12231.205538194672</v>
          </cell>
          <cell r="BG7319">
            <v>12231.205538194672</v>
          </cell>
          <cell r="BJ7319">
            <v>12231.205538194672</v>
          </cell>
          <cell r="BK7319" t="e">
            <v>#N/A</v>
          </cell>
          <cell r="BM7319">
            <v>54360.913503087439</v>
          </cell>
          <cell r="BN7319">
            <v>122312.05538194673</v>
          </cell>
          <cell r="BO7319">
            <v>421297.07964892767</v>
          </cell>
          <cell r="BR7319">
            <v>11127.520000000004</v>
          </cell>
          <cell r="CE7319" t="str">
            <v>1200 - 300 - Transportation equip</v>
          </cell>
        </row>
        <row r="7320">
          <cell r="E7320">
            <v>45939.33</v>
          </cell>
          <cell r="F7320">
            <v>11127.520000000004</v>
          </cell>
          <cell r="L7320" t="str">
            <v>1200 - 300</v>
          </cell>
          <cell r="O7320" t="str">
            <v>MOBILE PLANT</v>
          </cell>
          <cell r="AS7320">
            <v>54360.913503087439</v>
          </cell>
          <cell r="AV7320">
            <v>54360.913503087439</v>
          </cell>
          <cell r="BE7320">
            <v>12231.205538194672</v>
          </cell>
          <cell r="BG7320">
            <v>12231.205538194672</v>
          </cell>
          <cell r="BJ7320">
            <v>12231.205538194672</v>
          </cell>
          <cell r="BK7320" t="e">
            <v>#N/A</v>
          </cell>
          <cell r="BM7320">
            <v>54360.913503087439</v>
          </cell>
          <cell r="BN7320">
            <v>122312.05538194673</v>
          </cell>
          <cell r="BO7320">
            <v>421297.07964892767</v>
          </cell>
          <cell r="BR7320">
            <v>11127.520000000004</v>
          </cell>
          <cell r="CE7320" t="str">
            <v>1200 - 300 - Transportation equip</v>
          </cell>
        </row>
        <row r="7321">
          <cell r="E7321">
            <v>45939.33</v>
          </cell>
          <cell r="F7321">
            <v>11127.520000000004</v>
          </cell>
          <cell r="L7321" t="str">
            <v>1200 - 300</v>
          </cell>
          <cell r="O7321" t="str">
            <v>MOBILE PLANT</v>
          </cell>
          <cell r="AS7321">
            <v>54360.913503087439</v>
          </cell>
          <cell r="AV7321">
            <v>54360.913503087439</v>
          </cell>
          <cell r="BE7321">
            <v>12231.205538194672</v>
          </cell>
          <cell r="BG7321">
            <v>12231.205538194672</v>
          </cell>
          <cell r="BJ7321">
            <v>12231.205538194672</v>
          </cell>
          <cell r="BK7321" t="e">
            <v>#N/A</v>
          </cell>
          <cell r="BM7321">
            <v>54360.913503087439</v>
          </cell>
          <cell r="BN7321">
            <v>122312.05538194673</v>
          </cell>
          <cell r="BO7321">
            <v>421297.07964892767</v>
          </cell>
          <cell r="BR7321">
            <v>11127.520000000004</v>
          </cell>
          <cell r="CE7321" t="str">
            <v>1200 - 300 - Transportation equip</v>
          </cell>
        </row>
        <row r="7322">
          <cell r="E7322">
            <v>45939.33</v>
          </cell>
          <cell r="F7322">
            <v>11127.520000000004</v>
          </cell>
          <cell r="L7322" t="str">
            <v>1200 - 300</v>
          </cell>
          <cell r="O7322" t="str">
            <v>MOBILE PLANT</v>
          </cell>
          <cell r="AS7322">
            <v>54360.913503087439</v>
          </cell>
          <cell r="AV7322">
            <v>54360.913503087439</v>
          </cell>
          <cell r="BE7322">
            <v>12231.205538194672</v>
          </cell>
          <cell r="BG7322">
            <v>12231.205538194672</v>
          </cell>
          <cell r="BJ7322">
            <v>12231.205538194672</v>
          </cell>
          <cell r="BK7322" t="e">
            <v>#N/A</v>
          </cell>
          <cell r="BM7322">
            <v>54360.913503087439</v>
          </cell>
          <cell r="BN7322">
            <v>122312.05538194673</v>
          </cell>
          <cell r="BO7322">
            <v>421297.07964892767</v>
          </cell>
          <cell r="BR7322">
            <v>11127.520000000004</v>
          </cell>
          <cell r="CE7322" t="str">
            <v>1200 - 300 - Transportation equip</v>
          </cell>
        </row>
        <row r="7323">
          <cell r="E7323">
            <v>45939.33</v>
          </cell>
          <cell r="F7323">
            <v>11127.520000000004</v>
          </cell>
          <cell r="L7323" t="str">
            <v>1200 - 300</v>
          </cell>
          <cell r="O7323" t="str">
            <v>MOBILE PLANT</v>
          </cell>
          <cell r="AS7323">
            <v>54360.913503087439</v>
          </cell>
          <cell r="AV7323">
            <v>54360.913503087439</v>
          </cell>
          <cell r="BE7323">
            <v>12231.205538194672</v>
          </cell>
          <cell r="BG7323">
            <v>12231.205538194672</v>
          </cell>
          <cell r="BJ7323">
            <v>12231.205538194672</v>
          </cell>
          <cell r="BK7323" t="e">
            <v>#N/A</v>
          </cell>
          <cell r="BM7323">
            <v>54360.913503087439</v>
          </cell>
          <cell r="BN7323">
            <v>122312.05538194673</v>
          </cell>
          <cell r="BO7323">
            <v>421297.07964892767</v>
          </cell>
          <cell r="BR7323">
            <v>11127.520000000004</v>
          </cell>
          <cell r="CE7323" t="str">
            <v>1200 - 300 - Transportation equip</v>
          </cell>
        </row>
        <row r="7324">
          <cell r="E7324">
            <v>91878.66</v>
          </cell>
          <cell r="F7324">
            <v>22254.990000000005</v>
          </cell>
          <cell r="L7324" t="str">
            <v>1200 - 300</v>
          </cell>
          <cell r="O7324" t="str">
            <v>MOBILE PLANT</v>
          </cell>
          <cell r="AS7324">
            <v>108721.82700617488</v>
          </cell>
          <cell r="AV7324">
            <v>108721.82700617488</v>
          </cell>
          <cell r="BE7324">
            <v>24462.411076389344</v>
          </cell>
          <cell r="BG7324">
            <v>24462.411076389344</v>
          </cell>
          <cell r="BJ7324">
            <v>24462.411076389344</v>
          </cell>
          <cell r="BK7324" t="e">
            <v>#N/A</v>
          </cell>
          <cell r="BM7324">
            <v>108721.82700617488</v>
          </cell>
          <cell r="BN7324">
            <v>244624.11076389346</v>
          </cell>
          <cell r="BO7324">
            <v>842594.15929785534</v>
          </cell>
          <cell r="BR7324">
            <v>22254.990000000005</v>
          </cell>
          <cell r="CE7324" t="str">
            <v>1200 - 300 - Transportation equip</v>
          </cell>
        </row>
        <row r="7325">
          <cell r="E7325">
            <v>45939.33</v>
          </cell>
          <cell r="F7325">
            <v>11127.520000000004</v>
          </cell>
          <cell r="L7325" t="str">
            <v>1200 - 300</v>
          </cell>
          <cell r="O7325" t="str">
            <v>MOBILE PLANT</v>
          </cell>
          <cell r="AS7325">
            <v>54360.913503087439</v>
          </cell>
          <cell r="AV7325">
            <v>54360.913503087439</v>
          </cell>
          <cell r="BE7325">
            <v>12231.205538194672</v>
          </cell>
          <cell r="BG7325">
            <v>12231.205538194672</v>
          </cell>
          <cell r="BJ7325">
            <v>12231.205538194672</v>
          </cell>
          <cell r="BK7325" t="e">
            <v>#N/A</v>
          </cell>
          <cell r="BM7325">
            <v>54360.913503087439</v>
          </cell>
          <cell r="BN7325">
            <v>122312.05538194673</v>
          </cell>
          <cell r="BO7325">
            <v>421297.07964892767</v>
          </cell>
          <cell r="BR7325">
            <v>11127.520000000004</v>
          </cell>
          <cell r="CE7325" t="str">
            <v>1200 - 300 - Transportation equip</v>
          </cell>
        </row>
        <row r="7326">
          <cell r="E7326">
            <v>45939.33</v>
          </cell>
          <cell r="F7326">
            <v>11127.520000000004</v>
          </cell>
          <cell r="L7326" t="str">
            <v>1200 - 300</v>
          </cell>
          <cell r="O7326" t="str">
            <v>MOBILE PLANT</v>
          </cell>
          <cell r="AS7326">
            <v>54360.913503087439</v>
          </cell>
          <cell r="AV7326">
            <v>54360.913503087439</v>
          </cell>
          <cell r="BE7326">
            <v>12231.205538194672</v>
          </cell>
          <cell r="BG7326">
            <v>12231.205538194672</v>
          </cell>
          <cell r="BJ7326">
            <v>12231.205538194672</v>
          </cell>
          <cell r="BK7326" t="e">
            <v>#N/A</v>
          </cell>
          <cell r="BM7326">
            <v>54360.913503087439</v>
          </cell>
          <cell r="BN7326">
            <v>122312.05538194673</v>
          </cell>
          <cell r="BO7326">
            <v>421297.07964892767</v>
          </cell>
          <cell r="BR7326">
            <v>11127.520000000004</v>
          </cell>
          <cell r="CE7326" t="str">
            <v>1200 - 300 - Transportation equip</v>
          </cell>
        </row>
        <row r="7327">
          <cell r="E7327">
            <v>45939.33</v>
          </cell>
          <cell r="F7327">
            <v>11127.520000000004</v>
          </cell>
          <cell r="L7327" t="str">
            <v>1200 - 300</v>
          </cell>
          <cell r="O7327" t="str">
            <v>MOBILE PLANT</v>
          </cell>
          <cell r="AS7327">
            <v>54360.913503087439</v>
          </cell>
          <cell r="AV7327">
            <v>54360.913503087439</v>
          </cell>
          <cell r="BE7327">
            <v>12231.205538194672</v>
          </cell>
          <cell r="BG7327">
            <v>12231.205538194672</v>
          </cell>
          <cell r="BJ7327">
            <v>12231.205538194672</v>
          </cell>
          <cell r="BK7327" t="e">
            <v>#N/A</v>
          </cell>
          <cell r="BM7327">
            <v>54360.913503087439</v>
          </cell>
          <cell r="BN7327">
            <v>122312.05538194673</v>
          </cell>
          <cell r="BO7327">
            <v>421297.07964892767</v>
          </cell>
          <cell r="BR7327">
            <v>11127.520000000004</v>
          </cell>
          <cell r="CE7327" t="str">
            <v>1200 - 300 - Transportation equip</v>
          </cell>
        </row>
        <row r="7328">
          <cell r="E7328">
            <v>45939.33</v>
          </cell>
          <cell r="F7328">
            <v>11127.520000000004</v>
          </cell>
          <cell r="L7328" t="str">
            <v>1200 - 300</v>
          </cell>
          <cell r="O7328" t="str">
            <v>MOBILE PLANT</v>
          </cell>
          <cell r="AS7328">
            <v>54360.913503087439</v>
          </cell>
          <cell r="AV7328">
            <v>54360.913503087439</v>
          </cell>
          <cell r="BE7328">
            <v>12231.205538194672</v>
          </cell>
          <cell r="BG7328">
            <v>12231.205538194672</v>
          </cell>
          <cell r="BJ7328">
            <v>12231.205538194672</v>
          </cell>
          <cell r="BK7328" t="e">
            <v>#N/A</v>
          </cell>
          <cell r="BM7328">
            <v>54360.913503087439</v>
          </cell>
          <cell r="BN7328">
            <v>122312.05538194673</v>
          </cell>
          <cell r="BO7328">
            <v>421297.07964892767</v>
          </cell>
          <cell r="BR7328">
            <v>11127.520000000004</v>
          </cell>
          <cell r="CE7328" t="str">
            <v>1200 - 300 - Transportation equip</v>
          </cell>
        </row>
        <row r="7329">
          <cell r="E7329">
            <v>45939.33</v>
          </cell>
          <cell r="F7329">
            <v>11127.520000000004</v>
          </cell>
          <cell r="L7329" t="str">
            <v>1200 - 300</v>
          </cell>
          <cell r="O7329" t="str">
            <v>MOBILE PLANT</v>
          </cell>
          <cell r="AS7329">
            <v>54360.913503087439</v>
          </cell>
          <cell r="AV7329">
            <v>54360.913503087439</v>
          </cell>
          <cell r="BE7329">
            <v>12231.205538194672</v>
          </cell>
          <cell r="BG7329">
            <v>12231.205538194672</v>
          </cell>
          <cell r="BJ7329">
            <v>12231.205538194672</v>
          </cell>
          <cell r="BK7329" t="e">
            <v>#N/A</v>
          </cell>
          <cell r="BM7329">
            <v>54360.913503087439</v>
          </cell>
          <cell r="BN7329">
            <v>122312.05538194673</v>
          </cell>
          <cell r="BO7329">
            <v>421297.07964892767</v>
          </cell>
          <cell r="BR7329">
            <v>11127.520000000004</v>
          </cell>
          <cell r="CE7329" t="str">
            <v>1200 - 300 - Transportation equip</v>
          </cell>
        </row>
        <row r="7330">
          <cell r="E7330">
            <v>4320</v>
          </cell>
          <cell r="F7330">
            <v>1046.4000000000001</v>
          </cell>
          <cell r="L7330" t="str">
            <v>1200 - 300</v>
          </cell>
          <cell r="O7330" t="str">
            <v>MOBILE PLANT</v>
          </cell>
          <cell r="AS7330">
            <v>5111.9410390473204</v>
          </cell>
          <cell r="AV7330">
            <v>5111.9410390473204</v>
          </cell>
          <cell r="BE7330">
            <v>1150.186733785647</v>
          </cell>
          <cell r="BG7330">
            <v>1150.186733785647</v>
          </cell>
          <cell r="BJ7330">
            <v>1150.186733785647</v>
          </cell>
          <cell r="BK7330" t="e">
            <v>#N/A</v>
          </cell>
          <cell r="BM7330">
            <v>5111.9410390473204</v>
          </cell>
          <cell r="BN7330">
            <v>11501.867337856471</v>
          </cell>
          <cell r="BO7330">
            <v>39617.543052616733</v>
          </cell>
          <cell r="BR7330">
            <v>1046.4000000000001</v>
          </cell>
          <cell r="CE7330" t="str">
            <v>1200 - 300 - Transportation equip</v>
          </cell>
        </row>
        <row r="7331">
          <cell r="E7331">
            <v>5198</v>
          </cell>
          <cell r="F7331">
            <v>0</v>
          </cell>
          <cell r="L7331" t="str">
            <v>1200 - 300</v>
          </cell>
          <cell r="O7331" t="str">
            <v>MOBILE PLANT</v>
          </cell>
          <cell r="AS7331">
            <v>6150.8957224462893</v>
          </cell>
          <cell r="AV7331">
            <v>6150.8957224462893</v>
          </cell>
          <cell r="BE7331">
            <v>1383.951537550415</v>
          </cell>
          <cell r="BG7331">
            <v>1383.951537550415</v>
          </cell>
          <cell r="BJ7331">
            <v>1383.951537550415</v>
          </cell>
          <cell r="BK7331" t="e">
            <v>#N/A</v>
          </cell>
          <cell r="BM7331">
            <v>6150.8957224462893</v>
          </cell>
          <cell r="BN7331">
            <v>13839.51537550415</v>
          </cell>
          <cell r="BO7331">
            <v>47669.441848958741</v>
          </cell>
          <cell r="BR7331">
            <v>0</v>
          </cell>
          <cell r="CE7331" t="str">
            <v>1200 - 300 - Transportation equip</v>
          </cell>
        </row>
        <row r="7332">
          <cell r="E7332">
            <v>3645</v>
          </cell>
          <cell r="F7332">
            <v>0</v>
          </cell>
          <cell r="L7332" t="str">
            <v>1200 - 300</v>
          </cell>
          <cell r="O7332" t="str">
            <v>MOBILE PLANT</v>
          </cell>
          <cell r="AS7332">
            <v>4313.2002516961766</v>
          </cell>
          <cell r="AV7332">
            <v>4313.2002516961766</v>
          </cell>
          <cell r="BE7332">
            <v>970.47005663163964</v>
          </cell>
          <cell r="BG7332">
            <v>970.47005663163964</v>
          </cell>
          <cell r="BJ7332">
            <v>970.47005663163964</v>
          </cell>
          <cell r="BK7332" t="e">
            <v>#N/A</v>
          </cell>
          <cell r="BM7332">
            <v>4313.2002516961766</v>
          </cell>
          <cell r="BN7332">
            <v>9704.7005663163982</v>
          </cell>
          <cell r="BO7332">
            <v>33427.301950645371</v>
          </cell>
          <cell r="BR7332">
            <v>0</v>
          </cell>
          <cell r="CE7332" t="str">
            <v>1200 - 300 - Transportation equip</v>
          </cell>
        </row>
        <row r="7333">
          <cell r="E7333">
            <v>0</v>
          </cell>
          <cell r="F7333">
            <v>951.19</v>
          </cell>
          <cell r="L7333" t="str">
            <v>1200 - 300</v>
          </cell>
          <cell r="O7333" t="str">
            <v>MOBILE PLANT</v>
          </cell>
          <cell r="AS7333">
            <v>0</v>
          </cell>
          <cell r="AV7333">
            <v>0</v>
          </cell>
          <cell r="BE7333">
            <v>0</v>
          </cell>
          <cell r="BG7333">
            <v>0</v>
          </cell>
          <cell r="BJ7333">
            <v>0</v>
          </cell>
          <cell r="BK7333" t="e">
            <v>#N/A</v>
          </cell>
          <cell r="BM7333">
            <v>0</v>
          </cell>
          <cell r="BN7333">
            <v>0</v>
          </cell>
          <cell r="BO7333">
            <v>0</v>
          </cell>
          <cell r="BR7333">
            <v>0</v>
          </cell>
          <cell r="CE7333" t="str">
            <v>1200 - 300 - Transportation equip</v>
          </cell>
        </row>
        <row r="7334">
          <cell r="E7334">
            <v>9698.4</v>
          </cell>
          <cell r="F7334">
            <v>0</v>
          </cell>
          <cell r="L7334" t="str">
            <v>1200 - 300</v>
          </cell>
          <cell r="O7334" t="str">
            <v>MOBILE PLANT</v>
          </cell>
          <cell r="AS7334">
            <v>11476.307632661234</v>
          </cell>
          <cell r="AV7334">
            <v>11476.307632661234</v>
          </cell>
          <cell r="BE7334">
            <v>2582.1692173487772</v>
          </cell>
          <cell r="BG7334">
            <v>2582.1692173487772</v>
          </cell>
          <cell r="BJ7334">
            <v>2582.1692173487772</v>
          </cell>
          <cell r="BK7334" t="e">
            <v>#N/A</v>
          </cell>
          <cell r="BM7334">
            <v>11476.307632661234</v>
          </cell>
          <cell r="BN7334">
            <v>25821.692173487776</v>
          </cell>
          <cell r="BO7334">
            <v>88941.384153124556</v>
          </cell>
          <cell r="BR7334">
            <v>0</v>
          </cell>
          <cell r="CE7334" t="str">
            <v>1200 - 300 - Transportation equip</v>
          </cell>
        </row>
        <row r="7335">
          <cell r="E7335">
            <v>9698.4</v>
          </cell>
          <cell r="F7335">
            <v>0</v>
          </cell>
          <cell r="L7335" t="str">
            <v>1200 - 300</v>
          </cell>
          <cell r="O7335" t="str">
            <v>MOBILE PLANT</v>
          </cell>
          <cell r="AS7335">
            <v>11476.307632661234</v>
          </cell>
          <cell r="AV7335">
            <v>11476.307632661234</v>
          </cell>
          <cell r="BE7335">
            <v>2582.1692173487772</v>
          </cell>
          <cell r="BG7335">
            <v>2582.1692173487772</v>
          </cell>
          <cell r="BJ7335">
            <v>2582.1692173487772</v>
          </cell>
          <cell r="BK7335" t="e">
            <v>#N/A</v>
          </cell>
          <cell r="BM7335">
            <v>11476.307632661234</v>
          </cell>
          <cell r="BN7335">
            <v>25821.692173487776</v>
          </cell>
          <cell r="BO7335">
            <v>88941.384153124556</v>
          </cell>
          <cell r="BR7335">
            <v>0</v>
          </cell>
          <cell r="CE7335" t="str">
            <v>1200 - 300 - Transportation equip</v>
          </cell>
        </row>
        <row r="7336">
          <cell r="E7336">
            <v>9698.4</v>
          </cell>
          <cell r="F7336">
            <v>0</v>
          </cell>
          <cell r="L7336" t="str">
            <v>1200 - 300</v>
          </cell>
          <cell r="O7336" t="str">
            <v>MOBILE PLANT</v>
          </cell>
          <cell r="AS7336">
            <v>11476.307632661234</v>
          </cell>
          <cell r="AV7336">
            <v>11476.307632661234</v>
          </cell>
          <cell r="BE7336">
            <v>2582.1692173487772</v>
          </cell>
          <cell r="BG7336">
            <v>2582.1692173487772</v>
          </cell>
          <cell r="BJ7336">
            <v>2582.1692173487772</v>
          </cell>
          <cell r="BK7336" t="e">
            <v>#N/A</v>
          </cell>
          <cell r="BM7336">
            <v>11476.307632661234</v>
          </cell>
          <cell r="BN7336">
            <v>25821.692173487776</v>
          </cell>
          <cell r="BO7336">
            <v>88941.384153124556</v>
          </cell>
          <cell r="BR7336">
            <v>0</v>
          </cell>
          <cell r="CE7336" t="str">
            <v>1200 - 300 - Transportation equip</v>
          </cell>
        </row>
        <row r="7337">
          <cell r="E7337">
            <v>9698.4</v>
          </cell>
          <cell r="F7337">
            <v>0</v>
          </cell>
          <cell r="L7337" t="str">
            <v>1200 - 300</v>
          </cell>
          <cell r="O7337" t="str">
            <v>MOBILE PLANT</v>
          </cell>
          <cell r="AS7337">
            <v>11476.307632661234</v>
          </cell>
          <cell r="AV7337">
            <v>11476.307632661234</v>
          </cell>
          <cell r="BE7337">
            <v>2582.1692173487772</v>
          </cell>
          <cell r="BG7337">
            <v>2582.1692173487772</v>
          </cell>
          <cell r="BJ7337">
            <v>2582.1692173487772</v>
          </cell>
          <cell r="BK7337" t="e">
            <v>#N/A</v>
          </cell>
          <cell r="BM7337">
            <v>11476.307632661234</v>
          </cell>
          <cell r="BN7337">
            <v>25821.692173487776</v>
          </cell>
          <cell r="BO7337">
            <v>88941.384153124556</v>
          </cell>
          <cell r="BR7337">
            <v>0</v>
          </cell>
          <cell r="CE7337" t="str">
            <v>1200 - 300 - Transportation equip</v>
          </cell>
        </row>
        <row r="7338">
          <cell r="E7338">
            <v>9396</v>
          </cell>
          <cell r="F7338">
            <v>0</v>
          </cell>
          <cell r="L7338" t="str">
            <v>1200 - 300</v>
          </cell>
          <cell r="O7338" t="str">
            <v>MOBILE PLANT</v>
          </cell>
          <cell r="AS7338">
            <v>11118.471759927921</v>
          </cell>
          <cell r="AV7338">
            <v>11118.471759927921</v>
          </cell>
          <cell r="BE7338">
            <v>2501.6561459837822</v>
          </cell>
          <cell r="BG7338">
            <v>2501.6561459837822</v>
          </cell>
          <cell r="BJ7338">
            <v>2501.6561459837822</v>
          </cell>
          <cell r="BK7338" t="e">
            <v>#N/A</v>
          </cell>
          <cell r="BM7338">
            <v>11118.471759927921</v>
          </cell>
          <cell r="BN7338">
            <v>25016.561459837823</v>
          </cell>
          <cell r="BO7338">
            <v>86168.156139441387</v>
          </cell>
          <cell r="BR7338">
            <v>0</v>
          </cell>
          <cell r="CE7338" t="str">
            <v>1200 - 300 - Transportation equip</v>
          </cell>
        </row>
        <row r="7339">
          <cell r="E7339">
            <v>196712.15</v>
          </cell>
          <cell r="F7339">
            <v>71721.069999999992</v>
          </cell>
          <cell r="L7339" t="str">
            <v>1200 - 300</v>
          </cell>
          <cell r="O7339" t="str">
            <v>MOBILE PLANT</v>
          </cell>
          <cell r="AS7339">
            <v>232773.35936672043</v>
          </cell>
          <cell r="AV7339">
            <v>232773.35936672043</v>
          </cell>
          <cell r="BE7339">
            <v>52374.005857512093</v>
          </cell>
          <cell r="BG7339">
            <v>52374.005857512093</v>
          </cell>
          <cell r="BJ7339">
            <v>52374.005857512093</v>
          </cell>
          <cell r="BK7339" t="e">
            <v>#N/A</v>
          </cell>
          <cell r="BM7339">
            <v>232773.35936672043</v>
          </cell>
          <cell r="BN7339">
            <v>523740.05857512099</v>
          </cell>
          <cell r="BO7339">
            <v>1803993.5350920833</v>
          </cell>
          <cell r="BR7339">
            <v>71721.069999999992</v>
          </cell>
          <cell r="CE7339" t="str">
            <v>1200 - 300 - Transportation equip</v>
          </cell>
        </row>
        <row r="7340">
          <cell r="E7340">
            <v>76356</v>
          </cell>
          <cell r="F7340">
            <v>27839.510000000002</v>
          </cell>
          <cell r="L7340" t="str">
            <v>1200 - 300</v>
          </cell>
          <cell r="O7340" t="str">
            <v>MOBILE PLANT</v>
          </cell>
          <cell r="AS7340">
            <v>90353.557865161391</v>
          </cell>
          <cell r="AV7340">
            <v>90353.557865161391</v>
          </cell>
          <cell r="BE7340">
            <v>20329.550519661312</v>
          </cell>
          <cell r="BG7340">
            <v>20329.550519661312</v>
          </cell>
          <cell r="BJ7340">
            <v>20329.550519661312</v>
          </cell>
          <cell r="BK7340" t="e">
            <v>#N/A</v>
          </cell>
          <cell r="BM7340">
            <v>90353.557865161391</v>
          </cell>
          <cell r="BN7340">
            <v>203295.50519661314</v>
          </cell>
          <cell r="BO7340">
            <v>700240.07345500076</v>
          </cell>
          <cell r="BR7340">
            <v>27839.510000000002</v>
          </cell>
          <cell r="CE7340" t="str">
            <v>1200 - 300 - Transportation equip</v>
          </cell>
        </row>
        <row r="7341">
          <cell r="E7341">
            <v>322984.8</v>
          </cell>
          <cell r="F7341">
            <v>117760.75</v>
          </cell>
          <cell r="L7341" t="str">
            <v>1200 - 300</v>
          </cell>
          <cell r="O7341" t="str">
            <v>MOBILE PLANT</v>
          </cell>
          <cell r="AS7341">
            <v>382194.27178437286</v>
          </cell>
          <cell r="AV7341">
            <v>382194.27178437286</v>
          </cell>
          <cell r="BE7341">
            <v>85993.711151483891</v>
          </cell>
          <cell r="BG7341">
            <v>85993.711151483891</v>
          </cell>
          <cell r="BJ7341">
            <v>85993.711151483891</v>
          </cell>
          <cell r="BK7341" t="e">
            <v>#N/A</v>
          </cell>
          <cell r="BM7341">
            <v>382194.27178437286</v>
          </cell>
          <cell r="BN7341">
            <v>859937.11151483888</v>
          </cell>
          <cell r="BO7341">
            <v>2962005.6063288897</v>
          </cell>
          <cell r="BR7341">
            <v>117760.75</v>
          </cell>
          <cell r="CE7341" t="str">
            <v>1200 - 300 - Transportation equip</v>
          </cell>
        </row>
        <row r="7342">
          <cell r="E7342">
            <v>10420.92</v>
          </cell>
          <cell r="F7342">
            <v>2524.1800000000003</v>
          </cell>
          <cell r="L7342" t="str">
            <v>1200 - 300</v>
          </cell>
          <cell r="O7342" t="str">
            <v>MOBILE PLANT</v>
          </cell>
          <cell r="AS7342">
            <v>12331.279771441898</v>
          </cell>
          <cell r="AV7342">
            <v>12331.279771441898</v>
          </cell>
          <cell r="BE7342">
            <v>2774.5379485744265</v>
          </cell>
          <cell r="BG7342">
            <v>2774.5379485744265</v>
          </cell>
          <cell r="BJ7342">
            <v>2774.5379485744265</v>
          </cell>
          <cell r="BK7342" t="e">
            <v>#N/A</v>
          </cell>
          <cell r="BM7342">
            <v>12331.279771441898</v>
          </cell>
          <cell r="BN7342">
            <v>27745.37948574427</v>
          </cell>
          <cell r="BO7342">
            <v>95567.418228674709</v>
          </cell>
          <cell r="BR7342">
            <v>2524.1800000000003</v>
          </cell>
          <cell r="CE7342" t="str">
            <v>1200 - 300 - Transportation equip</v>
          </cell>
        </row>
        <row r="7343">
          <cell r="E7343">
            <v>14524.92</v>
          </cell>
          <cell r="F7343">
            <v>3518.25</v>
          </cell>
          <cell r="L7343" t="str">
            <v>1200 - 300</v>
          </cell>
          <cell r="O7343" t="str">
            <v>MOBILE PLANT</v>
          </cell>
          <cell r="AS7343">
            <v>17187.623758536854</v>
          </cell>
          <cell r="AV7343">
            <v>17187.623758536854</v>
          </cell>
          <cell r="BE7343">
            <v>3867.215345670792</v>
          </cell>
          <cell r="BG7343">
            <v>3867.215345670792</v>
          </cell>
          <cell r="BJ7343">
            <v>3867.215345670792</v>
          </cell>
          <cell r="BK7343" t="e">
            <v>#N/A</v>
          </cell>
          <cell r="BM7343">
            <v>17187.623758536854</v>
          </cell>
          <cell r="BN7343">
            <v>38672.153456707922</v>
          </cell>
          <cell r="BO7343">
            <v>133204.08412866062</v>
          </cell>
          <cell r="BR7343">
            <v>3518.25</v>
          </cell>
          <cell r="CE7343" t="str">
            <v>1200 - 300 - Transportation equip</v>
          </cell>
        </row>
        <row r="7344">
          <cell r="E7344">
            <v>6048</v>
          </cell>
          <cell r="F7344">
            <v>2992.73</v>
          </cell>
          <cell r="L7344" t="str">
            <v>1200 - 300</v>
          </cell>
          <cell r="O7344" t="str">
            <v>MOBILE PLANT</v>
          </cell>
          <cell r="AS7344">
            <v>7156.7174546662482</v>
          </cell>
          <cell r="AV7344">
            <v>7156.7174546662482</v>
          </cell>
          <cell r="BE7344">
            <v>1610.2614272999058</v>
          </cell>
          <cell r="BG7344">
            <v>1610.2614272999058</v>
          </cell>
          <cell r="BJ7344">
            <v>1610.2614272999058</v>
          </cell>
          <cell r="BK7344" t="e">
            <v>#N/A</v>
          </cell>
          <cell r="BM7344">
            <v>7156.7174546662482</v>
          </cell>
          <cell r="BN7344">
            <v>16102.614272999059</v>
          </cell>
          <cell r="BO7344">
            <v>55464.560273663425</v>
          </cell>
          <cell r="BR7344">
            <v>2992.73</v>
          </cell>
          <cell r="CE7344" t="str">
            <v>1200 - 300 - Transportation equip</v>
          </cell>
        </row>
        <row r="7345">
          <cell r="E7345">
            <v>6048</v>
          </cell>
          <cell r="F7345">
            <v>2992.73</v>
          </cell>
          <cell r="L7345" t="str">
            <v>1200 - 300</v>
          </cell>
          <cell r="O7345" t="str">
            <v>MOBILE PLANT</v>
          </cell>
          <cell r="AS7345">
            <v>7156.7174546662482</v>
          </cell>
          <cell r="AV7345">
            <v>7156.7174546662482</v>
          </cell>
          <cell r="BE7345">
            <v>1610.2614272999058</v>
          </cell>
          <cell r="BG7345">
            <v>1610.2614272999058</v>
          </cell>
          <cell r="BJ7345">
            <v>1610.2614272999058</v>
          </cell>
          <cell r="BK7345" t="e">
            <v>#N/A</v>
          </cell>
          <cell r="BM7345">
            <v>7156.7174546662482</v>
          </cell>
          <cell r="BN7345">
            <v>16102.614272999059</v>
          </cell>
          <cell r="BO7345">
            <v>55464.560273663425</v>
          </cell>
          <cell r="BR7345">
            <v>2992.73</v>
          </cell>
          <cell r="CE7345" t="str">
            <v>1200 - 300 - Transportation equip</v>
          </cell>
        </row>
        <row r="7346">
          <cell r="E7346">
            <v>6048</v>
          </cell>
          <cell r="F7346">
            <v>2992.73</v>
          </cell>
          <cell r="L7346" t="str">
            <v>1200 - 300</v>
          </cell>
          <cell r="O7346" t="str">
            <v>MOBILE PLANT</v>
          </cell>
          <cell r="AS7346">
            <v>7156.7174546662482</v>
          </cell>
          <cell r="AV7346">
            <v>7156.7174546662482</v>
          </cell>
          <cell r="BE7346">
            <v>1610.2614272999058</v>
          </cell>
          <cell r="BG7346">
            <v>1610.2614272999058</v>
          </cell>
          <cell r="BJ7346">
            <v>1610.2614272999058</v>
          </cell>
          <cell r="BK7346" t="e">
            <v>#N/A</v>
          </cell>
          <cell r="BM7346">
            <v>7156.7174546662482</v>
          </cell>
          <cell r="BN7346">
            <v>16102.614272999059</v>
          </cell>
          <cell r="BO7346">
            <v>55464.560273663425</v>
          </cell>
          <cell r="BR7346">
            <v>2992.73</v>
          </cell>
          <cell r="CE7346" t="str">
            <v>1200 - 300 - Transportation equip</v>
          </cell>
        </row>
        <row r="7347">
          <cell r="E7347">
            <v>7020</v>
          </cell>
          <cell r="F7347">
            <v>0</v>
          </cell>
          <cell r="L7347" t="str">
            <v>1200 - 300</v>
          </cell>
          <cell r="O7347" t="str">
            <v>MOBILE PLANT</v>
          </cell>
          <cell r="AS7347">
            <v>8306.9041884518956</v>
          </cell>
          <cell r="AV7347">
            <v>8306.9041884518956</v>
          </cell>
          <cell r="BE7347">
            <v>1869.0534424016764</v>
          </cell>
          <cell r="BG7347">
            <v>1869.0534424016764</v>
          </cell>
          <cell r="BJ7347">
            <v>1869.0534424016764</v>
          </cell>
          <cell r="BK7347" t="e">
            <v>#N/A</v>
          </cell>
          <cell r="BM7347">
            <v>8306.9041884518956</v>
          </cell>
          <cell r="BN7347">
            <v>18690.534424016765</v>
          </cell>
          <cell r="BO7347">
            <v>64378.507460502195</v>
          </cell>
          <cell r="BR7347">
            <v>0</v>
          </cell>
          <cell r="CE7347" t="str">
            <v>1200 - 300 - Transportation equip</v>
          </cell>
        </row>
        <row r="7348">
          <cell r="E7348">
            <v>6696</v>
          </cell>
          <cell r="F7348">
            <v>0</v>
          </cell>
          <cell r="L7348" t="str">
            <v>1200 - 300</v>
          </cell>
          <cell r="O7348" t="str">
            <v>MOBILE PLANT</v>
          </cell>
          <cell r="AS7348">
            <v>7923.5086105233459</v>
          </cell>
          <cell r="AV7348">
            <v>7923.5086105233459</v>
          </cell>
          <cell r="BE7348">
            <v>1782.7894373677527</v>
          </cell>
          <cell r="BG7348">
            <v>1782.7894373677527</v>
          </cell>
          <cell r="BJ7348">
            <v>1782.7894373677527</v>
          </cell>
          <cell r="BK7348" t="e">
            <v>#N/A</v>
          </cell>
          <cell r="BM7348">
            <v>7923.5086105233459</v>
          </cell>
          <cell r="BN7348">
            <v>17827.894373677529</v>
          </cell>
          <cell r="BO7348">
            <v>61407.191731555933</v>
          </cell>
          <cell r="BR7348">
            <v>0</v>
          </cell>
          <cell r="CE7348" t="str">
            <v>1200 - 300 - Transportation equip</v>
          </cell>
        </row>
        <row r="7349">
          <cell r="E7349">
            <v>6696</v>
          </cell>
          <cell r="F7349">
            <v>0</v>
          </cell>
          <cell r="L7349" t="str">
            <v>1200 - 300</v>
          </cell>
          <cell r="O7349" t="str">
            <v>MOBILE PLANT</v>
          </cell>
          <cell r="AS7349">
            <v>7923.5086105233459</v>
          </cell>
          <cell r="AV7349">
            <v>7923.5086105233459</v>
          </cell>
          <cell r="BE7349">
            <v>1782.7894373677527</v>
          </cell>
          <cell r="BG7349">
            <v>1782.7894373677527</v>
          </cell>
          <cell r="BJ7349">
            <v>1782.7894373677527</v>
          </cell>
          <cell r="BK7349" t="e">
            <v>#N/A</v>
          </cell>
          <cell r="BM7349">
            <v>7923.5086105233459</v>
          </cell>
          <cell r="BN7349">
            <v>17827.894373677529</v>
          </cell>
          <cell r="BO7349">
            <v>61407.191731555933</v>
          </cell>
          <cell r="BR7349">
            <v>0</v>
          </cell>
          <cell r="CE7349" t="str">
            <v>1200 - 300 - Transportation equip</v>
          </cell>
        </row>
        <row r="7350">
          <cell r="E7350">
            <v>6696</v>
          </cell>
          <cell r="F7350">
            <v>0</v>
          </cell>
          <cell r="L7350" t="str">
            <v>1200 - 300</v>
          </cell>
          <cell r="O7350" t="str">
            <v>MOBILE PLANT</v>
          </cell>
          <cell r="AS7350">
            <v>7923.5086105233459</v>
          </cell>
          <cell r="AV7350">
            <v>7923.5086105233459</v>
          </cell>
          <cell r="BE7350">
            <v>1782.7894373677527</v>
          </cell>
          <cell r="BG7350">
            <v>1782.7894373677527</v>
          </cell>
          <cell r="BJ7350">
            <v>1782.7894373677527</v>
          </cell>
          <cell r="BK7350" t="e">
            <v>#N/A</v>
          </cell>
          <cell r="BM7350">
            <v>7923.5086105233459</v>
          </cell>
          <cell r="BN7350">
            <v>17827.894373677529</v>
          </cell>
          <cell r="BO7350">
            <v>61407.191731555933</v>
          </cell>
          <cell r="BR7350">
            <v>0</v>
          </cell>
          <cell r="CE7350" t="str">
            <v>1200 - 300 - Transportation equip</v>
          </cell>
        </row>
        <row r="7351">
          <cell r="E7351">
            <v>6696</v>
          </cell>
          <cell r="F7351">
            <v>0</v>
          </cell>
          <cell r="L7351" t="str">
            <v>1200 - 300</v>
          </cell>
          <cell r="O7351" t="str">
            <v>MOBILE PLANT</v>
          </cell>
          <cell r="AS7351">
            <v>7923.5086105233459</v>
          </cell>
          <cell r="AV7351">
            <v>7923.5086105233459</v>
          </cell>
          <cell r="BE7351">
            <v>1782.7894373677527</v>
          </cell>
          <cell r="BG7351">
            <v>1782.7894373677527</v>
          </cell>
          <cell r="BJ7351">
            <v>1782.7894373677527</v>
          </cell>
          <cell r="BK7351" t="e">
            <v>#N/A</v>
          </cell>
          <cell r="BM7351">
            <v>7923.5086105233459</v>
          </cell>
          <cell r="BN7351">
            <v>17827.894373677529</v>
          </cell>
          <cell r="BO7351">
            <v>61407.191731555933</v>
          </cell>
          <cell r="BR7351">
            <v>0</v>
          </cell>
          <cell r="CE7351" t="str">
            <v>1200 - 300 - Transportation equip</v>
          </cell>
        </row>
        <row r="7352">
          <cell r="E7352">
            <v>7696</v>
          </cell>
          <cell r="F7352">
            <v>0</v>
          </cell>
          <cell r="L7352" t="str">
            <v>1200 - 300</v>
          </cell>
          <cell r="O7352" t="str">
            <v>MOBILE PLANT</v>
          </cell>
          <cell r="AS7352">
            <v>9106.8282954880051</v>
          </cell>
          <cell r="AV7352">
            <v>9106.8282954880051</v>
          </cell>
          <cell r="BE7352">
            <v>2049.036366484801</v>
          </cell>
          <cell r="BG7352">
            <v>2049.036366484801</v>
          </cell>
          <cell r="BJ7352">
            <v>2049.036366484801</v>
          </cell>
          <cell r="BK7352" t="e">
            <v>#N/A</v>
          </cell>
          <cell r="BM7352">
            <v>9106.8282954880051</v>
          </cell>
          <cell r="BN7352">
            <v>20490.36366484801</v>
          </cell>
          <cell r="BO7352">
            <v>70577.919290032034</v>
          </cell>
          <cell r="BR7352">
            <v>0</v>
          </cell>
          <cell r="CE7352" t="str">
            <v>1200 - 300 - Transportation equip</v>
          </cell>
        </row>
        <row r="7353">
          <cell r="E7353">
            <v>7696</v>
          </cell>
          <cell r="F7353">
            <v>0</v>
          </cell>
          <cell r="L7353" t="str">
            <v>1200 - 300</v>
          </cell>
          <cell r="O7353" t="str">
            <v>MOBILE PLANT</v>
          </cell>
          <cell r="AS7353">
            <v>9106.8282954880051</v>
          </cell>
          <cell r="AV7353">
            <v>9106.8282954880051</v>
          </cell>
          <cell r="BE7353">
            <v>2049.036366484801</v>
          </cell>
          <cell r="BG7353">
            <v>2049.036366484801</v>
          </cell>
          <cell r="BJ7353">
            <v>2049.036366484801</v>
          </cell>
          <cell r="BK7353" t="e">
            <v>#N/A</v>
          </cell>
          <cell r="BM7353">
            <v>9106.8282954880051</v>
          </cell>
          <cell r="BN7353">
            <v>20490.36366484801</v>
          </cell>
          <cell r="BO7353">
            <v>70577.919290032034</v>
          </cell>
          <cell r="BR7353">
            <v>0</v>
          </cell>
          <cell r="CE7353" t="str">
            <v>1200 - 300 - Transportation equip</v>
          </cell>
        </row>
        <row r="7354">
          <cell r="E7354">
            <v>6696</v>
          </cell>
          <cell r="F7354">
            <v>0</v>
          </cell>
          <cell r="L7354" t="str">
            <v>1200 - 300</v>
          </cell>
          <cell r="O7354" t="str">
            <v>MOBILE PLANT</v>
          </cell>
          <cell r="AS7354">
            <v>7923.5086105233459</v>
          </cell>
          <cell r="AV7354">
            <v>7923.5086105233459</v>
          </cell>
          <cell r="BE7354">
            <v>1782.7894373677527</v>
          </cell>
          <cell r="BG7354">
            <v>1782.7894373677527</v>
          </cell>
          <cell r="BJ7354">
            <v>1782.7894373677527</v>
          </cell>
          <cell r="BK7354" t="e">
            <v>#N/A</v>
          </cell>
          <cell r="BM7354">
            <v>7923.5086105233459</v>
          </cell>
          <cell r="BN7354">
            <v>17827.894373677529</v>
          </cell>
          <cell r="BO7354">
            <v>61407.191731555933</v>
          </cell>
          <cell r="BR7354">
            <v>0</v>
          </cell>
          <cell r="CE7354" t="str">
            <v>1200 - 300 - Transportation equip</v>
          </cell>
        </row>
        <row r="7355">
          <cell r="E7355">
            <v>9396</v>
          </cell>
          <cell r="F7355">
            <v>0</v>
          </cell>
          <cell r="L7355" t="str">
            <v>1200 - 300</v>
          </cell>
          <cell r="O7355" t="str">
            <v>MOBILE PLANT</v>
          </cell>
          <cell r="AS7355">
            <v>11118.471759927921</v>
          </cell>
          <cell r="AV7355">
            <v>11118.471759927921</v>
          </cell>
          <cell r="BE7355">
            <v>2501.6561459837822</v>
          </cell>
          <cell r="BG7355">
            <v>2501.6561459837822</v>
          </cell>
          <cell r="BJ7355">
            <v>2501.6561459837822</v>
          </cell>
          <cell r="BK7355" t="e">
            <v>#N/A</v>
          </cell>
          <cell r="BM7355">
            <v>11118.471759927921</v>
          </cell>
          <cell r="BN7355">
            <v>25016.561459837823</v>
          </cell>
          <cell r="BO7355">
            <v>86168.156139441387</v>
          </cell>
          <cell r="BR7355">
            <v>0</v>
          </cell>
          <cell r="CE7355" t="str">
            <v>1200 - 300 - Transportation equip</v>
          </cell>
        </row>
        <row r="7356">
          <cell r="E7356">
            <v>9396</v>
          </cell>
          <cell r="F7356">
            <v>0</v>
          </cell>
          <cell r="L7356" t="str">
            <v>1200 - 300</v>
          </cell>
          <cell r="O7356" t="str">
            <v>MOBILE PLANT</v>
          </cell>
          <cell r="AS7356">
            <v>11118.471759927921</v>
          </cell>
          <cell r="AV7356">
            <v>11118.471759927921</v>
          </cell>
          <cell r="BE7356">
            <v>2501.6561459837822</v>
          </cell>
          <cell r="BG7356">
            <v>2501.6561459837822</v>
          </cell>
          <cell r="BJ7356">
            <v>2501.6561459837822</v>
          </cell>
          <cell r="BK7356" t="e">
            <v>#N/A</v>
          </cell>
          <cell r="BM7356">
            <v>11118.471759927921</v>
          </cell>
          <cell r="BN7356">
            <v>25016.561459837823</v>
          </cell>
          <cell r="BO7356">
            <v>86168.156139441387</v>
          </cell>
          <cell r="BR7356">
            <v>0</v>
          </cell>
          <cell r="CE7356" t="str">
            <v>1200 - 300 - Transportation equip</v>
          </cell>
        </row>
        <row r="7357">
          <cell r="E7357">
            <v>9396</v>
          </cell>
          <cell r="F7357">
            <v>0</v>
          </cell>
          <cell r="L7357" t="str">
            <v>1200 - 300</v>
          </cell>
          <cell r="O7357" t="str">
            <v>MOBILE PLANT</v>
          </cell>
          <cell r="AS7357">
            <v>11118.471759927921</v>
          </cell>
          <cell r="AV7357">
            <v>11118.471759927921</v>
          </cell>
          <cell r="BE7357">
            <v>2501.6561459837822</v>
          </cell>
          <cell r="BG7357">
            <v>2501.6561459837822</v>
          </cell>
          <cell r="BJ7357">
            <v>2501.6561459837822</v>
          </cell>
          <cell r="BK7357" t="e">
            <v>#N/A</v>
          </cell>
          <cell r="BM7357">
            <v>11118.471759927921</v>
          </cell>
          <cell r="BN7357">
            <v>25016.561459837823</v>
          </cell>
          <cell r="BO7357">
            <v>86168.156139441387</v>
          </cell>
          <cell r="BR7357">
            <v>0</v>
          </cell>
          <cell r="CE7357" t="str">
            <v>1200 - 300 - Transportation equip</v>
          </cell>
        </row>
        <row r="7358">
          <cell r="E7358">
            <v>9396</v>
          </cell>
          <cell r="F7358">
            <v>0</v>
          </cell>
          <cell r="L7358" t="str">
            <v>1200 - 300</v>
          </cell>
          <cell r="O7358" t="str">
            <v>MOBILE PLANT</v>
          </cell>
          <cell r="AS7358">
            <v>11118.471759927921</v>
          </cell>
          <cell r="AV7358">
            <v>11118.471759927921</v>
          </cell>
          <cell r="BE7358">
            <v>2501.6561459837822</v>
          </cell>
          <cell r="BG7358">
            <v>2501.6561459837822</v>
          </cell>
          <cell r="BJ7358">
            <v>2501.6561459837822</v>
          </cell>
          <cell r="BK7358" t="e">
            <v>#N/A</v>
          </cell>
          <cell r="BM7358">
            <v>11118.471759927921</v>
          </cell>
          <cell r="BN7358">
            <v>25016.561459837823</v>
          </cell>
          <cell r="BO7358">
            <v>86168.156139441387</v>
          </cell>
          <cell r="BR7358">
            <v>0</v>
          </cell>
          <cell r="CE7358" t="str">
            <v>1200 - 300 - Transportation equip</v>
          </cell>
        </row>
        <row r="7359">
          <cell r="E7359">
            <v>9396</v>
          </cell>
          <cell r="F7359">
            <v>0</v>
          </cell>
          <cell r="L7359" t="str">
            <v>1200 - 300</v>
          </cell>
          <cell r="O7359" t="str">
            <v>MOBILE PLANT</v>
          </cell>
          <cell r="AS7359">
            <v>11118.471759927921</v>
          </cell>
          <cell r="AV7359">
            <v>11118.471759927921</v>
          </cell>
          <cell r="BE7359">
            <v>2501.6561459837822</v>
          </cell>
          <cell r="BG7359">
            <v>2501.6561459837822</v>
          </cell>
          <cell r="BJ7359">
            <v>2501.6561459837822</v>
          </cell>
          <cell r="BK7359" t="e">
            <v>#N/A</v>
          </cell>
          <cell r="BM7359">
            <v>11118.471759927921</v>
          </cell>
          <cell r="BN7359">
            <v>25016.561459837823</v>
          </cell>
          <cell r="BO7359">
            <v>86168.156139441387</v>
          </cell>
          <cell r="BR7359">
            <v>0</v>
          </cell>
          <cell r="CE7359" t="str">
            <v>1200 - 300 - Transportation equip</v>
          </cell>
        </row>
        <row r="7360">
          <cell r="E7360">
            <v>23288.04</v>
          </cell>
          <cell r="F7360">
            <v>2667.5300000000025</v>
          </cell>
          <cell r="L7360" t="str">
            <v>1200 - 300</v>
          </cell>
          <cell r="O7360" t="str">
            <v>MOBILE PLANT</v>
          </cell>
          <cell r="AS7360">
            <v>27557.196156244343</v>
          </cell>
          <cell r="AV7360">
            <v>27557.196156244343</v>
          </cell>
          <cell r="BE7360">
            <v>6200.3691351549769</v>
          </cell>
          <cell r="BG7360">
            <v>6200.3691351549769</v>
          </cell>
          <cell r="BJ7360">
            <v>6200.3691351549769</v>
          </cell>
          <cell r="BK7360" t="e">
            <v>#N/A</v>
          </cell>
          <cell r="BM7360">
            <v>27557.196156244343</v>
          </cell>
          <cell r="BN7360">
            <v>62003.691351549773</v>
          </cell>
          <cell r="BO7360">
            <v>213568.27021089365</v>
          </cell>
          <cell r="BR7360">
            <v>2667.5300000000025</v>
          </cell>
          <cell r="CE7360" t="str">
            <v>1200 - 300 - Transportation equip</v>
          </cell>
        </row>
        <row r="7361">
          <cell r="E7361">
            <v>23288.04</v>
          </cell>
          <cell r="F7361">
            <v>2667.5300000000025</v>
          </cell>
          <cell r="L7361" t="str">
            <v>1200 - 300</v>
          </cell>
          <cell r="O7361" t="str">
            <v>MOBILE PLANT</v>
          </cell>
          <cell r="AS7361">
            <v>27557.196156244343</v>
          </cell>
          <cell r="AV7361">
            <v>27557.196156244343</v>
          </cell>
          <cell r="BE7361">
            <v>6200.3691351549769</v>
          </cell>
          <cell r="BG7361">
            <v>6200.3691351549769</v>
          </cell>
          <cell r="BJ7361">
            <v>6200.3691351549769</v>
          </cell>
          <cell r="BK7361" t="e">
            <v>#N/A</v>
          </cell>
          <cell r="BM7361">
            <v>27557.196156244343</v>
          </cell>
          <cell r="BN7361">
            <v>62003.691351549773</v>
          </cell>
          <cell r="BO7361">
            <v>213568.27021089365</v>
          </cell>
          <cell r="BR7361">
            <v>2667.5300000000025</v>
          </cell>
          <cell r="CE7361" t="str">
            <v>1200 - 300 - Transportation equip</v>
          </cell>
        </row>
        <row r="7362">
          <cell r="E7362">
            <v>23288.04</v>
          </cell>
          <cell r="F7362">
            <v>2667.5300000000025</v>
          </cell>
          <cell r="L7362" t="str">
            <v>1200 - 300</v>
          </cell>
          <cell r="O7362" t="str">
            <v>MOBILE PLANT</v>
          </cell>
          <cell r="AS7362">
            <v>27557.196156244343</v>
          </cell>
          <cell r="AV7362">
            <v>27557.196156244343</v>
          </cell>
          <cell r="BE7362">
            <v>6200.3691351549769</v>
          </cell>
          <cell r="BG7362">
            <v>6200.3691351549769</v>
          </cell>
          <cell r="BJ7362">
            <v>6200.3691351549769</v>
          </cell>
          <cell r="BK7362" t="e">
            <v>#N/A</v>
          </cell>
          <cell r="BM7362">
            <v>27557.196156244343</v>
          </cell>
          <cell r="BN7362">
            <v>62003.691351549773</v>
          </cell>
          <cell r="BO7362">
            <v>213568.27021089365</v>
          </cell>
          <cell r="BR7362">
            <v>2667.5300000000025</v>
          </cell>
          <cell r="CE7362" t="str">
            <v>1200 - 300 - Transportation equip</v>
          </cell>
        </row>
        <row r="7363">
          <cell r="E7363">
            <v>23288.04</v>
          </cell>
          <cell r="F7363">
            <v>2667.5300000000025</v>
          </cell>
          <cell r="L7363" t="str">
            <v>1200 - 300</v>
          </cell>
          <cell r="O7363" t="str">
            <v>MOBILE PLANT</v>
          </cell>
          <cell r="AS7363">
            <v>27557.196156244343</v>
          </cell>
          <cell r="AV7363">
            <v>27557.196156244343</v>
          </cell>
          <cell r="BE7363">
            <v>6200.3691351549769</v>
          </cell>
          <cell r="BG7363">
            <v>6200.3691351549769</v>
          </cell>
          <cell r="BJ7363">
            <v>6200.3691351549769</v>
          </cell>
          <cell r="BK7363" t="e">
            <v>#N/A</v>
          </cell>
          <cell r="BM7363">
            <v>27557.196156244343</v>
          </cell>
          <cell r="BN7363">
            <v>62003.691351549773</v>
          </cell>
          <cell r="BO7363">
            <v>213568.27021089365</v>
          </cell>
          <cell r="BR7363">
            <v>2667.5300000000025</v>
          </cell>
          <cell r="CE7363" t="str">
            <v>1200 - 300 - Transportation equip</v>
          </cell>
        </row>
        <row r="7364">
          <cell r="E7364">
            <v>173575.44</v>
          </cell>
          <cell r="F7364">
            <v>32862.369999999995</v>
          </cell>
          <cell r="L7364" t="str">
            <v>1200 - 300</v>
          </cell>
          <cell r="O7364" t="str">
            <v>MOBILE PLANT</v>
          </cell>
          <cell r="AS7364">
            <v>206312.05890370873</v>
          </cell>
          <cell r="AV7364">
            <v>206312.05890370873</v>
          </cell>
          <cell r="BE7364">
            <v>46420.213253334463</v>
          </cell>
          <cell r="BG7364">
            <v>46420.213253334463</v>
          </cell>
          <cell r="BJ7364">
            <v>46420.213253334463</v>
          </cell>
          <cell r="BK7364" t="e">
            <v>#N/A</v>
          </cell>
          <cell r="BM7364">
            <v>206312.05890370873</v>
          </cell>
          <cell r="BN7364">
            <v>464202.13253334467</v>
          </cell>
          <cell r="BO7364">
            <v>1598918.4565037426</v>
          </cell>
          <cell r="BR7364">
            <v>32862.369999999995</v>
          </cell>
          <cell r="CE7364" t="str">
            <v>1200 - 300 - Transportation equip</v>
          </cell>
        </row>
        <row r="7365">
          <cell r="E7365">
            <v>173575.44</v>
          </cell>
          <cell r="F7365">
            <v>32862.369999999995</v>
          </cell>
          <cell r="L7365" t="str">
            <v>1200 - 300</v>
          </cell>
          <cell r="O7365" t="str">
            <v>MOBILE PLANT</v>
          </cell>
          <cell r="AS7365">
            <v>206312.05890370873</v>
          </cell>
          <cell r="AV7365">
            <v>206312.05890370873</v>
          </cell>
          <cell r="BE7365">
            <v>46420.213253334463</v>
          </cell>
          <cell r="BG7365">
            <v>46420.213253334463</v>
          </cell>
          <cell r="BJ7365">
            <v>46420.213253334463</v>
          </cell>
          <cell r="BK7365" t="e">
            <v>#N/A</v>
          </cell>
          <cell r="BM7365">
            <v>206312.05890370873</v>
          </cell>
          <cell r="BN7365">
            <v>464202.13253334467</v>
          </cell>
          <cell r="BO7365">
            <v>1598918.4565037426</v>
          </cell>
          <cell r="BR7365">
            <v>32862.369999999995</v>
          </cell>
          <cell r="CE7365" t="str">
            <v>1200 - 300 - Transportation equip</v>
          </cell>
        </row>
        <row r="7366">
          <cell r="E7366">
            <v>173575.44</v>
          </cell>
          <cell r="F7366">
            <v>32862.369999999995</v>
          </cell>
          <cell r="L7366" t="str">
            <v>1200 - 300</v>
          </cell>
          <cell r="O7366" t="str">
            <v>MOBILE PLANT</v>
          </cell>
          <cell r="AS7366">
            <v>206312.05890370873</v>
          </cell>
          <cell r="AV7366">
            <v>206312.05890370873</v>
          </cell>
          <cell r="BE7366">
            <v>46420.213253334463</v>
          </cell>
          <cell r="BG7366">
            <v>46420.213253334463</v>
          </cell>
          <cell r="BJ7366">
            <v>46420.213253334463</v>
          </cell>
          <cell r="BK7366" t="e">
            <v>#N/A</v>
          </cell>
          <cell r="BM7366">
            <v>206312.05890370873</v>
          </cell>
          <cell r="BN7366">
            <v>464202.13253334467</v>
          </cell>
          <cell r="BO7366">
            <v>1598918.4565037426</v>
          </cell>
          <cell r="BR7366">
            <v>32862.369999999995</v>
          </cell>
          <cell r="CE7366" t="str">
            <v>1200 - 300 - Transportation equip</v>
          </cell>
        </row>
        <row r="7367">
          <cell r="E7367">
            <v>97919.28</v>
          </cell>
          <cell r="F7367">
            <v>11436.809999999998</v>
          </cell>
          <cell r="L7367" t="str">
            <v>1200 - 300</v>
          </cell>
          <cell r="O7367" t="str">
            <v>MOBILE PLANT</v>
          </cell>
          <cell r="AS7367">
            <v>116387.02032481524</v>
          </cell>
          <cell r="AV7367">
            <v>116387.02032481524</v>
          </cell>
          <cell r="BE7367">
            <v>26187.079573083425</v>
          </cell>
          <cell r="BG7367">
            <v>26187.079573083425</v>
          </cell>
          <cell r="BJ7367">
            <v>26187.079573083425</v>
          </cell>
          <cell r="BK7367" t="e">
            <v>#N/A</v>
          </cell>
          <cell r="BM7367">
            <v>116387.02032481524</v>
          </cell>
          <cell r="BN7367">
            <v>261870.7957308343</v>
          </cell>
          <cell r="BO7367">
            <v>901999.40751731815</v>
          </cell>
          <cell r="BR7367">
            <v>11436.809999999998</v>
          </cell>
          <cell r="CE7367" t="str">
            <v>1200 - 300 - Transportation equip</v>
          </cell>
        </row>
        <row r="7368">
          <cell r="E7368">
            <v>280050.48</v>
          </cell>
          <cell r="F7368">
            <v>34482.169999999984</v>
          </cell>
          <cell r="L7368" t="str">
            <v>1200 - 300</v>
          </cell>
          <cell r="O7368" t="str">
            <v>MOBILE PLANT</v>
          </cell>
          <cell r="AS7368">
            <v>332868.46990433609</v>
          </cell>
          <cell r="AV7368">
            <v>332868.46990433609</v>
          </cell>
          <cell r="BE7368">
            <v>74895.405728475613</v>
          </cell>
          <cell r="BG7368">
            <v>74895.405728475613</v>
          </cell>
          <cell r="BJ7368">
            <v>74895.405728475613</v>
          </cell>
          <cell r="BK7368" t="e">
            <v>#N/A</v>
          </cell>
          <cell r="BM7368">
            <v>332868.46990433609</v>
          </cell>
          <cell r="BN7368">
            <v>748954.05728475621</v>
          </cell>
          <cell r="BO7368">
            <v>2579730.6417586049</v>
          </cell>
          <cell r="BR7368">
            <v>34482.169999999984</v>
          </cell>
          <cell r="CE7368" t="str">
            <v>1200 - 300 - Transportation equip</v>
          </cell>
        </row>
        <row r="7369">
          <cell r="E7369">
            <v>280050.48</v>
          </cell>
          <cell r="F7369">
            <v>34482.169999999984</v>
          </cell>
          <cell r="L7369" t="str">
            <v>1200 - 300</v>
          </cell>
          <cell r="O7369" t="str">
            <v>MOBILE PLANT</v>
          </cell>
          <cell r="AS7369">
            <v>332868.46990433609</v>
          </cell>
          <cell r="AV7369">
            <v>332868.46990433609</v>
          </cell>
          <cell r="BE7369">
            <v>74895.405728475613</v>
          </cell>
          <cell r="BG7369">
            <v>74895.405728475613</v>
          </cell>
          <cell r="BJ7369">
            <v>74895.405728475613</v>
          </cell>
          <cell r="BK7369" t="e">
            <v>#N/A</v>
          </cell>
          <cell r="BM7369">
            <v>332868.46990433609</v>
          </cell>
          <cell r="BN7369">
            <v>748954.05728475621</v>
          </cell>
          <cell r="BO7369">
            <v>2579730.6417586049</v>
          </cell>
          <cell r="BR7369">
            <v>34482.169999999984</v>
          </cell>
          <cell r="CE7369" t="str">
            <v>1200 - 300 - Transportation equip</v>
          </cell>
        </row>
        <row r="7370">
          <cell r="E7370">
            <v>97919.28</v>
          </cell>
          <cell r="F7370">
            <v>11436.809999999998</v>
          </cell>
          <cell r="L7370" t="str">
            <v>1200 - 300</v>
          </cell>
          <cell r="O7370" t="str">
            <v>MOBILE PLANT</v>
          </cell>
          <cell r="AS7370">
            <v>116387.02032481524</v>
          </cell>
          <cell r="AV7370">
            <v>116387.02032481524</v>
          </cell>
          <cell r="BE7370">
            <v>26187.079573083425</v>
          </cell>
          <cell r="BG7370">
            <v>26187.079573083425</v>
          </cell>
          <cell r="BJ7370">
            <v>26187.079573083425</v>
          </cell>
          <cell r="BK7370" t="e">
            <v>#N/A</v>
          </cell>
          <cell r="BM7370">
            <v>116387.02032481524</v>
          </cell>
          <cell r="BN7370">
            <v>261870.7957308343</v>
          </cell>
          <cell r="BO7370">
            <v>901999.40751731815</v>
          </cell>
          <cell r="BR7370">
            <v>11436.809999999998</v>
          </cell>
          <cell r="CE7370" t="str">
            <v>1200 - 300 - Transportation equip</v>
          </cell>
        </row>
        <row r="7371">
          <cell r="E7371">
            <v>97919.28</v>
          </cell>
          <cell r="F7371">
            <v>11436.809999999998</v>
          </cell>
          <cell r="L7371" t="str">
            <v>1200 - 300</v>
          </cell>
          <cell r="O7371" t="str">
            <v>MOBILE PLANT</v>
          </cell>
          <cell r="AS7371">
            <v>116387.02032481524</v>
          </cell>
          <cell r="AV7371">
            <v>116387.02032481524</v>
          </cell>
          <cell r="BE7371">
            <v>26187.079573083425</v>
          </cell>
          <cell r="BG7371">
            <v>26187.079573083425</v>
          </cell>
          <cell r="BJ7371">
            <v>26187.079573083425</v>
          </cell>
          <cell r="BK7371" t="e">
            <v>#N/A</v>
          </cell>
          <cell r="BM7371">
            <v>116387.02032481524</v>
          </cell>
          <cell r="BN7371">
            <v>261870.7957308343</v>
          </cell>
          <cell r="BO7371">
            <v>901999.40751731815</v>
          </cell>
          <cell r="BR7371">
            <v>11436.809999999998</v>
          </cell>
          <cell r="CE7371" t="str">
            <v>1200 - 300 - Transportation equip</v>
          </cell>
        </row>
        <row r="7372">
          <cell r="E7372">
            <v>97919.28</v>
          </cell>
          <cell r="F7372">
            <v>11436.809999999998</v>
          </cell>
          <cell r="L7372" t="str">
            <v>1200 - 300</v>
          </cell>
          <cell r="O7372" t="str">
            <v>MOBILE PLANT</v>
          </cell>
          <cell r="AS7372">
            <v>116387.02032481524</v>
          </cell>
          <cell r="AV7372">
            <v>116387.02032481524</v>
          </cell>
          <cell r="BE7372">
            <v>26187.079573083425</v>
          </cell>
          <cell r="BG7372">
            <v>26187.079573083425</v>
          </cell>
          <cell r="BJ7372">
            <v>26187.079573083425</v>
          </cell>
          <cell r="BK7372" t="e">
            <v>#N/A</v>
          </cell>
          <cell r="BM7372">
            <v>116387.02032481524</v>
          </cell>
          <cell r="BN7372">
            <v>261870.7957308343</v>
          </cell>
          <cell r="BO7372">
            <v>901999.40751731815</v>
          </cell>
          <cell r="BR7372">
            <v>11436.809999999998</v>
          </cell>
          <cell r="CE7372" t="str">
            <v>1200 - 300 - Transportation equip</v>
          </cell>
        </row>
        <row r="7373">
          <cell r="E7373">
            <v>97919.28</v>
          </cell>
          <cell r="F7373">
            <v>11436.809999999998</v>
          </cell>
          <cell r="L7373" t="str">
            <v>1200 - 300</v>
          </cell>
          <cell r="O7373" t="str">
            <v>MOBILE PLANT</v>
          </cell>
          <cell r="AS7373">
            <v>116387.02032481524</v>
          </cell>
          <cell r="AV7373">
            <v>116387.02032481524</v>
          </cell>
          <cell r="BE7373">
            <v>26187.079573083425</v>
          </cell>
          <cell r="BG7373">
            <v>26187.079573083425</v>
          </cell>
          <cell r="BJ7373">
            <v>26187.079573083425</v>
          </cell>
          <cell r="BK7373" t="e">
            <v>#N/A</v>
          </cell>
          <cell r="BM7373">
            <v>116387.02032481524</v>
          </cell>
          <cell r="BN7373">
            <v>261870.7957308343</v>
          </cell>
          <cell r="BO7373">
            <v>901999.40751731815</v>
          </cell>
          <cell r="BR7373">
            <v>11436.809999999998</v>
          </cell>
          <cell r="CE7373" t="str">
            <v>1200 - 300 - Transportation equip</v>
          </cell>
        </row>
        <row r="7374">
          <cell r="E7374">
            <v>97919.28</v>
          </cell>
          <cell r="F7374">
            <v>11436.809999999998</v>
          </cell>
          <cell r="L7374" t="str">
            <v>1200 - 300</v>
          </cell>
          <cell r="O7374" t="str">
            <v>MOBILE PLANT</v>
          </cell>
          <cell r="AS7374">
            <v>116387.02032481524</v>
          </cell>
          <cell r="AV7374">
            <v>116387.02032481524</v>
          </cell>
          <cell r="BE7374">
            <v>26187.079573083425</v>
          </cell>
          <cell r="BG7374">
            <v>26187.079573083425</v>
          </cell>
          <cell r="BJ7374">
            <v>26187.079573083425</v>
          </cell>
          <cell r="BK7374" t="e">
            <v>#N/A</v>
          </cell>
          <cell r="BM7374">
            <v>116387.02032481524</v>
          </cell>
          <cell r="BN7374">
            <v>261870.7957308343</v>
          </cell>
          <cell r="BO7374">
            <v>901999.40751731815</v>
          </cell>
          <cell r="BR7374">
            <v>11436.809999999998</v>
          </cell>
          <cell r="CE7374" t="str">
            <v>1200 - 300 - Transportation equip</v>
          </cell>
        </row>
        <row r="7375">
          <cell r="E7375">
            <v>97919.28</v>
          </cell>
          <cell r="F7375">
            <v>11436.809999999998</v>
          </cell>
          <cell r="L7375" t="str">
            <v>1200 - 300</v>
          </cell>
          <cell r="O7375" t="str">
            <v>MOBILE PLANT</v>
          </cell>
          <cell r="AS7375">
            <v>116387.02032481524</v>
          </cell>
          <cell r="AV7375">
            <v>116387.02032481524</v>
          </cell>
          <cell r="BE7375">
            <v>26187.079573083425</v>
          </cell>
          <cell r="BG7375">
            <v>26187.079573083425</v>
          </cell>
          <cell r="BJ7375">
            <v>26187.079573083425</v>
          </cell>
          <cell r="BK7375" t="e">
            <v>#N/A</v>
          </cell>
          <cell r="BM7375">
            <v>116387.02032481524</v>
          </cell>
          <cell r="BN7375">
            <v>261870.7957308343</v>
          </cell>
          <cell r="BO7375">
            <v>901999.40751731815</v>
          </cell>
          <cell r="BR7375">
            <v>11436.809999999998</v>
          </cell>
          <cell r="CE7375" t="str">
            <v>1200 - 300 - Transportation equip</v>
          </cell>
        </row>
        <row r="7376">
          <cell r="E7376">
            <v>23288.04</v>
          </cell>
          <cell r="F7376">
            <v>2795.5499999999993</v>
          </cell>
          <cell r="L7376" t="str">
            <v>1200 - 300</v>
          </cell>
          <cell r="O7376" t="str">
            <v>MOBILE PLANT</v>
          </cell>
          <cell r="AS7376">
            <v>27680.203375730605</v>
          </cell>
          <cell r="AV7376">
            <v>27680.203375730605</v>
          </cell>
          <cell r="BE7376">
            <v>6228.0457595393855</v>
          </cell>
          <cell r="BG7376">
            <v>6228.0457595393855</v>
          </cell>
          <cell r="BJ7376">
            <v>6228.0457595393855</v>
          </cell>
          <cell r="BK7376" t="e">
            <v>#N/A</v>
          </cell>
          <cell r="BM7376">
            <v>27680.203375730605</v>
          </cell>
          <cell r="BN7376">
            <v>62280.457595393862</v>
          </cell>
          <cell r="BO7376">
            <v>214521.57616191218</v>
          </cell>
          <cell r="BR7376">
            <v>2795.5499999999993</v>
          </cell>
          <cell r="CE7376" t="str">
            <v>1200 - 300 - Transportation equip</v>
          </cell>
        </row>
        <row r="7377">
          <cell r="E7377">
            <v>7560</v>
          </cell>
          <cell r="F7377">
            <v>0</v>
          </cell>
          <cell r="L7377" t="str">
            <v>1200 - 300</v>
          </cell>
          <cell r="O7377" t="str">
            <v>MOBILE PLANT</v>
          </cell>
          <cell r="AS7377">
            <v>8985.8286708766973</v>
          </cell>
          <cell r="AV7377">
            <v>8985.8286708766973</v>
          </cell>
          <cell r="BE7377">
            <v>2021.8114509472566</v>
          </cell>
          <cell r="BG7377">
            <v>2021.8114509472566</v>
          </cell>
          <cell r="BJ7377">
            <v>2021.8114509472566</v>
          </cell>
          <cell r="BK7377" t="e">
            <v>#N/A</v>
          </cell>
          <cell r="BM7377">
            <v>8985.8286708766973</v>
          </cell>
          <cell r="BN7377">
            <v>20218.114509472569</v>
          </cell>
          <cell r="BO7377">
            <v>69640.172199294408</v>
          </cell>
          <cell r="BR7377">
            <v>0</v>
          </cell>
          <cell r="CE7377" t="str">
            <v>1200 - 300 - Transportation equip</v>
          </cell>
        </row>
        <row r="7378">
          <cell r="E7378">
            <v>3996</v>
          </cell>
          <cell r="F7378">
            <v>0</v>
          </cell>
          <cell r="L7378" t="str">
            <v>1200 - 300</v>
          </cell>
          <cell r="O7378" t="str">
            <v>MOBILE PLANT</v>
          </cell>
          <cell r="AS7378">
            <v>4749.6522974633972</v>
          </cell>
          <cell r="AV7378">
            <v>4749.6522974633972</v>
          </cell>
          <cell r="BE7378">
            <v>1068.6717669292643</v>
          </cell>
          <cell r="BG7378">
            <v>1068.6717669292643</v>
          </cell>
          <cell r="BJ7378">
            <v>1068.6717669292643</v>
          </cell>
          <cell r="BK7378" t="e">
            <v>#N/A</v>
          </cell>
          <cell r="BM7378">
            <v>4749.6522974633972</v>
          </cell>
          <cell r="BN7378">
            <v>10686.717669292644</v>
          </cell>
          <cell r="BO7378">
            <v>36809.805305341331</v>
          </cell>
          <cell r="BR7378">
            <v>0</v>
          </cell>
          <cell r="CE7378" t="str">
            <v>1200 - 300 - Transportation equip</v>
          </cell>
        </row>
        <row r="7379">
          <cell r="E7379">
            <v>6048</v>
          </cell>
          <cell r="F7379">
            <v>3091.2</v>
          </cell>
          <cell r="L7379" t="str">
            <v>1200 - 300</v>
          </cell>
          <cell r="O7379" t="str">
            <v>MOBILE PLANT</v>
          </cell>
          <cell r="AS7379">
            <v>7188.6629367013584</v>
          </cell>
          <cell r="AV7379">
            <v>7188.6629367013584</v>
          </cell>
          <cell r="BE7379">
            <v>1617.4491607578054</v>
          </cell>
          <cell r="BG7379">
            <v>1617.4491607578054</v>
          </cell>
          <cell r="BJ7379">
            <v>1617.4491607578054</v>
          </cell>
          <cell r="BK7379" t="e">
            <v>#N/A</v>
          </cell>
          <cell r="BM7379">
            <v>7188.6629367013584</v>
          </cell>
          <cell r="BN7379">
            <v>16174.491607578057</v>
          </cell>
          <cell r="BO7379">
            <v>55712.137759435529</v>
          </cell>
          <cell r="BR7379">
            <v>3091.2</v>
          </cell>
          <cell r="CE7379" t="str">
            <v>1200 - 300 - Transportation equip</v>
          </cell>
        </row>
        <row r="7380">
          <cell r="E7380">
            <v>6048</v>
          </cell>
          <cell r="F7380">
            <v>3091.2</v>
          </cell>
          <cell r="L7380" t="str">
            <v>1200 - 300</v>
          </cell>
          <cell r="O7380" t="str">
            <v>MOBILE PLANT</v>
          </cell>
          <cell r="AS7380">
            <v>7188.6629367013584</v>
          </cell>
          <cell r="AV7380">
            <v>7188.6629367013584</v>
          </cell>
          <cell r="BE7380">
            <v>1617.4491607578054</v>
          </cell>
          <cell r="BG7380">
            <v>1617.4491607578054</v>
          </cell>
          <cell r="BJ7380">
            <v>1617.4491607578054</v>
          </cell>
          <cell r="BK7380" t="e">
            <v>#N/A</v>
          </cell>
          <cell r="BM7380">
            <v>7188.6629367013584</v>
          </cell>
          <cell r="BN7380">
            <v>16174.491607578057</v>
          </cell>
          <cell r="BO7380">
            <v>55712.137759435529</v>
          </cell>
          <cell r="BR7380">
            <v>3091.2</v>
          </cell>
          <cell r="CE7380" t="str">
            <v>1200 - 300 - Transportation equip</v>
          </cell>
        </row>
        <row r="7381">
          <cell r="E7381">
            <v>6048</v>
          </cell>
          <cell r="F7381">
            <v>3091.2</v>
          </cell>
          <cell r="L7381" t="str">
            <v>1200 - 300</v>
          </cell>
          <cell r="O7381" t="str">
            <v>MOBILE PLANT</v>
          </cell>
          <cell r="AS7381">
            <v>7188.6629367013584</v>
          </cell>
          <cell r="AV7381">
            <v>7188.6629367013584</v>
          </cell>
          <cell r="BE7381">
            <v>1617.4491607578054</v>
          </cell>
          <cell r="BG7381">
            <v>1617.4491607578054</v>
          </cell>
          <cell r="BJ7381">
            <v>1617.4491607578054</v>
          </cell>
          <cell r="BK7381" t="e">
            <v>#N/A</v>
          </cell>
          <cell r="BM7381">
            <v>7188.6629367013584</v>
          </cell>
          <cell r="BN7381">
            <v>16174.491607578057</v>
          </cell>
          <cell r="BO7381">
            <v>55712.137759435529</v>
          </cell>
          <cell r="BR7381">
            <v>3091.2</v>
          </cell>
          <cell r="CE7381" t="str">
            <v>1200 - 300 - Transportation equip</v>
          </cell>
        </row>
        <row r="7382">
          <cell r="E7382">
            <v>6048</v>
          </cell>
          <cell r="F7382">
            <v>3091.2</v>
          </cell>
          <cell r="L7382" t="str">
            <v>1200 - 300</v>
          </cell>
          <cell r="O7382" t="str">
            <v>MOBILE PLANT</v>
          </cell>
          <cell r="AS7382">
            <v>7188.6629367013584</v>
          </cell>
          <cell r="AV7382">
            <v>7188.6629367013584</v>
          </cell>
          <cell r="BE7382">
            <v>1617.4491607578054</v>
          </cell>
          <cell r="BG7382">
            <v>1617.4491607578054</v>
          </cell>
          <cell r="BJ7382">
            <v>1617.4491607578054</v>
          </cell>
          <cell r="BK7382" t="e">
            <v>#N/A</v>
          </cell>
          <cell r="BM7382">
            <v>7188.6629367013584</v>
          </cell>
          <cell r="BN7382">
            <v>16174.491607578057</v>
          </cell>
          <cell r="BO7382">
            <v>55712.137759435529</v>
          </cell>
          <cell r="BR7382">
            <v>3091.2</v>
          </cell>
          <cell r="CE7382" t="str">
            <v>1200 - 300 - Transportation equip</v>
          </cell>
        </row>
        <row r="7383">
          <cell r="E7383">
            <v>6048</v>
          </cell>
          <cell r="F7383">
            <v>3091.2</v>
          </cell>
          <cell r="L7383" t="str">
            <v>1200 - 300</v>
          </cell>
          <cell r="O7383" t="str">
            <v>MOBILE PLANT</v>
          </cell>
          <cell r="AS7383">
            <v>7188.6629367013584</v>
          </cell>
          <cell r="AV7383">
            <v>7188.6629367013584</v>
          </cell>
          <cell r="BE7383">
            <v>1617.4491607578054</v>
          </cell>
          <cell r="BG7383">
            <v>1617.4491607578054</v>
          </cell>
          <cell r="BJ7383">
            <v>1617.4491607578054</v>
          </cell>
          <cell r="BK7383" t="e">
            <v>#N/A</v>
          </cell>
          <cell r="BM7383">
            <v>7188.6629367013584</v>
          </cell>
          <cell r="BN7383">
            <v>16174.491607578057</v>
          </cell>
          <cell r="BO7383">
            <v>55712.137759435529</v>
          </cell>
          <cell r="BR7383">
            <v>3091.2</v>
          </cell>
          <cell r="CE7383" t="str">
            <v>1200 - 300 - Transportation equip</v>
          </cell>
        </row>
        <row r="7384">
          <cell r="E7384">
            <v>6048</v>
          </cell>
          <cell r="F7384">
            <v>3091.2</v>
          </cell>
          <cell r="L7384" t="str">
            <v>1200 - 300</v>
          </cell>
          <cell r="O7384" t="str">
            <v>MOBILE PLANT</v>
          </cell>
          <cell r="AS7384">
            <v>7188.6629367013584</v>
          </cell>
          <cell r="AV7384">
            <v>7188.6629367013584</v>
          </cell>
          <cell r="BE7384">
            <v>1617.4491607578054</v>
          </cell>
          <cell r="BG7384">
            <v>1617.4491607578054</v>
          </cell>
          <cell r="BJ7384">
            <v>1617.4491607578054</v>
          </cell>
          <cell r="BK7384" t="e">
            <v>#N/A</v>
          </cell>
          <cell r="BM7384">
            <v>7188.6629367013584</v>
          </cell>
          <cell r="BN7384">
            <v>16174.491607578057</v>
          </cell>
          <cell r="BO7384">
            <v>55712.137759435529</v>
          </cell>
          <cell r="BR7384">
            <v>3091.2</v>
          </cell>
          <cell r="CE7384" t="str">
            <v>1200 - 300 - Transportation equip</v>
          </cell>
        </row>
        <row r="7385">
          <cell r="E7385">
            <v>172447.92</v>
          </cell>
          <cell r="F7385">
            <v>88140.040000000008</v>
          </cell>
          <cell r="L7385" t="str">
            <v>1200 - 300</v>
          </cell>
          <cell r="O7385" t="str">
            <v>MOBILE PLANT</v>
          </cell>
          <cell r="AS7385">
            <v>204971.88674193798</v>
          </cell>
          <cell r="AV7385">
            <v>204971.88674193798</v>
          </cell>
          <cell r="BE7385">
            <v>51242.971685484496</v>
          </cell>
          <cell r="BG7385">
            <v>51242.971685484496</v>
          </cell>
          <cell r="BJ7385">
            <v>51242.971685484496</v>
          </cell>
          <cell r="BK7385" t="e">
            <v>#N/A</v>
          </cell>
          <cell r="BM7385">
            <v>204971.88674193798</v>
          </cell>
          <cell r="BN7385">
            <v>512429.71685484494</v>
          </cell>
          <cell r="BO7385">
            <v>1537289.1505645348</v>
          </cell>
          <cell r="BR7385">
            <v>88140.040000000008</v>
          </cell>
          <cell r="CE7385" t="str">
            <v>1200 - 300 - Transportation equip</v>
          </cell>
        </row>
        <row r="7386">
          <cell r="E7386">
            <v>9482.4</v>
          </cell>
          <cell r="F7386">
            <v>0</v>
          </cell>
          <cell r="L7386" t="str">
            <v>1200 - 300</v>
          </cell>
          <cell r="O7386" t="str">
            <v>MOBILE PLANT</v>
          </cell>
          <cell r="AS7386">
            <v>11270.796532899629</v>
          </cell>
          <cell r="AV7386">
            <v>11270.796532899629</v>
          </cell>
          <cell r="BE7386">
            <v>2817.6991332249072</v>
          </cell>
          <cell r="BG7386">
            <v>2817.6991332249072</v>
          </cell>
          <cell r="BJ7386">
            <v>2817.6991332249072</v>
          </cell>
          <cell r="BK7386" t="e">
            <v>#N/A</v>
          </cell>
          <cell r="BM7386">
            <v>11270.796532899629</v>
          </cell>
          <cell r="BN7386">
            <v>28176.991332249072</v>
          </cell>
          <cell r="BO7386">
            <v>84530.973996747212</v>
          </cell>
          <cell r="BR7386">
            <v>0</v>
          </cell>
          <cell r="CE7386" t="str">
            <v>1200 - 300 - Transportation equip</v>
          </cell>
        </row>
        <row r="7387">
          <cell r="E7387">
            <v>9482.4</v>
          </cell>
          <cell r="F7387">
            <v>0</v>
          </cell>
          <cell r="L7387" t="str">
            <v>1200 - 300</v>
          </cell>
          <cell r="O7387" t="str">
            <v>MOBILE PLANT</v>
          </cell>
          <cell r="AS7387">
            <v>11270.796532899629</v>
          </cell>
          <cell r="AV7387">
            <v>11270.796532899629</v>
          </cell>
          <cell r="BE7387">
            <v>2817.6991332249072</v>
          </cell>
          <cell r="BG7387">
            <v>2817.6991332249072</v>
          </cell>
          <cell r="BJ7387">
            <v>2817.6991332249072</v>
          </cell>
          <cell r="BK7387" t="e">
            <v>#N/A</v>
          </cell>
          <cell r="BM7387">
            <v>11270.796532899629</v>
          </cell>
          <cell r="BN7387">
            <v>28176.991332249072</v>
          </cell>
          <cell r="BO7387">
            <v>84530.973996747212</v>
          </cell>
          <cell r="BR7387">
            <v>0</v>
          </cell>
          <cell r="CE7387" t="str">
            <v>1200 - 300 - Transportation equip</v>
          </cell>
        </row>
        <row r="7388">
          <cell r="E7388">
            <v>9482.4</v>
          </cell>
          <cell r="F7388">
            <v>0</v>
          </cell>
          <cell r="L7388" t="str">
            <v>1200 - 300</v>
          </cell>
          <cell r="O7388" t="str">
            <v>MOBILE PLANT</v>
          </cell>
          <cell r="AS7388">
            <v>11270.796532899629</v>
          </cell>
          <cell r="AV7388">
            <v>11270.796532899629</v>
          </cell>
          <cell r="BE7388">
            <v>2817.6991332249072</v>
          </cell>
          <cell r="BG7388">
            <v>2817.6991332249072</v>
          </cell>
          <cell r="BJ7388">
            <v>2817.6991332249072</v>
          </cell>
          <cell r="BK7388" t="e">
            <v>#N/A</v>
          </cell>
          <cell r="BM7388">
            <v>11270.796532899629</v>
          </cell>
          <cell r="BN7388">
            <v>28176.991332249072</v>
          </cell>
          <cell r="BO7388">
            <v>84530.973996747212</v>
          </cell>
          <cell r="BR7388">
            <v>0</v>
          </cell>
          <cell r="CE7388" t="str">
            <v>1200 - 300 - Transportation equip</v>
          </cell>
        </row>
        <row r="7389">
          <cell r="E7389">
            <v>9482.4</v>
          </cell>
          <cell r="F7389">
            <v>0</v>
          </cell>
          <cell r="L7389" t="str">
            <v>1200 - 300</v>
          </cell>
          <cell r="O7389" t="str">
            <v>MOBILE PLANT</v>
          </cell>
          <cell r="AS7389">
            <v>11270.796532899629</v>
          </cell>
          <cell r="AV7389">
            <v>11270.796532899629</v>
          </cell>
          <cell r="BE7389">
            <v>2817.6991332249072</v>
          </cell>
          <cell r="BG7389">
            <v>2817.6991332249072</v>
          </cell>
          <cell r="BJ7389">
            <v>2817.6991332249072</v>
          </cell>
          <cell r="BK7389" t="e">
            <v>#N/A</v>
          </cell>
          <cell r="BM7389">
            <v>11270.796532899629</v>
          </cell>
          <cell r="BN7389">
            <v>28176.991332249072</v>
          </cell>
          <cell r="BO7389">
            <v>84530.973996747212</v>
          </cell>
          <cell r="BR7389">
            <v>0</v>
          </cell>
          <cell r="CE7389" t="str">
            <v>1200 - 300 - Transportation equip</v>
          </cell>
        </row>
        <row r="7390">
          <cell r="E7390">
            <v>182131.20000000001</v>
          </cell>
          <cell r="F7390">
            <v>22454.440000000002</v>
          </cell>
          <cell r="L7390" t="str">
            <v>1200 - 300</v>
          </cell>
          <cell r="O7390" t="str">
            <v>MOBILE PLANT</v>
          </cell>
          <cell r="AS7390">
            <v>216481.44957952091</v>
          </cell>
          <cell r="AV7390">
            <v>216481.44957952091</v>
          </cell>
          <cell r="BE7390">
            <v>54120.362394880227</v>
          </cell>
          <cell r="BG7390">
            <v>54120.362394880227</v>
          </cell>
          <cell r="BJ7390">
            <v>54120.362394880227</v>
          </cell>
          <cell r="BK7390" t="e">
            <v>#N/A</v>
          </cell>
          <cell r="BM7390">
            <v>216481.44957952091</v>
          </cell>
          <cell r="BN7390">
            <v>541203.62394880224</v>
          </cell>
          <cell r="BO7390">
            <v>1623610.8718464067</v>
          </cell>
          <cell r="BR7390">
            <v>22454.440000000002</v>
          </cell>
          <cell r="CE7390" t="str">
            <v>1200 - 300 - Transportation equip</v>
          </cell>
        </row>
        <row r="7391">
          <cell r="E7391">
            <v>182131.20000000001</v>
          </cell>
          <cell r="F7391">
            <v>22454.440000000002</v>
          </cell>
          <cell r="L7391" t="str">
            <v>1200 - 300</v>
          </cell>
          <cell r="O7391" t="str">
            <v>MOBILE PLANT</v>
          </cell>
          <cell r="AS7391">
            <v>216481.44957952091</v>
          </cell>
          <cell r="AV7391">
            <v>216481.44957952091</v>
          </cell>
          <cell r="BE7391">
            <v>54120.362394880227</v>
          </cell>
          <cell r="BG7391">
            <v>54120.362394880227</v>
          </cell>
          <cell r="BJ7391">
            <v>54120.362394880227</v>
          </cell>
          <cell r="BK7391" t="e">
            <v>#N/A</v>
          </cell>
          <cell r="BM7391">
            <v>216481.44957952091</v>
          </cell>
          <cell r="BN7391">
            <v>541203.62394880224</v>
          </cell>
          <cell r="BO7391">
            <v>1623610.8718464067</v>
          </cell>
          <cell r="BR7391">
            <v>22454.440000000002</v>
          </cell>
          <cell r="CE7391" t="str">
            <v>1200 - 300 - Transportation equip</v>
          </cell>
        </row>
        <row r="7392">
          <cell r="E7392">
            <v>182131.20000000001</v>
          </cell>
          <cell r="F7392">
            <v>22454.440000000002</v>
          </cell>
          <cell r="L7392" t="str">
            <v>1200 - 300</v>
          </cell>
          <cell r="O7392" t="str">
            <v>MOBILE PLANT</v>
          </cell>
          <cell r="AS7392">
            <v>216481.44957952091</v>
          </cell>
          <cell r="AV7392">
            <v>216481.44957952091</v>
          </cell>
          <cell r="BE7392">
            <v>54120.362394880227</v>
          </cell>
          <cell r="BG7392">
            <v>54120.362394880227</v>
          </cell>
          <cell r="BJ7392">
            <v>54120.362394880227</v>
          </cell>
          <cell r="BK7392" t="e">
            <v>#N/A</v>
          </cell>
          <cell r="BM7392">
            <v>216481.44957952091</v>
          </cell>
          <cell r="BN7392">
            <v>541203.62394880224</v>
          </cell>
          <cell r="BO7392">
            <v>1623610.8718464067</v>
          </cell>
          <cell r="BR7392">
            <v>22454.440000000002</v>
          </cell>
          <cell r="CE7392" t="str">
            <v>1200 - 300 - Transportation equip</v>
          </cell>
        </row>
        <row r="7393">
          <cell r="E7393">
            <v>182131.20000000001</v>
          </cell>
          <cell r="F7393">
            <v>22498.210000000021</v>
          </cell>
          <cell r="L7393" t="str">
            <v>1200 - 300</v>
          </cell>
          <cell r="O7393" t="str">
            <v>MOBILE PLANT</v>
          </cell>
          <cell r="AS7393">
            <v>216481.44957952091</v>
          </cell>
          <cell r="AV7393">
            <v>216481.44957952091</v>
          </cell>
          <cell r="BE7393">
            <v>54120.362394880227</v>
          </cell>
          <cell r="BG7393">
            <v>54120.362394880227</v>
          </cell>
          <cell r="BJ7393">
            <v>54120.362394880227</v>
          </cell>
          <cell r="BK7393" t="e">
            <v>#N/A</v>
          </cell>
          <cell r="BM7393">
            <v>216481.44957952091</v>
          </cell>
          <cell r="BN7393">
            <v>541203.62394880224</v>
          </cell>
          <cell r="BO7393">
            <v>1623610.8718464067</v>
          </cell>
          <cell r="BR7393">
            <v>22498.210000000021</v>
          </cell>
          <cell r="CE7393" t="str">
            <v>1200 - 300 - Transportation equip</v>
          </cell>
        </row>
        <row r="7394">
          <cell r="E7394">
            <v>182131.20000000001</v>
          </cell>
          <cell r="F7394">
            <v>22498.210000000021</v>
          </cell>
          <cell r="L7394" t="str">
            <v>1200 - 300</v>
          </cell>
          <cell r="O7394" t="str">
            <v>MOBILE PLANT</v>
          </cell>
          <cell r="AS7394">
            <v>216481.44957952091</v>
          </cell>
          <cell r="AV7394">
            <v>216481.44957952091</v>
          </cell>
          <cell r="BE7394">
            <v>54120.362394880227</v>
          </cell>
          <cell r="BG7394">
            <v>54120.362394880227</v>
          </cell>
          <cell r="BJ7394">
            <v>54120.362394880227</v>
          </cell>
          <cell r="BK7394" t="e">
            <v>#N/A</v>
          </cell>
          <cell r="BM7394">
            <v>216481.44957952091</v>
          </cell>
          <cell r="BN7394">
            <v>541203.62394880224</v>
          </cell>
          <cell r="BO7394">
            <v>1623610.8718464067</v>
          </cell>
          <cell r="BR7394">
            <v>22498.210000000021</v>
          </cell>
          <cell r="CE7394" t="str">
            <v>1200 - 300 - Transportation equip</v>
          </cell>
        </row>
        <row r="7395">
          <cell r="E7395">
            <v>173575.44</v>
          </cell>
          <cell r="F7395">
            <v>34808.850000000006</v>
          </cell>
          <cell r="L7395" t="str">
            <v>1200 - 300</v>
          </cell>
          <cell r="O7395" t="str">
            <v>MOBILE PLANT</v>
          </cell>
          <cell r="AS7395">
            <v>210399.29627781169</v>
          </cell>
          <cell r="AV7395">
            <v>210399.29627781169</v>
          </cell>
          <cell r="BE7395">
            <v>52599.824069452923</v>
          </cell>
          <cell r="BG7395">
            <v>52599.824069452923</v>
          </cell>
          <cell r="BJ7395">
            <v>52599.824069452923</v>
          </cell>
          <cell r="BK7395" t="e">
            <v>#N/A</v>
          </cell>
          <cell r="BM7395">
            <v>210399.29627781169</v>
          </cell>
          <cell r="BN7395">
            <v>525998.24069452926</v>
          </cell>
          <cell r="BO7395">
            <v>1577994.7220835877</v>
          </cell>
          <cell r="BR7395">
            <v>34808.850000000006</v>
          </cell>
          <cell r="CE7395" t="str">
            <v>1200 - 300 - Transportation equip</v>
          </cell>
        </row>
        <row r="7396">
          <cell r="E7396">
            <v>173575.44</v>
          </cell>
          <cell r="F7396">
            <v>34808.850000000006</v>
          </cell>
          <cell r="L7396" t="str">
            <v>1200 - 300</v>
          </cell>
          <cell r="O7396" t="str">
            <v>MOBILE PLANT</v>
          </cell>
          <cell r="AS7396">
            <v>210399.29627781169</v>
          </cell>
          <cell r="AV7396">
            <v>210399.29627781169</v>
          </cell>
          <cell r="BE7396">
            <v>52599.824069452923</v>
          </cell>
          <cell r="BG7396">
            <v>52599.824069452923</v>
          </cell>
          <cell r="BJ7396">
            <v>52599.824069452923</v>
          </cell>
          <cell r="BK7396" t="e">
            <v>#N/A</v>
          </cell>
          <cell r="BM7396">
            <v>210399.29627781169</v>
          </cell>
          <cell r="BN7396">
            <v>525998.24069452926</v>
          </cell>
          <cell r="BO7396">
            <v>1577994.7220835877</v>
          </cell>
          <cell r="BR7396">
            <v>34808.850000000006</v>
          </cell>
          <cell r="CE7396" t="str">
            <v>1200 - 300 - Transportation equip</v>
          </cell>
        </row>
        <row r="7397">
          <cell r="E7397">
            <v>6200</v>
          </cell>
          <cell r="F7397">
            <v>0</v>
          </cell>
          <cell r="L7397" t="str">
            <v>1200 - 300</v>
          </cell>
          <cell r="O7397" t="str">
            <v>MOBILE PLANT</v>
          </cell>
          <cell r="AS7397">
            <v>7515.3238091888597</v>
          </cell>
          <cell r="AV7397">
            <v>7515.3238091888597</v>
          </cell>
          <cell r="BE7397">
            <v>1878.8309522972149</v>
          </cell>
          <cell r="BG7397">
            <v>1878.8309522972149</v>
          </cell>
          <cell r="BJ7397">
            <v>1878.8309522972149</v>
          </cell>
          <cell r="BK7397" t="e">
            <v>#N/A</v>
          </cell>
          <cell r="BM7397">
            <v>7515.3238091888597</v>
          </cell>
          <cell r="BN7397">
            <v>18788.309522972151</v>
          </cell>
          <cell r="BO7397">
            <v>56364.928568916446</v>
          </cell>
          <cell r="BR7397">
            <v>0</v>
          </cell>
          <cell r="CE7397" t="str">
            <v>1200 - 300 - Transportation equip</v>
          </cell>
        </row>
        <row r="7398">
          <cell r="E7398">
            <v>6200</v>
          </cell>
          <cell r="F7398">
            <v>0</v>
          </cell>
          <cell r="L7398" t="str">
            <v>1200 - 300</v>
          </cell>
          <cell r="O7398" t="str">
            <v>MOBILE PLANT</v>
          </cell>
          <cell r="AS7398">
            <v>7515.3238091888597</v>
          </cell>
          <cell r="AV7398">
            <v>7515.3238091888597</v>
          </cell>
          <cell r="BE7398">
            <v>1878.8309522972149</v>
          </cell>
          <cell r="BG7398">
            <v>1878.8309522972149</v>
          </cell>
          <cell r="BJ7398">
            <v>1878.8309522972149</v>
          </cell>
          <cell r="BK7398" t="e">
            <v>#N/A</v>
          </cell>
          <cell r="BM7398">
            <v>7515.3238091888597</v>
          </cell>
          <cell r="BN7398">
            <v>18788.309522972151</v>
          </cell>
          <cell r="BO7398">
            <v>56364.928568916446</v>
          </cell>
          <cell r="BR7398">
            <v>0</v>
          </cell>
          <cell r="CE7398" t="str">
            <v>1200 - 300 - Transportation equip</v>
          </cell>
        </row>
        <row r="7399">
          <cell r="E7399">
            <v>172447.92</v>
          </cell>
          <cell r="F7399">
            <v>89165.880000000019</v>
          </cell>
          <cell r="L7399" t="str">
            <v>1200 - 300</v>
          </cell>
          <cell r="O7399" t="str">
            <v>MOBILE PLANT</v>
          </cell>
          <cell r="AS7399">
            <v>209032.5740356606</v>
          </cell>
          <cell r="AV7399">
            <v>209032.5740356606</v>
          </cell>
          <cell r="BE7399">
            <v>52258.143508915149</v>
          </cell>
          <cell r="BG7399">
            <v>52258.143508915149</v>
          </cell>
          <cell r="BJ7399">
            <v>52258.143508915149</v>
          </cell>
          <cell r="BK7399" t="e">
            <v>#N/A</v>
          </cell>
          <cell r="BM7399">
            <v>209032.5740356606</v>
          </cell>
          <cell r="BN7399">
            <v>522581.43508915149</v>
          </cell>
          <cell r="BO7399">
            <v>1567744.3052674546</v>
          </cell>
          <cell r="BR7399">
            <v>89165.880000000019</v>
          </cell>
          <cell r="CE7399" t="str">
            <v>1200 - 300 - Transportation equip</v>
          </cell>
        </row>
        <row r="7400">
          <cell r="E7400">
            <v>173575.44</v>
          </cell>
          <cell r="F7400">
            <v>35491.369999999995</v>
          </cell>
          <cell r="L7400" t="str">
            <v>1200 - 300</v>
          </cell>
          <cell r="O7400" t="str">
            <v>MOBILE PLANT</v>
          </cell>
          <cell r="AS7400">
            <v>210399.29627781169</v>
          </cell>
          <cell r="AV7400">
            <v>210399.29627781169</v>
          </cell>
          <cell r="BE7400">
            <v>52599.824069452923</v>
          </cell>
          <cell r="BG7400">
            <v>52599.824069452923</v>
          </cell>
          <cell r="BJ7400">
            <v>52599.824069452923</v>
          </cell>
          <cell r="BK7400" t="e">
            <v>#N/A</v>
          </cell>
          <cell r="BM7400">
            <v>210399.29627781169</v>
          </cell>
          <cell r="BN7400">
            <v>525998.24069452926</v>
          </cell>
          <cell r="BO7400">
            <v>1577994.7220835877</v>
          </cell>
          <cell r="BR7400">
            <v>35491.369999999995</v>
          </cell>
          <cell r="CE7400" t="str">
            <v>1200 - 300 - Transportation equip</v>
          </cell>
        </row>
        <row r="7401">
          <cell r="E7401">
            <v>36979.199999999997</v>
          </cell>
          <cell r="F7401">
            <v>1781.3199999999997</v>
          </cell>
          <cell r="L7401" t="str">
            <v>1200 - 300</v>
          </cell>
          <cell r="O7401" t="str">
            <v>MOBILE PLANT</v>
          </cell>
          <cell r="AS7401">
            <v>44824.300355605912</v>
          </cell>
          <cell r="AV7401">
            <v>44824.300355605912</v>
          </cell>
          <cell r="BE7401">
            <v>11206.075088901478</v>
          </cell>
          <cell r="BG7401">
            <v>11206.075088901478</v>
          </cell>
          <cell r="BJ7401">
            <v>11206.075088901478</v>
          </cell>
          <cell r="BK7401" t="e">
            <v>#N/A</v>
          </cell>
          <cell r="BM7401">
            <v>44824.300355605912</v>
          </cell>
          <cell r="BN7401">
            <v>112060.75088901477</v>
          </cell>
          <cell r="BO7401">
            <v>336182.25266704435</v>
          </cell>
          <cell r="BR7401">
            <v>1781.3199999999997</v>
          </cell>
          <cell r="CE7401" t="str">
            <v>1200 - 300 - Transportation equip</v>
          </cell>
        </row>
        <row r="7402">
          <cell r="E7402">
            <v>173575.44</v>
          </cell>
          <cell r="F7402">
            <v>35491.369999999995</v>
          </cell>
          <cell r="L7402" t="str">
            <v>1200 - 300</v>
          </cell>
          <cell r="O7402" t="str">
            <v>MOBILE PLANT</v>
          </cell>
          <cell r="AS7402">
            <v>210399.29627781169</v>
          </cell>
          <cell r="AV7402">
            <v>210399.29627781169</v>
          </cell>
          <cell r="BE7402">
            <v>52599.824069452923</v>
          </cell>
          <cell r="BG7402">
            <v>52599.824069452923</v>
          </cell>
          <cell r="BJ7402">
            <v>52599.824069452923</v>
          </cell>
          <cell r="BK7402" t="e">
            <v>#N/A</v>
          </cell>
          <cell r="BM7402">
            <v>210399.29627781169</v>
          </cell>
          <cell r="BN7402">
            <v>525998.24069452926</v>
          </cell>
          <cell r="BO7402">
            <v>1577994.7220835877</v>
          </cell>
          <cell r="BR7402">
            <v>35491.369999999995</v>
          </cell>
          <cell r="CE7402" t="str">
            <v>1200 - 300 - Transportation equip</v>
          </cell>
        </row>
        <row r="7403">
          <cell r="E7403">
            <v>173575.44</v>
          </cell>
          <cell r="F7403">
            <v>35491.369999999995</v>
          </cell>
          <cell r="L7403" t="str">
            <v>1200 - 300</v>
          </cell>
          <cell r="O7403" t="str">
            <v>MOBILE PLANT</v>
          </cell>
          <cell r="AS7403">
            <v>210399.29627781169</v>
          </cell>
          <cell r="AV7403">
            <v>210399.29627781169</v>
          </cell>
          <cell r="BE7403">
            <v>52599.824069452923</v>
          </cell>
          <cell r="BG7403">
            <v>52599.824069452923</v>
          </cell>
          <cell r="BJ7403">
            <v>52599.824069452923</v>
          </cell>
          <cell r="BK7403" t="e">
            <v>#N/A</v>
          </cell>
          <cell r="BM7403">
            <v>210399.29627781169</v>
          </cell>
          <cell r="BN7403">
            <v>525998.24069452926</v>
          </cell>
          <cell r="BO7403">
            <v>1577994.7220835877</v>
          </cell>
          <cell r="BR7403">
            <v>35491.369999999995</v>
          </cell>
          <cell r="CE7403" t="str">
            <v>1200 - 300 - Transportation equip</v>
          </cell>
        </row>
        <row r="7404">
          <cell r="E7404">
            <v>173575.44</v>
          </cell>
          <cell r="F7404">
            <v>35491.369999999995</v>
          </cell>
          <cell r="L7404" t="str">
            <v>1200 - 300</v>
          </cell>
          <cell r="O7404" t="str">
            <v>MOBILE PLANT</v>
          </cell>
          <cell r="AS7404">
            <v>210399.29627781169</v>
          </cell>
          <cell r="AV7404">
            <v>210399.29627781169</v>
          </cell>
          <cell r="BE7404">
            <v>52599.824069452923</v>
          </cell>
          <cell r="BG7404">
            <v>52599.824069452923</v>
          </cell>
          <cell r="BJ7404">
            <v>52599.824069452923</v>
          </cell>
          <cell r="BK7404" t="e">
            <v>#N/A</v>
          </cell>
          <cell r="BM7404">
            <v>210399.29627781169</v>
          </cell>
          <cell r="BN7404">
            <v>525998.24069452926</v>
          </cell>
          <cell r="BO7404">
            <v>1577994.7220835877</v>
          </cell>
          <cell r="BR7404">
            <v>35491.369999999995</v>
          </cell>
          <cell r="CE7404" t="str">
            <v>1200 - 300 - Transportation equip</v>
          </cell>
        </row>
        <row r="7405">
          <cell r="E7405">
            <v>35299.56</v>
          </cell>
          <cell r="F7405">
            <v>4581.0299999999988</v>
          </cell>
          <cell r="L7405" t="str">
            <v>1200 - 300</v>
          </cell>
          <cell r="O7405" t="str">
            <v>MOBILE PLANT</v>
          </cell>
          <cell r="AS7405">
            <v>42788.326406756561</v>
          </cell>
          <cell r="AV7405">
            <v>42788.326406756561</v>
          </cell>
          <cell r="BE7405">
            <v>10697.08160168914</v>
          </cell>
          <cell r="BG7405">
            <v>10697.08160168914</v>
          </cell>
          <cell r="BJ7405">
            <v>10697.08160168914</v>
          </cell>
          <cell r="BK7405" t="e">
            <v>#N/A</v>
          </cell>
          <cell r="BM7405">
            <v>42788.326406756561</v>
          </cell>
          <cell r="BN7405">
            <v>106970.8160168914</v>
          </cell>
          <cell r="BO7405">
            <v>320912.44805067423</v>
          </cell>
          <cell r="BR7405">
            <v>4581.0299999999988</v>
          </cell>
          <cell r="CE7405" t="str">
            <v>1200 - 300 - Transportation equip</v>
          </cell>
        </row>
        <row r="7406">
          <cell r="E7406">
            <v>172447.92</v>
          </cell>
          <cell r="F7406">
            <v>90056.130000000019</v>
          </cell>
          <cell r="L7406" t="str">
            <v>1200 - 300</v>
          </cell>
          <cell r="O7406" t="str">
            <v>MOBILE PLANT</v>
          </cell>
          <cell r="AS7406">
            <v>209032.5740356606</v>
          </cell>
          <cell r="AV7406">
            <v>209032.5740356606</v>
          </cell>
          <cell r="BE7406">
            <v>52258.143508915149</v>
          </cell>
          <cell r="BG7406">
            <v>52258.143508915149</v>
          </cell>
          <cell r="BJ7406">
            <v>52258.143508915149</v>
          </cell>
          <cell r="BK7406" t="e">
            <v>#N/A</v>
          </cell>
          <cell r="BM7406">
            <v>209032.5740356606</v>
          </cell>
          <cell r="BN7406">
            <v>522581.43508915149</v>
          </cell>
          <cell r="BO7406">
            <v>1567744.3052674546</v>
          </cell>
          <cell r="BR7406">
            <v>90056.130000000019</v>
          </cell>
          <cell r="CE7406" t="str">
            <v>1200 - 300 - Transportation equip</v>
          </cell>
        </row>
        <row r="7407">
          <cell r="E7407">
            <v>15514.2</v>
          </cell>
          <cell r="F7407">
            <v>4395.6900000000005</v>
          </cell>
          <cell r="L7407" t="str">
            <v>1200 - 300</v>
          </cell>
          <cell r="O7407" t="str">
            <v>MOBILE PLANT</v>
          </cell>
          <cell r="AS7407">
            <v>18805.522038793195</v>
          </cell>
          <cell r="AV7407">
            <v>18805.522038793195</v>
          </cell>
          <cell r="BE7407">
            <v>4701.3805096982987</v>
          </cell>
          <cell r="BG7407">
            <v>4701.3805096982987</v>
          </cell>
          <cell r="BJ7407">
            <v>4701.3805096982987</v>
          </cell>
          <cell r="BK7407" t="e">
            <v>#N/A</v>
          </cell>
          <cell r="BM7407">
            <v>18805.522038793195</v>
          </cell>
          <cell r="BN7407">
            <v>47013.805096982986</v>
          </cell>
          <cell r="BO7407">
            <v>141041.41529094896</v>
          </cell>
          <cell r="BR7407">
            <v>4395.6900000000005</v>
          </cell>
          <cell r="CE7407" t="str">
            <v>1200 - 300 - Transportation equip</v>
          </cell>
        </row>
        <row r="7408">
          <cell r="E7408">
            <v>172447.92</v>
          </cell>
          <cell r="F7408">
            <v>90056.130000000019</v>
          </cell>
          <cell r="L7408" t="str">
            <v>1200 - 300</v>
          </cell>
          <cell r="O7408" t="str">
            <v>MOBILE PLANT</v>
          </cell>
          <cell r="AS7408">
            <v>209032.5740356606</v>
          </cell>
          <cell r="AV7408">
            <v>209032.5740356606</v>
          </cell>
          <cell r="BE7408">
            <v>52258.143508915149</v>
          </cell>
          <cell r="BG7408">
            <v>52258.143508915149</v>
          </cell>
          <cell r="BJ7408">
            <v>52258.143508915149</v>
          </cell>
          <cell r="BK7408" t="e">
            <v>#N/A</v>
          </cell>
          <cell r="BM7408">
            <v>209032.5740356606</v>
          </cell>
          <cell r="BN7408">
            <v>522581.43508915149</v>
          </cell>
          <cell r="BO7408">
            <v>1567744.3052674546</v>
          </cell>
          <cell r="BR7408">
            <v>90056.130000000019</v>
          </cell>
          <cell r="CE7408" t="str">
            <v>1200 - 300 - Transportation equip</v>
          </cell>
        </row>
        <row r="7409">
          <cell r="E7409">
            <v>32144.92</v>
          </cell>
          <cell r="F7409">
            <v>4171.6299999999974</v>
          </cell>
          <cell r="L7409" t="str">
            <v>1200 - 300</v>
          </cell>
          <cell r="O7409" t="str">
            <v>MOBILE PLANT</v>
          </cell>
          <cell r="AS7409">
            <v>38964.432680721147</v>
          </cell>
          <cell r="AV7409">
            <v>38964.432680721147</v>
          </cell>
          <cell r="BE7409">
            <v>9741.1081701802868</v>
          </cell>
          <cell r="BG7409">
            <v>9741.1081701802868</v>
          </cell>
          <cell r="BJ7409">
            <v>9741.1081701802868</v>
          </cell>
          <cell r="BK7409" t="e">
            <v>#N/A</v>
          </cell>
          <cell r="BM7409">
            <v>38964.432680721147</v>
          </cell>
          <cell r="BN7409">
            <v>97411.081701802876</v>
          </cell>
          <cell r="BO7409">
            <v>292233.2451054086</v>
          </cell>
          <cell r="BR7409">
            <v>4171.6299999999974</v>
          </cell>
          <cell r="CE7409" t="str">
            <v>1200 - 300 - Transportation equip</v>
          </cell>
        </row>
        <row r="7410">
          <cell r="E7410">
            <v>35701.56</v>
          </cell>
          <cell r="F7410">
            <v>4652.6499999999978</v>
          </cell>
          <cell r="L7410" t="str">
            <v>1200 - 300</v>
          </cell>
          <cell r="O7410" t="str">
            <v>MOBILE PLANT</v>
          </cell>
          <cell r="AS7410">
            <v>43275.610305352362</v>
          </cell>
          <cell r="AV7410">
            <v>43275.610305352362</v>
          </cell>
          <cell r="BE7410">
            <v>10818.902576338091</v>
          </cell>
          <cell r="BG7410">
            <v>10818.902576338091</v>
          </cell>
          <cell r="BJ7410">
            <v>10818.902576338091</v>
          </cell>
          <cell r="BK7410" t="e">
            <v>#N/A</v>
          </cell>
          <cell r="BM7410">
            <v>43275.610305352362</v>
          </cell>
          <cell r="BN7410">
            <v>108189.02576338091</v>
          </cell>
          <cell r="BO7410">
            <v>324567.07729014271</v>
          </cell>
          <cell r="BR7410">
            <v>4652.6499999999978</v>
          </cell>
          <cell r="CE7410" t="str">
            <v>1200 - 300 - Transportation equip</v>
          </cell>
        </row>
        <row r="7411">
          <cell r="E7411">
            <v>35507.160000000003</v>
          </cell>
          <cell r="F7411">
            <v>4626.1500000000051</v>
          </cell>
          <cell r="L7411" t="str">
            <v>1200 - 300</v>
          </cell>
          <cell r="O7411" t="str">
            <v>MOBILE PLANT</v>
          </cell>
          <cell r="AS7411">
            <v>43039.968539464251</v>
          </cell>
          <cell r="AV7411">
            <v>43039.968539464251</v>
          </cell>
          <cell r="BE7411">
            <v>10759.992134866063</v>
          </cell>
          <cell r="BG7411">
            <v>10759.992134866063</v>
          </cell>
          <cell r="BJ7411">
            <v>10759.992134866063</v>
          </cell>
          <cell r="BK7411" t="e">
            <v>#N/A</v>
          </cell>
          <cell r="BM7411">
            <v>43039.968539464251</v>
          </cell>
          <cell r="BN7411">
            <v>107599.92134866063</v>
          </cell>
          <cell r="BO7411">
            <v>322799.76404598186</v>
          </cell>
          <cell r="BR7411">
            <v>4626.1500000000051</v>
          </cell>
          <cell r="CE7411" t="str">
            <v>1200 - 300 - Transportation equip</v>
          </cell>
        </row>
        <row r="7412">
          <cell r="E7412">
            <v>35701.56</v>
          </cell>
          <cell r="F7412">
            <v>4652.6499999999978</v>
          </cell>
          <cell r="L7412" t="str">
            <v>1200 - 300</v>
          </cell>
          <cell r="O7412" t="str">
            <v>MOBILE PLANT</v>
          </cell>
          <cell r="AS7412">
            <v>43275.610305352362</v>
          </cell>
          <cell r="AV7412">
            <v>43275.610305352362</v>
          </cell>
          <cell r="BE7412">
            <v>10818.902576338091</v>
          </cell>
          <cell r="BG7412">
            <v>10818.902576338091</v>
          </cell>
          <cell r="BJ7412">
            <v>10818.902576338091</v>
          </cell>
          <cell r="BK7412" t="e">
            <v>#N/A</v>
          </cell>
          <cell r="BM7412">
            <v>43275.610305352362</v>
          </cell>
          <cell r="BN7412">
            <v>108189.02576338091</v>
          </cell>
          <cell r="BO7412">
            <v>324567.07729014271</v>
          </cell>
          <cell r="BR7412">
            <v>4652.6499999999978</v>
          </cell>
          <cell r="CE7412" t="str">
            <v>1200 - 300 - Transportation equip</v>
          </cell>
        </row>
        <row r="7413">
          <cell r="E7413">
            <v>35701.56</v>
          </cell>
          <cell r="F7413">
            <v>4652.6499999999978</v>
          </cell>
          <cell r="L7413" t="str">
            <v>1200 - 300</v>
          </cell>
          <cell r="O7413" t="str">
            <v>MOBILE PLANT</v>
          </cell>
          <cell r="AS7413">
            <v>43275.610305352362</v>
          </cell>
          <cell r="AV7413">
            <v>43275.610305352362</v>
          </cell>
          <cell r="BE7413">
            <v>10818.902576338091</v>
          </cell>
          <cell r="BG7413">
            <v>10818.902576338091</v>
          </cell>
          <cell r="BJ7413">
            <v>10818.902576338091</v>
          </cell>
          <cell r="BK7413" t="e">
            <v>#N/A</v>
          </cell>
          <cell r="BM7413">
            <v>43275.610305352362</v>
          </cell>
          <cell r="BN7413">
            <v>108189.02576338091</v>
          </cell>
          <cell r="BO7413">
            <v>324567.07729014271</v>
          </cell>
          <cell r="BR7413">
            <v>4652.6499999999978</v>
          </cell>
          <cell r="CE7413" t="str">
            <v>1200 - 300 - Transportation equip</v>
          </cell>
        </row>
        <row r="7414">
          <cell r="E7414">
            <v>35701.56</v>
          </cell>
          <cell r="F7414">
            <v>4652.6499999999978</v>
          </cell>
          <cell r="L7414" t="str">
            <v>1200 - 300</v>
          </cell>
          <cell r="O7414" t="str">
            <v>MOBILE PLANT</v>
          </cell>
          <cell r="AS7414">
            <v>43275.610305352362</v>
          </cell>
          <cell r="AV7414">
            <v>43275.610305352362</v>
          </cell>
          <cell r="BE7414">
            <v>10818.902576338091</v>
          </cell>
          <cell r="BG7414">
            <v>10818.902576338091</v>
          </cell>
          <cell r="BJ7414">
            <v>10818.902576338091</v>
          </cell>
          <cell r="BK7414" t="e">
            <v>#N/A</v>
          </cell>
          <cell r="BM7414">
            <v>43275.610305352362</v>
          </cell>
          <cell r="BN7414">
            <v>108189.02576338091</v>
          </cell>
          <cell r="BO7414">
            <v>324567.07729014271</v>
          </cell>
          <cell r="BR7414">
            <v>4652.6499999999978</v>
          </cell>
          <cell r="CE7414" t="str">
            <v>1200 - 300 - Transportation equip</v>
          </cell>
        </row>
        <row r="7415">
          <cell r="E7415">
            <v>35701.56</v>
          </cell>
          <cell r="F7415">
            <v>4652.6499999999978</v>
          </cell>
          <cell r="L7415" t="str">
            <v>1200 - 300</v>
          </cell>
          <cell r="O7415" t="str">
            <v>MOBILE PLANT</v>
          </cell>
          <cell r="AS7415">
            <v>43275.610305352362</v>
          </cell>
          <cell r="AV7415">
            <v>43275.610305352362</v>
          </cell>
          <cell r="BE7415">
            <v>10818.902576338091</v>
          </cell>
          <cell r="BG7415">
            <v>10818.902576338091</v>
          </cell>
          <cell r="BJ7415">
            <v>10818.902576338091</v>
          </cell>
          <cell r="BK7415" t="e">
            <v>#N/A</v>
          </cell>
          <cell r="BM7415">
            <v>43275.610305352362</v>
          </cell>
          <cell r="BN7415">
            <v>108189.02576338091</v>
          </cell>
          <cell r="BO7415">
            <v>324567.07729014271</v>
          </cell>
          <cell r="BR7415">
            <v>4652.6499999999978</v>
          </cell>
          <cell r="CE7415" t="str">
            <v>1200 - 300 - Transportation equip</v>
          </cell>
        </row>
        <row r="7416">
          <cell r="E7416">
            <v>35642.160000000003</v>
          </cell>
          <cell r="F7416">
            <v>4644.5500000000029</v>
          </cell>
          <cell r="L7416" t="str">
            <v>1200 - 300</v>
          </cell>
          <cell r="O7416" t="str">
            <v>MOBILE PLANT</v>
          </cell>
          <cell r="AS7416">
            <v>43203.608654664327</v>
          </cell>
          <cell r="AV7416">
            <v>43203.608654664327</v>
          </cell>
          <cell r="BE7416">
            <v>10800.902163666082</v>
          </cell>
          <cell r="BG7416">
            <v>10800.902163666082</v>
          </cell>
          <cell r="BJ7416">
            <v>10800.902163666082</v>
          </cell>
          <cell r="BK7416" t="e">
            <v>#N/A</v>
          </cell>
          <cell r="BM7416">
            <v>43203.608654664327</v>
          </cell>
          <cell r="BN7416">
            <v>108009.02163666082</v>
          </cell>
          <cell r="BO7416">
            <v>324027.06490998244</v>
          </cell>
          <cell r="BR7416">
            <v>4644.5500000000029</v>
          </cell>
          <cell r="CE7416" t="str">
            <v>1200 - 300 - Transportation equip</v>
          </cell>
        </row>
        <row r="7417">
          <cell r="E7417">
            <v>83704.320000000007</v>
          </cell>
          <cell r="F7417">
            <v>17241</v>
          </cell>
          <cell r="L7417" t="str">
            <v>1200 - 300</v>
          </cell>
          <cell r="O7417" t="str">
            <v>MOBILE PLANT</v>
          </cell>
          <cell r="AS7417">
            <v>101462.10790773602</v>
          </cell>
          <cell r="AV7417">
            <v>101462.10790773602</v>
          </cell>
          <cell r="BE7417">
            <v>25365.526976934005</v>
          </cell>
          <cell r="BG7417">
            <v>25365.526976934005</v>
          </cell>
          <cell r="BJ7417">
            <v>25365.526976934005</v>
          </cell>
          <cell r="BK7417" t="e">
            <v>#N/A</v>
          </cell>
          <cell r="BM7417">
            <v>101462.10790773602</v>
          </cell>
          <cell r="BN7417">
            <v>253655.26976934006</v>
          </cell>
          <cell r="BO7417">
            <v>760965.80930802017</v>
          </cell>
          <cell r="BR7417">
            <v>17241</v>
          </cell>
          <cell r="CE7417" t="str">
            <v>1200 - 300 - Transportation equip</v>
          </cell>
        </row>
        <row r="7418">
          <cell r="E7418">
            <v>83704.320000000007</v>
          </cell>
          <cell r="F7418">
            <v>17241</v>
          </cell>
          <cell r="L7418" t="str">
            <v>1200 - 300</v>
          </cell>
          <cell r="O7418" t="str">
            <v>MOBILE PLANT</v>
          </cell>
          <cell r="AS7418">
            <v>101462.10790773602</v>
          </cell>
          <cell r="AV7418">
            <v>101462.10790773602</v>
          </cell>
          <cell r="BE7418">
            <v>25365.526976934005</v>
          </cell>
          <cell r="BG7418">
            <v>25365.526976934005</v>
          </cell>
          <cell r="BJ7418">
            <v>25365.526976934005</v>
          </cell>
          <cell r="BK7418" t="e">
            <v>#N/A</v>
          </cell>
          <cell r="BM7418">
            <v>101462.10790773602</v>
          </cell>
          <cell r="BN7418">
            <v>253655.26976934006</v>
          </cell>
          <cell r="BO7418">
            <v>760965.80930802017</v>
          </cell>
          <cell r="BR7418">
            <v>17241</v>
          </cell>
          <cell r="CE7418" t="str">
            <v>1200 - 300 - Transportation equip</v>
          </cell>
        </row>
        <row r="7419">
          <cell r="E7419">
            <v>83704.320000000007</v>
          </cell>
          <cell r="F7419">
            <v>17241</v>
          </cell>
          <cell r="L7419" t="str">
            <v>1200 - 300</v>
          </cell>
          <cell r="O7419" t="str">
            <v>MOBILE PLANT</v>
          </cell>
          <cell r="AS7419">
            <v>101462.10790773602</v>
          </cell>
          <cell r="AV7419">
            <v>101462.10790773602</v>
          </cell>
          <cell r="BE7419">
            <v>25365.526976934005</v>
          </cell>
          <cell r="BG7419">
            <v>25365.526976934005</v>
          </cell>
          <cell r="BJ7419">
            <v>25365.526976934005</v>
          </cell>
          <cell r="BK7419" t="e">
            <v>#N/A</v>
          </cell>
          <cell r="BM7419">
            <v>101462.10790773602</v>
          </cell>
          <cell r="BN7419">
            <v>253655.26976934006</v>
          </cell>
          <cell r="BO7419">
            <v>760965.80930802017</v>
          </cell>
          <cell r="BR7419">
            <v>17241</v>
          </cell>
          <cell r="CE7419" t="str">
            <v>1200 - 300 - Transportation equip</v>
          </cell>
        </row>
        <row r="7420">
          <cell r="E7420">
            <v>83704.320000000007</v>
          </cell>
          <cell r="F7420">
            <v>17241</v>
          </cell>
          <cell r="L7420" t="str">
            <v>1200 - 300</v>
          </cell>
          <cell r="O7420" t="str">
            <v>MOBILE PLANT</v>
          </cell>
          <cell r="AS7420">
            <v>101462.10790773602</v>
          </cell>
          <cell r="AV7420">
            <v>101462.10790773602</v>
          </cell>
          <cell r="BE7420">
            <v>25365.526976934005</v>
          </cell>
          <cell r="BG7420">
            <v>25365.526976934005</v>
          </cell>
          <cell r="BJ7420">
            <v>25365.526976934005</v>
          </cell>
          <cell r="BK7420" t="e">
            <v>#N/A</v>
          </cell>
          <cell r="BM7420">
            <v>101462.10790773602</v>
          </cell>
          <cell r="BN7420">
            <v>253655.26976934006</v>
          </cell>
          <cell r="BO7420">
            <v>760965.80930802017</v>
          </cell>
          <cell r="BR7420">
            <v>17241</v>
          </cell>
          <cell r="CE7420" t="str">
            <v>1200 - 300 - Transportation equip</v>
          </cell>
        </row>
        <row r="7421">
          <cell r="E7421">
            <v>83704.320000000007</v>
          </cell>
          <cell r="F7421">
            <v>17241</v>
          </cell>
          <cell r="L7421" t="str">
            <v>1200 - 300</v>
          </cell>
          <cell r="O7421" t="str">
            <v>MOBILE PLANT</v>
          </cell>
          <cell r="AS7421">
            <v>101462.10790773602</v>
          </cell>
          <cell r="AV7421">
            <v>101462.10790773602</v>
          </cell>
          <cell r="BE7421">
            <v>25365.526976934005</v>
          </cell>
          <cell r="BG7421">
            <v>25365.526976934005</v>
          </cell>
          <cell r="BJ7421">
            <v>25365.526976934005</v>
          </cell>
          <cell r="BK7421" t="e">
            <v>#N/A</v>
          </cell>
          <cell r="BM7421">
            <v>101462.10790773602</v>
          </cell>
          <cell r="BN7421">
            <v>253655.26976934006</v>
          </cell>
          <cell r="BO7421">
            <v>760965.80930802017</v>
          </cell>
          <cell r="BR7421">
            <v>17241</v>
          </cell>
          <cell r="CE7421" t="str">
            <v>1200 - 300 - Transportation equip</v>
          </cell>
        </row>
        <row r="7422">
          <cell r="E7422">
            <v>83704.320000000007</v>
          </cell>
          <cell r="F7422">
            <v>17241</v>
          </cell>
          <cell r="L7422" t="str">
            <v>1200 - 300</v>
          </cell>
          <cell r="O7422" t="str">
            <v>MOBILE PLANT</v>
          </cell>
          <cell r="AS7422">
            <v>101462.10790773602</v>
          </cell>
          <cell r="AV7422">
            <v>101462.10790773602</v>
          </cell>
          <cell r="BE7422">
            <v>25365.526976934005</v>
          </cell>
          <cell r="BG7422">
            <v>25365.526976934005</v>
          </cell>
          <cell r="BJ7422">
            <v>25365.526976934005</v>
          </cell>
          <cell r="BK7422" t="e">
            <v>#N/A</v>
          </cell>
          <cell r="BM7422">
            <v>101462.10790773602</v>
          </cell>
          <cell r="BN7422">
            <v>253655.26976934006</v>
          </cell>
          <cell r="BO7422">
            <v>760965.80930802017</v>
          </cell>
          <cell r="BR7422">
            <v>17241</v>
          </cell>
          <cell r="CE7422" t="str">
            <v>1200 - 300 - Transportation equip</v>
          </cell>
        </row>
        <row r="7423">
          <cell r="E7423">
            <v>83704.320000000007</v>
          </cell>
          <cell r="F7423">
            <v>17241</v>
          </cell>
          <cell r="L7423" t="str">
            <v>1200 - 300</v>
          </cell>
          <cell r="O7423" t="str">
            <v>MOBILE PLANT</v>
          </cell>
          <cell r="AS7423">
            <v>101462.10790773602</v>
          </cell>
          <cell r="AV7423">
            <v>101462.10790773602</v>
          </cell>
          <cell r="BE7423">
            <v>25365.526976934005</v>
          </cell>
          <cell r="BG7423">
            <v>25365.526976934005</v>
          </cell>
          <cell r="BJ7423">
            <v>25365.526976934005</v>
          </cell>
          <cell r="BK7423" t="e">
            <v>#N/A</v>
          </cell>
          <cell r="BM7423">
            <v>101462.10790773602</v>
          </cell>
          <cell r="BN7423">
            <v>253655.26976934006</v>
          </cell>
          <cell r="BO7423">
            <v>760965.80930802017</v>
          </cell>
          <cell r="BR7423">
            <v>17241</v>
          </cell>
          <cell r="CE7423" t="str">
            <v>1200 - 300 - Transportation equip</v>
          </cell>
        </row>
        <row r="7424">
          <cell r="E7424">
            <v>83704.320000000007</v>
          </cell>
          <cell r="F7424">
            <v>17241</v>
          </cell>
          <cell r="L7424" t="str">
            <v>1200 - 300</v>
          </cell>
          <cell r="O7424" t="str">
            <v>MOBILE PLANT</v>
          </cell>
          <cell r="AS7424">
            <v>101462.10790773602</v>
          </cell>
          <cell r="AV7424">
            <v>101462.10790773602</v>
          </cell>
          <cell r="BE7424">
            <v>25365.526976934005</v>
          </cell>
          <cell r="BG7424">
            <v>25365.526976934005</v>
          </cell>
          <cell r="BJ7424">
            <v>25365.526976934005</v>
          </cell>
          <cell r="BK7424" t="e">
            <v>#N/A</v>
          </cell>
          <cell r="BM7424">
            <v>101462.10790773602</v>
          </cell>
          <cell r="BN7424">
            <v>253655.26976934006</v>
          </cell>
          <cell r="BO7424">
            <v>760965.80930802017</v>
          </cell>
          <cell r="BR7424">
            <v>17241</v>
          </cell>
          <cell r="CE7424" t="str">
            <v>1200 - 300 - Transportation equip</v>
          </cell>
        </row>
        <row r="7425">
          <cell r="E7425">
            <v>83704.320000000007</v>
          </cell>
          <cell r="F7425">
            <v>17241</v>
          </cell>
          <cell r="L7425" t="str">
            <v>1200 - 300</v>
          </cell>
          <cell r="O7425" t="str">
            <v>MOBILE PLANT</v>
          </cell>
          <cell r="AS7425">
            <v>101462.10790773602</v>
          </cell>
          <cell r="AV7425">
            <v>101462.10790773602</v>
          </cell>
          <cell r="BE7425">
            <v>25365.526976934005</v>
          </cell>
          <cell r="BG7425">
            <v>25365.526976934005</v>
          </cell>
          <cell r="BJ7425">
            <v>25365.526976934005</v>
          </cell>
          <cell r="BK7425" t="e">
            <v>#N/A</v>
          </cell>
          <cell r="BM7425">
            <v>101462.10790773602</v>
          </cell>
          <cell r="BN7425">
            <v>253655.26976934006</v>
          </cell>
          <cell r="BO7425">
            <v>760965.80930802017</v>
          </cell>
          <cell r="BR7425">
            <v>17241</v>
          </cell>
          <cell r="CE7425" t="str">
            <v>1200 - 300 - Transportation equip</v>
          </cell>
        </row>
        <row r="7426">
          <cell r="E7426">
            <v>83704.320000000007</v>
          </cell>
          <cell r="F7426">
            <v>17241</v>
          </cell>
          <cell r="L7426" t="str">
            <v>1200 - 300</v>
          </cell>
          <cell r="O7426" t="str">
            <v>MOBILE PLANT</v>
          </cell>
          <cell r="AS7426">
            <v>101462.10790773602</v>
          </cell>
          <cell r="AV7426">
            <v>101462.10790773602</v>
          </cell>
          <cell r="BE7426">
            <v>25365.526976934005</v>
          </cell>
          <cell r="BG7426">
            <v>25365.526976934005</v>
          </cell>
          <cell r="BJ7426">
            <v>25365.526976934005</v>
          </cell>
          <cell r="BK7426" t="e">
            <v>#N/A</v>
          </cell>
          <cell r="BM7426">
            <v>101462.10790773602</v>
          </cell>
          <cell r="BN7426">
            <v>253655.26976934006</v>
          </cell>
          <cell r="BO7426">
            <v>760965.80930802017</v>
          </cell>
          <cell r="BR7426">
            <v>17241</v>
          </cell>
          <cell r="CE7426" t="str">
            <v>1200 - 300 - Transportation equip</v>
          </cell>
        </row>
        <row r="7427">
          <cell r="E7427">
            <v>83704.320000000007</v>
          </cell>
          <cell r="F7427">
            <v>17241</v>
          </cell>
          <cell r="L7427" t="str">
            <v>1200 - 300</v>
          </cell>
          <cell r="O7427" t="str">
            <v>MOBILE PLANT</v>
          </cell>
          <cell r="AS7427">
            <v>101462.10790773602</v>
          </cell>
          <cell r="AV7427">
            <v>101462.10790773602</v>
          </cell>
          <cell r="BE7427">
            <v>25365.526976934005</v>
          </cell>
          <cell r="BG7427">
            <v>25365.526976934005</v>
          </cell>
          <cell r="BJ7427">
            <v>25365.526976934005</v>
          </cell>
          <cell r="BK7427" t="e">
            <v>#N/A</v>
          </cell>
          <cell r="BM7427">
            <v>101462.10790773602</v>
          </cell>
          <cell r="BN7427">
            <v>253655.26976934006</v>
          </cell>
          <cell r="BO7427">
            <v>760965.80930802017</v>
          </cell>
          <cell r="BR7427">
            <v>17241</v>
          </cell>
          <cell r="CE7427" t="str">
            <v>1200 - 300 - Transportation equip</v>
          </cell>
        </row>
        <row r="7428">
          <cell r="E7428">
            <v>83704.320000000007</v>
          </cell>
          <cell r="F7428">
            <v>17241</v>
          </cell>
          <cell r="L7428" t="str">
            <v>1200 - 300</v>
          </cell>
          <cell r="O7428" t="str">
            <v>MOBILE PLANT</v>
          </cell>
          <cell r="AS7428">
            <v>101462.10790773602</v>
          </cell>
          <cell r="AV7428">
            <v>101462.10790773602</v>
          </cell>
          <cell r="BE7428">
            <v>25365.526976934005</v>
          </cell>
          <cell r="BG7428">
            <v>25365.526976934005</v>
          </cell>
          <cell r="BJ7428">
            <v>25365.526976934005</v>
          </cell>
          <cell r="BK7428" t="e">
            <v>#N/A</v>
          </cell>
          <cell r="BM7428">
            <v>101462.10790773602</v>
          </cell>
          <cell r="BN7428">
            <v>253655.26976934006</v>
          </cell>
          <cell r="BO7428">
            <v>760965.80930802017</v>
          </cell>
          <cell r="BR7428">
            <v>17241</v>
          </cell>
          <cell r="CE7428" t="str">
            <v>1200 - 300 - Transportation equip</v>
          </cell>
        </row>
        <row r="7429">
          <cell r="E7429">
            <v>83704.320000000007</v>
          </cell>
          <cell r="F7429">
            <v>17241</v>
          </cell>
          <cell r="L7429" t="str">
            <v>1200 - 300</v>
          </cell>
          <cell r="O7429" t="str">
            <v>MOBILE PLANT</v>
          </cell>
          <cell r="AS7429">
            <v>101462.10790773602</v>
          </cell>
          <cell r="AV7429">
            <v>101462.10790773602</v>
          </cell>
          <cell r="BE7429">
            <v>25365.526976934005</v>
          </cell>
          <cell r="BG7429">
            <v>25365.526976934005</v>
          </cell>
          <cell r="BJ7429">
            <v>25365.526976934005</v>
          </cell>
          <cell r="BK7429" t="e">
            <v>#N/A</v>
          </cell>
          <cell r="BM7429">
            <v>101462.10790773602</v>
          </cell>
          <cell r="BN7429">
            <v>253655.26976934006</v>
          </cell>
          <cell r="BO7429">
            <v>760965.80930802017</v>
          </cell>
          <cell r="BR7429">
            <v>17241</v>
          </cell>
          <cell r="CE7429" t="str">
            <v>1200 - 300 - Transportation equip</v>
          </cell>
        </row>
        <row r="7430">
          <cell r="E7430">
            <v>83704.320000000007</v>
          </cell>
          <cell r="F7430">
            <v>17241</v>
          </cell>
          <cell r="L7430" t="str">
            <v>1200 - 300</v>
          </cell>
          <cell r="O7430" t="str">
            <v>MOBILE PLANT</v>
          </cell>
          <cell r="AS7430">
            <v>101462.10790773602</v>
          </cell>
          <cell r="AV7430">
            <v>101462.10790773602</v>
          </cell>
          <cell r="BE7430">
            <v>25365.526976934005</v>
          </cell>
          <cell r="BG7430">
            <v>25365.526976934005</v>
          </cell>
          <cell r="BJ7430">
            <v>25365.526976934005</v>
          </cell>
          <cell r="BK7430" t="e">
            <v>#N/A</v>
          </cell>
          <cell r="BM7430">
            <v>101462.10790773602</v>
          </cell>
          <cell r="BN7430">
            <v>253655.26976934006</v>
          </cell>
          <cell r="BO7430">
            <v>760965.80930802017</v>
          </cell>
          <cell r="BR7430">
            <v>17241</v>
          </cell>
          <cell r="CE7430" t="str">
            <v>1200 - 300 - Transportation equip</v>
          </cell>
        </row>
        <row r="7431">
          <cell r="E7431">
            <v>83705.27</v>
          </cell>
          <cell r="F7431">
            <v>17241.190000000002</v>
          </cell>
          <cell r="L7431" t="str">
            <v>1200 - 300</v>
          </cell>
          <cell r="O7431" t="str">
            <v>MOBILE PLANT</v>
          </cell>
          <cell r="AS7431">
            <v>101463.25944928742</v>
          </cell>
          <cell r="AV7431">
            <v>101463.25944928742</v>
          </cell>
          <cell r="BE7431">
            <v>25365.814862321855</v>
          </cell>
          <cell r="BG7431">
            <v>25365.814862321855</v>
          </cell>
          <cell r="BJ7431">
            <v>25365.814862321855</v>
          </cell>
          <cell r="BK7431" t="e">
            <v>#N/A</v>
          </cell>
          <cell r="BM7431">
            <v>101463.25944928742</v>
          </cell>
          <cell r="BN7431">
            <v>253658.14862321856</v>
          </cell>
          <cell r="BO7431">
            <v>760974.4458696557</v>
          </cell>
          <cell r="BR7431">
            <v>17241.190000000002</v>
          </cell>
          <cell r="CE7431" t="str">
            <v>1200 - 300 - Transportation equip</v>
          </cell>
        </row>
        <row r="7432">
          <cell r="E7432">
            <v>83704.320000000007</v>
          </cell>
          <cell r="F7432">
            <v>17241</v>
          </cell>
          <cell r="L7432" t="str">
            <v>1200 - 300</v>
          </cell>
          <cell r="O7432" t="str">
            <v>MOBILE PLANT</v>
          </cell>
          <cell r="AS7432">
            <v>101462.10790773602</v>
          </cell>
          <cell r="AV7432">
            <v>101462.10790773602</v>
          </cell>
          <cell r="BE7432">
            <v>25365.526976934005</v>
          </cell>
          <cell r="BG7432">
            <v>25365.526976934005</v>
          </cell>
          <cell r="BJ7432">
            <v>25365.526976934005</v>
          </cell>
          <cell r="BK7432" t="e">
            <v>#N/A</v>
          </cell>
          <cell r="BM7432">
            <v>101462.10790773602</v>
          </cell>
          <cell r="BN7432">
            <v>253655.26976934006</v>
          </cell>
          <cell r="BO7432">
            <v>760965.80930802017</v>
          </cell>
          <cell r="BR7432">
            <v>17241</v>
          </cell>
          <cell r="CE7432" t="str">
            <v>1200 - 300 - Transportation equip</v>
          </cell>
        </row>
        <row r="7433">
          <cell r="E7433">
            <v>28517.4</v>
          </cell>
          <cell r="F7433">
            <v>2244</v>
          </cell>
          <cell r="L7433" t="str">
            <v>1200 - 300</v>
          </cell>
          <cell r="O7433" t="str">
            <v>MOBILE PLANT</v>
          </cell>
          <cell r="AS7433">
            <v>34567.337934864903</v>
          </cell>
          <cell r="AV7433">
            <v>34567.337934864903</v>
          </cell>
          <cell r="BE7433">
            <v>8641.8344837162258</v>
          </cell>
          <cell r="BG7433">
            <v>8641.8344837162258</v>
          </cell>
          <cell r="BJ7433">
            <v>8641.8344837162258</v>
          </cell>
          <cell r="BK7433" t="e">
            <v>#N/A</v>
          </cell>
          <cell r="BM7433">
            <v>34567.337934864903</v>
          </cell>
          <cell r="BN7433">
            <v>86418.344837162265</v>
          </cell>
          <cell r="BO7433">
            <v>259255.03451148677</v>
          </cell>
          <cell r="BR7433">
            <v>2244</v>
          </cell>
          <cell r="CE7433" t="str">
            <v>1200 - 300 - Transportation equip</v>
          </cell>
        </row>
        <row r="7434">
          <cell r="E7434">
            <v>38649.919999999998</v>
          </cell>
          <cell r="F7434">
            <v>5234.2900000000009</v>
          </cell>
          <cell r="L7434" t="str">
            <v>1200 - 300</v>
          </cell>
          <cell r="O7434" t="str">
            <v>MOBILE PLANT</v>
          </cell>
          <cell r="AS7434">
            <v>46849.461935362044</v>
          </cell>
          <cell r="AV7434">
            <v>46849.461935362044</v>
          </cell>
          <cell r="BE7434">
            <v>11712.365483840511</v>
          </cell>
          <cell r="BG7434">
            <v>11712.365483840511</v>
          </cell>
          <cell r="BJ7434">
            <v>11712.365483840511</v>
          </cell>
          <cell r="BK7434" t="e">
            <v>#N/A</v>
          </cell>
          <cell r="BM7434">
            <v>46849.461935362044</v>
          </cell>
          <cell r="BN7434">
            <v>117123.65483840511</v>
          </cell>
          <cell r="BO7434">
            <v>351370.96451521531</v>
          </cell>
          <cell r="BR7434">
            <v>5234.2900000000009</v>
          </cell>
          <cell r="CE7434" t="str">
            <v>1200 - 300 - Transportation equip</v>
          </cell>
        </row>
        <row r="7435">
          <cell r="E7435">
            <v>38649.919999999998</v>
          </cell>
          <cell r="F7435">
            <v>5234.2900000000009</v>
          </cell>
          <cell r="L7435" t="str">
            <v>1200 - 300</v>
          </cell>
          <cell r="O7435" t="str">
            <v>MOBILE PLANT</v>
          </cell>
          <cell r="AS7435">
            <v>46849.461935362044</v>
          </cell>
          <cell r="AV7435">
            <v>46849.461935362044</v>
          </cell>
          <cell r="BE7435">
            <v>11712.365483840511</v>
          </cell>
          <cell r="BG7435">
            <v>11712.365483840511</v>
          </cell>
          <cell r="BJ7435">
            <v>11712.365483840511</v>
          </cell>
          <cell r="BK7435" t="e">
            <v>#N/A</v>
          </cell>
          <cell r="BM7435">
            <v>46849.461935362044</v>
          </cell>
          <cell r="BN7435">
            <v>117123.65483840511</v>
          </cell>
          <cell r="BO7435">
            <v>351370.96451521531</v>
          </cell>
          <cell r="BR7435">
            <v>5234.2900000000009</v>
          </cell>
          <cell r="CE7435" t="str">
            <v>1200 - 300 - Transportation equip</v>
          </cell>
        </row>
        <row r="7436">
          <cell r="E7436">
            <v>38649.919999999998</v>
          </cell>
          <cell r="F7436">
            <v>5234.2900000000009</v>
          </cell>
          <cell r="L7436" t="str">
            <v>1200 - 300</v>
          </cell>
          <cell r="O7436" t="str">
            <v>MOBILE PLANT</v>
          </cell>
          <cell r="AS7436">
            <v>46849.461935362044</v>
          </cell>
          <cell r="AV7436">
            <v>46849.461935362044</v>
          </cell>
          <cell r="BE7436">
            <v>11712.365483840511</v>
          </cell>
          <cell r="BG7436">
            <v>11712.365483840511</v>
          </cell>
          <cell r="BJ7436">
            <v>11712.365483840511</v>
          </cell>
          <cell r="BK7436" t="e">
            <v>#N/A</v>
          </cell>
          <cell r="BM7436">
            <v>46849.461935362044</v>
          </cell>
          <cell r="BN7436">
            <v>117123.65483840511</v>
          </cell>
          <cell r="BO7436">
            <v>351370.96451521531</v>
          </cell>
          <cell r="BR7436">
            <v>5234.2900000000009</v>
          </cell>
          <cell r="CE7436" t="str">
            <v>1200 - 300 - Transportation equip</v>
          </cell>
        </row>
        <row r="7437">
          <cell r="E7437">
            <v>39896.199999999997</v>
          </cell>
          <cell r="F7437">
            <v>5413.1299999999974</v>
          </cell>
          <cell r="L7437" t="str">
            <v>1200 - 300</v>
          </cell>
          <cell r="O7437" t="str">
            <v>MOBILE PLANT</v>
          </cell>
          <cell r="AS7437">
            <v>48360.138992929125</v>
          </cell>
          <cell r="AV7437">
            <v>48360.138992929125</v>
          </cell>
          <cell r="BE7437">
            <v>12090.034748232281</v>
          </cell>
          <cell r="BG7437">
            <v>12090.034748232281</v>
          </cell>
          <cell r="BJ7437">
            <v>12090.034748232281</v>
          </cell>
          <cell r="BK7437" t="e">
            <v>#N/A</v>
          </cell>
          <cell r="BM7437">
            <v>48360.138992929125</v>
          </cell>
          <cell r="BN7437">
            <v>120900.34748232282</v>
          </cell>
          <cell r="BO7437">
            <v>362701.04244696844</v>
          </cell>
          <cell r="BR7437">
            <v>5413.1299999999974</v>
          </cell>
          <cell r="CE7437" t="str">
            <v>1200 - 300 - Transportation equip</v>
          </cell>
        </row>
        <row r="7438">
          <cell r="E7438">
            <v>30592</v>
          </cell>
          <cell r="F7438">
            <v>4011.880000000001</v>
          </cell>
          <cell r="L7438" t="str">
            <v>1200 - 300</v>
          </cell>
          <cell r="O7438" t="str">
            <v>MOBILE PLANT</v>
          </cell>
          <cell r="AS7438">
            <v>37082.062253339616</v>
          </cell>
          <cell r="AV7438">
            <v>37082.062253339616</v>
          </cell>
          <cell r="BE7438">
            <v>9270.5155633349041</v>
          </cell>
          <cell r="BG7438">
            <v>9270.5155633349041</v>
          </cell>
          <cell r="BJ7438">
            <v>9270.5155633349041</v>
          </cell>
          <cell r="BK7438" t="e">
            <v>#N/A</v>
          </cell>
          <cell r="BM7438">
            <v>37082.062253339616</v>
          </cell>
          <cell r="BN7438">
            <v>92705.155633349044</v>
          </cell>
          <cell r="BO7438">
            <v>278115.46690004715</v>
          </cell>
          <cell r="BR7438">
            <v>4011.880000000001</v>
          </cell>
          <cell r="CE7438" t="str">
            <v>1200 - 300 - Transportation equip</v>
          </cell>
        </row>
        <row r="7439">
          <cell r="E7439">
            <v>30274</v>
          </cell>
          <cell r="F7439">
            <v>3928.84</v>
          </cell>
          <cell r="L7439" t="str">
            <v>1200 - 300</v>
          </cell>
          <cell r="O7439" t="str">
            <v>MOBILE PLANT</v>
          </cell>
          <cell r="AS7439">
            <v>36696.598870868314</v>
          </cell>
          <cell r="AV7439">
            <v>36696.598870868314</v>
          </cell>
          <cell r="BE7439">
            <v>9174.1497177170786</v>
          </cell>
          <cell r="BG7439">
            <v>9174.1497177170786</v>
          </cell>
          <cell r="BJ7439">
            <v>9174.1497177170786</v>
          </cell>
          <cell r="BK7439" t="e">
            <v>#N/A</v>
          </cell>
          <cell r="BM7439">
            <v>36696.598870868314</v>
          </cell>
          <cell r="BN7439">
            <v>91741.497177170793</v>
          </cell>
          <cell r="BO7439">
            <v>275224.49153151235</v>
          </cell>
          <cell r="BR7439">
            <v>3928.84</v>
          </cell>
          <cell r="CE7439" t="str">
            <v>1200 - 300 - Transportation equip</v>
          </cell>
        </row>
        <row r="7440">
          <cell r="E7440">
            <v>29053</v>
          </cell>
          <cell r="F7440">
            <v>3797.1800000000003</v>
          </cell>
          <cell r="L7440" t="str">
            <v>1200 - 300</v>
          </cell>
          <cell r="O7440" t="str">
            <v>MOBILE PLANT</v>
          </cell>
          <cell r="AS7440">
            <v>35216.564940058699</v>
          </cell>
          <cell r="AV7440">
            <v>35216.564940058699</v>
          </cell>
          <cell r="BE7440">
            <v>8804.1412350146747</v>
          </cell>
          <cell r="BG7440">
            <v>8804.1412350146747</v>
          </cell>
          <cell r="BJ7440">
            <v>8804.1412350146747</v>
          </cell>
          <cell r="BK7440" t="e">
            <v>#N/A</v>
          </cell>
          <cell r="BM7440">
            <v>35216.564940058699</v>
          </cell>
          <cell r="BN7440">
            <v>88041.41235014674</v>
          </cell>
          <cell r="BO7440">
            <v>264124.23705044022</v>
          </cell>
          <cell r="BR7440">
            <v>3797.1800000000003</v>
          </cell>
          <cell r="CE7440" t="str">
            <v>1200 - 300 - Transportation equip</v>
          </cell>
        </row>
        <row r="7441">
          <cell r="E7441">
            <v>31156.92</v>
          </cell>
          <cell r="F7441">
            <v>4074.9399999999987</v>
          </cell>
          <cell r="L7441" t="str">
            <v>1200 - 300</v>
          </cell>
          <cell r="O7441" t="str">
            <v>MOBILE PLANT</v>
          </cell>
          <cell r="AS7441">
            <v>37766.829467256866</v>
          </cell>
          <cell r="AV7441">
            <v>37766.829467256866</v>
          </cell>
          <cell r="BE7441">
            <v>9441.7073668142166</v>
          </cell>
          <cell r="BG7441">
            <v>9441.7073668142166</v>
          </cell>
          <cell r="BJ7441">
            <v>9441.7073668142166</v>
          </cell>
          <cell r="BK7441" t="e">
            <v>#N/A</v>
          </cell>
          <cell r="BM7441">
            <v>37766.829467256866</v>
          </cell>
          <cell r="BN7441">
            <v>94417.073668142169</v>
          </cell>
          <cell r="BO7441">
            <v>283251.22100442648</v>
          </cell>
          <cell r="BR7441">
            <v>4074.9399999999987</v>
          </cell>
          <cell r="CE7441" t="str">
            <v>1200 - 300 - Transportation equip</v>
          </cell>
        </row>
        <row r="7442">
          <cell r="E7442">
            <v>29629</v>
          </cell>
          <cell r="F7442">
            <v>3845.130000000001</v>
          </cell>
          <cell r="L7442" t="str">
            <v>1200 - 300</v>
          </cell>
          <cell r="O7442" t="str">
            <v>MOBILE PLANT</v>
          </cell>
          <cell r="AS7442">
            <v>35914.762764912375</v>
          </cell>
          <cell r="AV7442">
            <v>35914.762764912375</v>
          </cell>
          <cell r="BE7442">
            <v>8978.6906912280938</v>
          </cell>
          <cell r="BG7442">
            <v>8978.6906912280938</v>
          </cell>
          <cell r="BJ7442">
            <v>8978.6906912280938</v>
          </cell>
          <cell r="BK7442" t="e">
            <v>#N/A</v>
          </cell>
          <cell r="BM7442">
            <v>35914.762764912375</v>
          </cell>
          <cell r="BN7442">
            <v>89786.906912280945</v>
          </cell>
          <cell r="BO7442">
            <v>269360.72073684284</v>
          </cell>
          <cell r="BR7442">
            <v>3845.130000000001</v>
          </cell>
          <cell r="CE7442" t="str">
            <v>1200 - 300 - Transportation equip</v>
          </cell>
        </row>
        <row r="7443">
          <cell r="E7443">
            <v>25313.8</v>
          </cell>
          <cell r="F7443">
            <v>3435.6899999999987</v>
          </cell>
          <cell r="L7443" t="str">
            <v>1200 - 300</v>
          </cell>
          <cell r="O7443" t="str">
            <v>MOBILE PLANT</v>
          </cell>
          <cell r="AS7443">
            <v>30684.097393716929</v>
          </cell>
          <cell r="AV7443">
            <v>30684.097393716929</v>
          </cell>
          <cell r="BE7443">
            <v>7671.0243484292323</v>
          </cell>
          <cell r="BG7443">
            <v>7671.0243484292323</v>
          </cell>
          <cell r="BJ7443">
            <v>7671.0243484292323</v>
          </cell>
          <cell r="BK7443" t="e">
            <v>#N/A</v>
          </cell>
          <cell r="BM7443">
            <v>30684.097393716929</v>
          </cell>
          <cell r="BN7443">
            <v>76710.243484292325</v>
          </cell>
          <cell r="BO7443">
            <v>230130.73045287697</v>
          </cell>
          <cell r="BR7443">
            <v>3435.6899999999987</v>
          </cell>
          <cell r="CE7443" t="str">
            <v>1200 - 300 - Transportation equip</v>
          </cell>
        </row>
        <row r="7444">
          <cell r="E7444">
            <v>24965.68</v>
          </cell>
          <cell r="F7444">
            <v>3388.66</v>
          </cell>
          <cell r="L7444" t="str">
            <v>1200 - 300</v>
          </cell>
          <cell r="O7444" t="str">
            <v>MOBILE PLANT</v>
          </cell>
          <cell r="AS7444">
            <v>30262.124083320992</v>
          </cell>
          <cell r="AV7444">
            <v>30262.124083320992</v>
          </cell>
          <cell r="BE7444">
            <v>7565.5310208302481</v>
          </cell>
          <cell r="BG7444">
            <v>7565.5310208302481</v>
          </cell>
          <cell r="BJ7444">
            <v>7565.5310208302481</v>
          </cell>
          <cell r="BK7444" t="e">
            <v>#N/A</v>
          </cell>
          <cell r="BM7444">
            <v>30262.124083320992</v>
          </cell>
          <cell r="BN7444">
            <v>75655.310208302486</v>
          </cell>
          <cell r="BO7444">
            <v>226965.93062490743</v>
          </cell>
          <cell r="BR7444">
            <v>3388.66</v>
          </cell>
          <cell r="CE7444" t="str">
            <v>1200 - 300 - Transportation equip</v>
          </cell>
        </row>
        <row r="7445">
          <cell r="E7445">
            <v>172447.92</v>
          </cell>
          <cell r="F7445">
            <v>90193.280000000013</v>
          </cell>
          <cell r="L7445" t="str">
            <v>1200 - 300</v>
          </cell>
          <cell r="O7445" t="str">
            <v>MOBILE PLANT</v>
          </cell>
          <cell r="AS7445">
            <v>209032.5740356606</v>
          </cell>
          <cell r="AV7445">
            <v>209032.5740356606</v>
          </cell>
          <cell r="BE7445">
            <v>52258.143508915149</v>
          </cell>
          <cell r="BG7445">
            <v>52258.143508915149</v>
          </cell>
          <cell r="BJ7445">
            <v>52258.143508915149</v>
          </cell>
          <cell r="BK7445" t="e">
            <v>#N/A</v>
          </cell>
          <cell r="BM7445">
            <v>209032.5740356606</v>
          </cell>
          <cell r="BN7445">
            <v>522581.43508915149</v>
          </cell>
          <cell r="BO7445">
            <v>1567744.3052674546</v>
          </cell>
          <cell r="BR7445">
            <v>90193.280000000013</v>
          </cell>
          <cell r="CE7445" t="str">
            <v>1200 - 300 - Transportation equip</v>
          </cell>
        </row>
        <row r="7446">
          <cell r="E7446">
            <v>27471.96</v>
          </cell>
          <cell r="F7446">
            <v>3446.3499999999985</v>
          </cell>
          <cell r="L7446" t="str">
            <v>1200 - 300</v>
          </cell>
          <cell r="O7446" t="str">
            <v>MOBILE PLANT</v>
          </cell>
          <cell r="AS7446">
            <v>33300.108882755478</v>
          </cell>
          <cell r="AV7446">
            <v>33300.108882755478</v>
          </cell>
          <cell r="BE7446">
            <v>8325.0272206888694</v>
          </cell>
          <cell r="BG7446">
            <v>8325.0272206888694</v>
          </cell>
          <cell r="BJ7446">
            <v>8325.0272206888694</v>
          </cell>
          <cell r="BK7446" t="e">
            <v>#N/A</v>
          </cell>
          <cell r="BM7446">
            <v>33300.108882755478</v>
          </cell>
          <cell r="BN7446">
            <v>83250.272206888694</v>
          </cell>
          <cell r="BO7446">
            <v>249750.81662066607</v>
          </cell>
          <cell r="BR7446">
            <v>3446.3499999999985</v>
          </cell>
          <cell r="CE7446" t="str">
            <v>1200 - 300 - Transportation equip</v>
          </cell>
        </row>
        <row r="7447">
          <cell r="E7447">
            <v>14006.52</v>
          </cell>
          <cell r="F7447">
            <v>4085.24</v>
          </cell>
          <cell r="L7447" t="str">
            <v>1200 - 300</v>
          </cell>
          <cell r="O7447" t="str">
            <v>MOBILE PLANT</v>
          </cell>
          <cell r="AS7447">
            <v>16977.989232238702</v>
          </cell>
          <cell r="AV7447">
            <v>16977.989232238702</v>
          </cell>
          <cell r="BE7447">
            <v>4244.4973080596756</v>
          </cell>
          <cell r="BG7447">
            <v>4244.4973080596756</v>
          </cell>
          <cell r="BJ7447">
            <v>4244.4973080596756</v>
          </cell>
          <cell r="BK7447" t="e">
            <v>#N/A</v>
          </cell>
          <cell r="BM7447">
            <v>16977.989232238702</v>
          </cell>
          <cell r="BN7447">
            <v>42444.973080596756</v>
          </cell>
          <cell r="BO7447">
            <v>127334.91924179027</v>
          </cell>
          <cell r="BR7447">
            <v>4085.24</v>
          </cell>
          <cell r="CE7447" t="str">
            <v>1200 - 300 - Transportation equip</v>
          </cell>
        </row>
        <row r="7448">
          <cell r="E7448">
            <v>148902.84</v>
          </cell>
          <cell r="F7448">
            <v>19807.11</v>
          </cell>
          <cell r="L7448" t="str">
            <v>1200 - 300</v>
          </cell>
          <cell r="O7448" t="str">
            <v>MOBILE PLANT</v>
          </cell>
          <cell r="AS7448">
            <v>180492.42882384505</v>
          </cell>
          <cell r="AV7448">
            <v>180492.42882384505</v>
          </cell>
          <cell r="BE7448">
            <v>49635.417926557391</v>
          </cell>
          <cell r="BG7448">
            <v>49635.417926557391</v>
          </cell>
          <cell r="BJ7448">
            <v>49635.417926557391</v>
          </cell>
          <cell r="BK7448" t="e">
            <v>#N/A</v>
          </cell>
          <cell r="BM7448">
            <v>180492.42882384505</v>
          </cell>
          <cell r="BN7448">
            <v>496354.17926557391</v>
          </cell>
          <cell r="BO7448">
            <v>1308570.1089728766</v>
          </cell>
          <cell r="BR7448">
            <v>19807.11</v>
          </cell>
          <cell r="CE7448" t="str">
            <v>1200 - 300 - Transportation equip</v>
          </cell>
        </row>
        <row r="7449">
          <cell r="E7449">
            <v>33118.239999999998</v>
          </cell>
          <cell r="F7449">
            <v>11211.669999999998</v>
          </cell>
          <cell r="L7449" t="str">
            <v>1200 - 300</v>
          </cell>
          <cell r="O7449" t="str">
            <v>MOBILE PLANT</v>
          </cell>
          <cell r="AS7449">
            <v>40144.241546843688</v>
          </cell>
          <cell r="AV7449">
            <v>40144.241546843688</v>
          </cell>
          <cell r="BE7449">
            <v>11039.666425382014</v>
          </cell>
          <cell r="BG7449">
            <v>11039.666425382014</v>
          </cell>
          <cell r="BJ7449">
            <v>11039.666425382014</v>
          </cell>
          <cell r="BK7449" t="e">
            <v>#N/A</v>
          </cell>
          <cell r="BM7449">
            <v>40144.241546843688</v>
          </cell>
          <cell r="BN7449">
            <v>110396.66425382014</v>
          </cell>
          <cell r="BO7449">
            <v>291045.75121461676</v>
          </cell>
          <cell r="BR7449">
            <v>11211.669999999998</v>
          </cell>
          <cell r="CE7449" t="str">
            <v>1200 - 300 - Transportation equip</v>
          </cell>
        </row>
        <row r="7450">
          <cell r="E7450">
            <v>32578.240000000002</v>
          </cell>
          <cell r="F7450">
            <v>10339.130000000001</v>
          </cell>
          <cell r="L7450" t="str">
            <v>1200 - 300</v>
          </cell>
          <cell r="O7450" t="str">
            <v>MOBILE PLANT</v>
          </cell>
          <cell r="AS7450">
            <v>39489.681086043369</v>
          </cell>
          <cell r="AV7450">
            <v>39489.681086043369</v>
          </cell>
          <cell r="BE7450">
            <v>10859.662298661928</v>
          </cell>
          <cell r="BG7450">
            <v>10859.662298661928</v>
          </cell>
          <cell r="BJ7450">
            <v>10859.662298661928</v>
          </cell>
          <cell r="BK7450" t="e">
            <v>#N/A</v>
          </cell>
          <cell r="BM7450">
            <v>39489.681086043369</v>
          </cell>
          <cell r="BN7450">
            <v>108596.62298661926</v>
          </cell>
          <cell r="BO7450">
            <v>286300.18787381443</v>
          </cell>
          <cell r="BR7450">
            <v>10339.130000000001</v>
          </cell>
          <cell r="CE7450" t="str">
            <v>1200 - 300 - Transportation equip</v>
          </cell>
        </row>
        <row r="7451">
          <cell r="E7451">
            <v>32578.240000000002</v>
          </cell>
          <cell r="F7451">
            <v>10339.130000000001</v>
          </cell>
          <cell r="L7451" t="str">
            <v>1200 - 300</v>
          </cell>
          <cell r="O7451" t="str">
            <v>MOBILE PLANT</v>
          </cell>
          <cell r="AS7451">
            <v>39489.681086043369</v>
          </cell>
          <cell r="AV7451">
            <v>39489.681086043369</v>
          </cell>
          <cell r="BE7451">
            <v>10859.662298661928</v>
          </cell>
          <cell r="BG7451">
            <v>10859.662298661928</v>
          </cell>
          <cell r="BJ7451">
            <v>10859.662298661928</v>
          </cell>
          <cell r="BK7451" t="e">
            <v>#N/A</v>
          </cell>
          <cell r="BM7451">
            <v>39489.681086043369</v>
          </cell>
          <cell r="BN7451">
            <v>108596.62298661926</v>
          </cell>
          <cell r="BO7451">
            <v>286300.18787381443</v>
          </cell>
          <cell r="BR7451">
            <v>10339.130000000001</v>
          </cell>
          <cell r="CE7451" t="str">
            <v>1200 - 300 - Transportation equip</v>
          </cell>
        </row>
        <row r="7452">
          <cell r="E7452">
            <v>32578.240000000002</v>
          </cell>
          <cell r="F7452">
            <v>11023.280000000002</v>
          </cell>
          <cell r="L7452" t="str">
            <v>1200 - 300</v>
          </cell>
          <cell r="O7452" t="str">
            <v>MOBILE PLANT</v>
          </cell>
          <cell r="AS7452">
            <v>39489.681086043369</v>
          </cell>
          <cell r="AV7452">
            <v>39489.681086043369</v>
          </cell>
          <cell r="BE7452">
            <v>10859.662298661928</v>
          </cell>
          <cell r="BG7452">
            <v>10859.662298661928</v>
          </cell>
          <cell r="BJ7452">
            <v>10859.662298661928</v>
          </cell>
          <cell r="BK7452" t="e">
            <v>#N/A</v>
          </cell>
          <cell r="BM7452">
            <v>39489.681086043369</v>
          </cell>
          <cell r="BN7452">
            <v>108596.62298661926</v>
          </cell>
          <cell r="BO7452">
            <v>286300.18787381443</v>
          </cell>
          <cell r="BR7452">
            <v>11023.280000000002</v>
          </cell>
          <cell r="CE7452" t="str">
            <v>1200 - 300 - Transportation equip</v>
          </cell>
        </row>
        <row r="7453">
          <cell r="E7453">
            <v>32578.240000000002</v>
          </cell>
          <cell r="F7453">
            <v>10339.130000000001</v>
          </cell>
          <cell r="L7453" t="str">
            <v>1200 - 300</v>
          </cell>
          <cell r="O7453" t="str">
            <v>MOBILE PLANT</v>
          </cell>
          <cell r="AS7453">
            <v>39489.681086043369</v>
          </cell>
          <cell r="AV7453">
            <v>39489.681086043369</v>
          </cell>
          <cell r="BE7453">
            <v>10859.662298661928</v>
          </cell>
          <cell r="BG7453">
            <v>10859.662298661928</v>
          </cell>
          <cell r="BJ7453">
            <v>10859.662298661928</v>
          </cell>
          <cell r="BK7453" t="e">
            <v>#N/A</v>
          </cell>
          <cell r="BM7453">
            <v>39489.681086043369</v>
          </cell>
          <cell r="BN7453">
            <v>108596.62298661926</v>
          </cell>
          <cell r="BO7453">
            <v>286300.18787381443</v>
          </cell>
          <cell r="BR7453">
            <v>10339.130000000001</v>
          </cell>
          <cell r="CE7453" t="str">
            <v>1200 - 300 - Transportation equip</v>
          </cell>
        </row>
        <row r="7454">
          <cell r="E7454">
            <v>32578.240000000002</v>
          </cell>
          <cell r="F7454">
            <v>10339.130000000001</v>
          </cell>
          <cell r="L7454" t="str">
            <v>1200 - 300</v>
          </cell>
          <cell r="O7454" t="str">
            <v>MOBILE PLANT</v>
          </cell>
          <cell r="AS7454">
            <v>39489.681086043369</v>
          </cell>
          <cell r="AV7454">
            <v>39489.681086043369</v>
          </cell>
          <cell r="BE7454">
            <v>10859.662298661928</v>
          </cell>
          <cell r="BG7454">
            <v>10859.662298661928</v>
          </cell>
          <cell r="BJ7454">
            <v>10859.662298661928</v>
          </cell>
          <cell r="BK7454" t="e">
            <v>#N/A</v>
          </cell>
          <cell r="BM7454">
            <v>39489.681086043369</v>
          </cell>
          <cell r="BN7454">
            <v>108596.62298661926</v>
          </cell>
          <cell r="BO7454">
            <v>286300.18787381443</v>
          </cell>
          <cell r="BR7454">
            <v>10339.130000000001</v>
          </cell>
          <cell r="CE7454" t="str">
            <v>1200 - 300 - Transportation equip</v>
          </cell>
        </row>
        <row r="7455">
          <cell r="E7455">
            <v>32578.240000000002</v>
          </cell>
          <cell r="F7455">
            <v>11023.280000000002</v>
          </cell>
          <cell r="L7455" t="str">
            <v>1200 - 300</v>
          </cell>
          <cell r="O7455" t="str">
            <v>MOBILE PLANT</v>
          </cell>
          <cell r="AS7455">
            <v>39489.681086043369</v>
          </cell>
          <cell r="AV7455">
            <v>39489.681086043369</v>
          </cell>
          <cell r="BE7455">
            <v>10859.662298661928</v>
          </cell>
          <cell r="BG7455">
            <v>10859.662298661928</v>
          </cell>
          <cell r="BJ7455">
            <v>10859.662298661928</v>
          </cell>
          <cell r="BK7455" t="e">
            <v>#N/A</v>
          </cell>
          <cell r="BM7455">
            <v>39489.681086043369</v>
          </cell>
          <cell r="BN7455">
            <v>108596.62298661926</v>
          </cell>
          <cell r="BO7455">
            <v>286300.18787381443</v>
          </cell>
          <cell r="BR7455">
            <v>11023.280000000002</v>
          </cell>
          <cell r="CE7455" t="str">
            <v>1200 - 300 - Transportation equip</v>
          </cell>
        </row>
        <row r="7456">
          <cell r="E7456">
            <v>32578.240000000002</v>
          </cell>
          <cell r="F7456">
            <v>10339.130000000001</v>
          </cell>
          <cell r="L7456" t="str">
            <v>1200 - 300</v>
          </cell>
          <cell r="O7456" t="str">
            <v>MOBILE PLANT</v>
          </cell>
          <cell r="AS7456">
            <v>39489.681086043369</v>
          </cell>
          <cell r="AV7456">
            <v>39489.681086043369</v>
          </cell>
          <cell r="BE7456">
            <v>10859.662298661928</v>
          </cell>
          <cell r="BG7456">
            <v>10859.662298661928</v>
          </cell>
          <cell r="BJ7456">
            <v>10859.662298661928</v>
          </cell>
          <cell r="BK7456" t="e">
            <v>#N/A</v>
          </cell>
          <cell r="BM7456">
            <v>39489.681086043369</v>
          </cell>
          <cell r="BN7456">
            <v>108596.62298661926</v>
          </cell>
          <cell r="BO7456">
            <v>286300.18787381443</v>
          </cell>
          <cell r="BR7456">
            <v>10339.130000000001</v>
          </cell>
          <cell r="CE7456" t="str">
            <v>1200 - 300 - Transportation equip</v>
          </cell>
        </row>
        <row r="7457">
          <cell r="E7457">
            <v>32078.240000000002</v>
          </cell>
          <cell r="F7457">
            <v>10164.700000000001</v>
          </cell>
          <cell r="L7457" t="str">
            <v>1200 - 300</v>
          </cell>
          <cell r="O7457" t="str">
            <v>MOBILE PLANT</v>
          </cell>
          <cell r="AS7457">
            <v>38883.606585302332</v>
          </cell>
          <cell r="AV7457">
            <v>38883.606585302332</v>
          </cell>
          <cell r="BE7457">
            <v>10692.991810958141</v>
          </cell>
          <cell r="BG7457">
            <v>10692.991810958141</v>
          </cell>
          <cell r="BJ7457">
            <v>10692.991810958141</v>
          </cell>
          <cell r="BK7457" t="e">
            <v>#N/A</v>
          </cell>
          <cell r="BM7457">
            <v>38883.606585302332</v>
          </cell>
          <cell r="BN7457">
            <v>106929.91810958141</v>
          </cell>
          <cell r="BO7457">
            <v>281906.14774344192</v>
          </cell>
          <cell r="BR7457">
            <v>10164.700000000001</v>
          </cell>
          <cell r="CE7457" t="str">
            <v>1200 - 300 - Transportation equip</v>
          </cell>
        </row>
        <row r="7458">
          <cell r="E7458">
            <v>32578.240000000002</v>
          </cell>
          <cell r="F7458">
            <v>10852.240000000002</v>
          </cell>
          <cell r="L7458" t="str">
            <v>1200 - 300</v>
          </cell>
          <cell r="O7458" t="str">
            <v>MOBILE PLANT</v>
          </cell>
          <cell r="AS7458">
            <v>39489.681086043369</v>
          </cell>
          <cell r="AV7458">
            <v>39489.681086043369</v>
          </cell>
          <cell r="BE7458">
            <v>10859.662298661928</v>
          </cell>
          <cell r="BG7458">
            <v>10859.662298661928</v>
          </cell>
          <cell r="BJ7458">
            <v>10859.662298661928</v>
          </cell>
          <cell r="BK7458" t="e">
            <v>#N/A</v>
          </cell>
          <cell r="BM7458">
            <v>39489.681086043369</v>
          </cell>
          <cell r="BN7458">
            <v>108596.62298661926</v>
          </cell>
          <cell r="BO7458">
            <v>286300.18787381443</v>
          </cell>
          <cell r="BR7458">
            <v>10852.240000000002</v>
          </cell>
          <cell r="CE7458" t="str">
            <v>1200 - 300 - Transportation equip</v>
          </cell>
        </row>
        <row r="7459">
          <cell r="E7459">
            <v>32578.240000000002</v>
          </cell>
          <cell r="F7459">
            <v>10339.130000000001</v>
          </cell>
          <cell r="L7459" t="str">
            <v>1200 - 300</v>
          </cell>
          <cell r="O7459" t="str">
            <v>MOBILE PLANT</v>
          </cell>
          <cell r="AS7459">
            <v>39489.681086043369</v>
          </cell>
          <cell r="AV7459">
            <v>39489.681086043369</v>
          </cell>
          <cell r="BE7459">
            <v>10859.662298661928</v>
          </cell>
          <cell r="BG7459">
            <v>10859.662298661928</v>
          </cell>
          <cell r="BJ7459">
            <v>10859.662298661928</v>
          </cell>
          <cell r="BK7459" t="e">
            <v>#N/A</v>
          </cell>
          <cell r="BM7459">
            <v>39489.681086043369</v>
          </cell>
          <cell r="BN7459">
            <v>108596.62298661926</v>
          </cell>
          <cell r="BO7459">
            <v>286300.18787381443</v>
          </cell>
          <cell r="BR7459">
            <v>10339.130000000001</v>
          </cell>
          <cell r="CE7459" t="str">
            <v>1200 - 300 - Transportation equip</v>
          </cell>
        </row>
        <row r="7460">
          <cell r="E7460">
            <v>173575.44</v>
          </cell>
          <cell r="F7460">
            <v>39359.01999999999</v>
          </cell>
          <cell r="L7460" t="str">
            <v>1200 - 300</v>
          </cell>
          <cell r="O7460" t="str">
            <v>MOBILE PLANT</v>
          </cell>
          <cell r="AS7460">
            <v>210399.29627781169</v>
          </cell>
          <cell r="AV7460">
            <v>210399.29627781169</v>
          </cell>
          <cell r="BE7460">
            <v>57859.806476398218</v>
          </cell>
          <cell r="BG7460">
            <v>57859.806476398218</v>
          </cell>
          <cell r="BJ7460">
            <v>57859.806476398218</v>
          </cell>
          <cell r="BK7460" t="e">
            <v>#N/A</v>
          </cell>
          <cell r="BM7460">
            <v>210399.29627781169</v>
          </cell>
          <cell r="BN7460">
            <v>578598.0647639822</v>
          </cell>
          <cell r="BO7460">
            <v>1525394.8980141347</v>
          </cell>
          <cell r="BR7460">
            <v>39359.01999999999</v>
          </cell>
          <cell r="CE7460" t="str">
            <v>1200 - 300 - Transportation equip</v>
          </cell>
        </row>
        <row r="7461">
          <cell r="E7461">
            <v>173575.44</v>
          </cell>
          <cell r="F7461">
            <v>36173.899999999994</v>
          </cell>
          <cell r="L7461" t="str">
            <v>1200 - 300</v>
          </cell>
          <cell r="O7461" t="str">
            <v>MOBILE PLANT</v>
          </cell>
          <cell r="AS7461">
            <v>210399.29627781169</v>
          </cell>
          <cell r="AV7461">
            <v>210399.29627781169</v>
          </cell>
          <cell r="BE7461">
            <v>57859.806476398218</v>
          </cell>
          <cell r="BG7461">
            <v>57859.806476398218</v>
          </cell>
          <cell r="BJ7461">
            <v>57859.806476398218</v>
          </cell>
          <cell r="BK7461" t="e">
            <v>#N/A</v>
          </cell>
          <cell r="BM7461">
            <v>210399.29627781169</v>
          </cell>
          <cell r="BN7461">
            <v>578598.0647639822</v>
          </cell>
          <cell r="BO7461">
            <v>1525394.8980141347</v>
          </cell>
          <cell r="BR7461">
            <v>36173.899999999994</v>
          </cell>
          <cell r="CE7461" t="str">
            <v>1200 - 300 - Transportation equip</v>
          </cell>
        </row>
        <row r="7462">
          <cell r="E7462">
            <v>173575.44</v>
          </cell>
          <cell r="F7462">
            <v>36173.899999999994</v>
          </cell>
          <cell r="L7462" t="str">
            <v>1200 - 300</v>
          </cell>
          <cell r="O7462" t="str">
            <v>MOBILE PLANT</v>
          </cell>
          <cell r="AS7462">
            <v>210399.29627781169</v>
          </cell>
          <cell r="AV7462">
            <v>210399.29627781169</v>
          </cell>
          <cell r="BE7462">
            <v>57859.806476398218</v>
          </cell>
          <cell r="BG7462">
            <v>57859.806476398218</v>
          </cell>
          <cell r="BJ7462">
            <v>57859.806476398218</v>
          </cell>
          <cell r="BK7462" t="e">
            <v>#N/A</v>
          </cell>
          <cell r="BM7462">
            <v>210399.29627781169</v>
          </cell>
          <cell r="BN7462">
            <v>578598.0647639822</v>
          </cell>
          <cell r="BO7462">
            <v>1525394.8980141347</v>
          </cell>
          <cell r="BR7462">
            <v>36173.899999999994</v>
          </cell>
          <cell r="CE7462" t="str">
            <v>1200 - 300 - Transportation equip</v>
          </cell>
        </row>
        <row r="7463">
          <cell r="E7463">
            <v>173575.44</v>
          </cell>
          <cell r="F7463">
            <v>38562.75</v>
          </cell>
          <cell r="L7463" t="str">
            <v>1200 - 300</v>
          </cell>
          <cell r="O7463" t="str">
            <v>MOBILE PLANT</v>
          </cell>
          <cell r="AS7463">
            <v>210399.29627781169</v>
          </cell>
          <cell r="AV7463">
            <v>210399.29627781169</v>
          </cell>
          <cell r="BE7463">
            <v>57859.806476398218</v>
          </cell>
          <cell r="BG7463">
            <v>57859.806476398218</v>
          </cell>
          <cell r="BJ7463">
            <v>57859.806476398218</v>
          </cell>
          <cell r="BK7463" t="e">
            <v>#N/A</v>
          </cell>
          <cell r="BM7463">
            <v>210399.29627781169</v>
          </cell>
          <cell r="BN7463">
            <v>578598.0647639822</v>
          </cell>
          <cell r="BO7463">
            <v>1525394.8980141347</v>
          </cell>
          <cell r="BR7463">
            <v>38562.75</v>
          </cell>
          <cell r="CE7463" t="str">
            <v>1200 - 300 - Transportation equip</v>
          </cell>
        </row>
        <row r="7464">
          <cell r="E7464">
            <v>173575.44</v>
          </cell>
          <cell r="F7464">
            <v>36173.899999999994</v>
          </cell>
          <cell r="L7464" t="str">
            <v>1200 - 300</v>
          </cell>
          <cell r="O7464" t="str">
            <v>MOBILE PLANT</v>
          </cell>
          <cell r="AS7464">
            <v>210399.29627781169</v>
          </cell>
          <cell r="AV7464">
            <v>210399.29627781169</v>
          </cell>
          <cell r="BE7464">
            <v>57859.806476398218</v>
          </cell>
          <cell r="BG7464">
            <v>57859.806476398218</v>
          </cell>
          <cell r="BJ7464">
            <v>57859.806476398218</v>
          </cell>
          <cell r="BK7464" t="e">
            <v>#N/A</v>
          </cell>
          <cell r="BM7464">
            <v>210399.29627781169</v>
          </cell>
          <cell r="BN7464">
            <v>578598.0647639822</v>
          </cell>
          <cell r="BO7464">
            <v>1525394.8980141347</v>
          </cell>
          <cell r="BR7464">
            <v>36173.899999999994</v>
          </cell>
          <cell r="CE7464" t="str">
            <v>1200 - 300 - Transportation equip</v>
          </cell>
        </row>
        <row r="7465">
          <cell r="E7465">
            <v>36504</v>
          </cell>
          <cell r="F7465">
            <v>14078.98</v>
          </cell>
          <cell r="L7465" t="str">
            <v>1200 - 300</v>
          </cell>
          <cell r="O7465" t="str">
            <v>MOBILE PLANT</v>
          </cell>
          <cell r="AS7465">
            <v>44248.287150101634</v>
          </cell>
          <cell r="AV7465">
            <v>44248.287150101634</v>
          </cell>
          <cell r="BE7465">
            <v>12168.278966277951</v>
          </cell>
          <cell r="BG7465">
            <v>12168.278966277951</v>
          </cell>
          <cell r="BJ7465">
            <v>12168.278966277951</v>
          </cell>
          <cell r="BK7465" t="e">
            <v>#N/A</v>
          </cell>
          <cell r="BM7465">
            <v>44248.287150101634</v>
          </cell>
          <cell r="BN7465">
            <v>121682.7896627795</v>
          </cell>
          <cell r="BO7465">
            <v>320800.08183823683</v>
          </cell>
          <cell r="BR7465">
            <v>14078.98</v>
          </cell>
          <cell r="CE7465" t="str">
            <v>1200 - 300 - Transportation equip</v>
          </cell>
        </row>
        <row r="7466">
          <cell r="E7466">
            <v>10908</v>
          </cell>
          <cell r="F7466">
            <v>0</v>
          </cell>
          <cell r="L7466" t="str">
            <v>1200 - 300</v>
          </cell>
          <cell r="O7466" t="str">
            <v>MOBILE PLANT</v>
          </cell>
          <cell r="AS7466">
            <v>13222.121308166465</v>
          </cell>
          <cell r="AV7466">
            <v>13222.121308166465</v>
          </cell>
          <cell r="BE7466">
            <v>3636.0833597457781</v>
          </cell>
          <cell r="BG7466">
            <v>3636.0833597457781</v>
          </cell>
          <cell r="BJ7466">
            <v>3636.0833597457781</v>
          </cell>
          <cell r="BK7466" t="e">
            <v>#N/A</v>
          </cell>
          <cell r="BM7466">
            <v>13222.121308166465</v>
          </cell>
          <cell r="BN7466">
            <v>36360.833597457779</v>
          </cell>
          <cell r="BO7466">
            <v>95860.379484206875</v>
          </cell>
          <cell r="BR7466">
            <v>0</v>
          </cell>
          <cell r="CE7466" t="str">
            <v>1200 - 300 - Transportation equip</v>
          </cell>
        </row>
        <row r="7467">
          <cell r="E7467">
            <v>76356</v>
          </cell>
          <cell r="F7467">
            <v>30118.550000000003</v>
          </cell>
          <cell r="L7467" t="str">
            <v>1200 - 300</v>
          </cell>
          <cell r="O7467" t="str">
            <v>MOBILE PLANT</v>
          </cell>
          <cell r="AS7467">
            <v>93128.135255602101</v>
          </cell>
          <cell r="AV7467">
            <v>93128.135255602101</v>
          </cell>
          <cell r="BE7467">
            <v>25610.237195290581</v>
          </cell>
          <cell r="BG7467">
            <v>25610.237195290581</v>
          </cell>
          <cell r="BJ7467">
            <v>25610.237195290581</v>
          </cell>
          <cell r="BK7467" t="e">
            <v>#N/A</v>
          </cell>
          <cell r="BM7467">
            <v>93128.135255602101</v>
          </cell>
          <cell r="BN7467">
            <v>256102.37195290579</v>
          </cell>
          <cell r="BO7467">
            <v>675178.98060311528</v>
          </cell>
          <cell r="BR7467">
            <v>30118.550000000003</v>
          </cell>
          <cell r="CE7467" t="str">
            <v>1200 - 300 - Transportation equip</v>
          </cell>
        </row>
        <row r="7468">
          <cell r="E7468">
            <v>21540.06</v>
          </cell>
          <cell r="F7468">
            <v>2870.5200000000004</v>
          </cell>
          <cell r="L7468" t="str">
            <v>1200 - 300</v>
          </cell>
          <cell r="O7468" t="str">
            <v>MOBILE PLANT</v>
          </cell>
          <cell r="AS7468">
            <v>26271.486472494431</v>
          </cell>
          <cell r="AV7468">
            <v>26271.486472494431</v>
          </cell>
          <cell r="BE7468">
            <v>7224.6587799359695</v>
          </cell>
          <cell r="BG7468">
            <v>7224.6587799359695</v>
          </cell>
          <cell r="BJ7468">
            <v>7224.6587799359695</v>
          </cell>
          <cell r="BK7468" t="e">
            <v>#N/A</v>
          </cell>
          <cell r="BM7468">
            <v>26271.486472494431</v>
          </cell>
          <cell r="BN7468">
            <v>72246.587799359681</v>
          </cell>
          <cell r="BO7468">
            <v>190468.27692558462</v>
          </cell>
          <cell r="BR7468">
            <v>2870.5200000000004</v>
          </cell>
          <cell r="CE7468" t="str">
            <v>1200 - 300 - Transportation equip</v>
          </cell>
        </row>
        <row r="7469">
          <cell r="E7469">
            <v>36504</v>
          </cell>
          <cell r="F7469">
            <v>14398.96</v>
          </cell>
          <cell r="L7469" t="str">
            <v>1200 - 300</v>
          </cell>
          <cell r="O7469" t="str">
            <v>MOBILE PLANT</v>
          </cell>
          <cell r="AS7469">
            <v>44522.361692211474</v>
          </cell>
          <cell r="AV7469">
            <v>44522.361692211474</v>
          </cell>
          <cell r="BE7469">
            <v>12243.649465358156</v>
          </cell>
          <cell r="BG7469">
            <v>12243.649465358156</v>
          </cell>
          <cell r="BJ7469">
            <v>12243.649465358156</v>
          </cell>
          <cell r="BK7469" t="e">
            <v>#N/A</v>
          </cell>
          <cell r="BM7469">
            <v>44522.361692211474</v>
          </cell>
          <cell r="BN7469">
            <v>122436.49465358155</v>
          </cell>
          <cell r="BO7469">
            <v>322787.12226853322</v>
          </cell>
          <cell r="BR7469">
            <v>14398.96</v>
          </cell>
          <cell r="CE7469" t="str">
            <v>1200 - 300 - Transportation equip</v>
          </cell>
        </row>
        <row r="7470">
          <cell r="E7470">
            <v>37159.56</v>
          </cell>
          <cell r="F7470">
            <v>5063.5299999999988</v>
          </cell>
          <cell r="L7470" t="str">
            <v>1200 - 300</v>
          </cell>
          <cell r="O7470" t="str">
            <v>MOBILE PLANT</v>
          </cell>
          <cell r="AS7470">
            <v>45321.920081181066</v>
          </cell>
          <cell r="AV7470">
            <v>45321.920081181066</v>
          </cell>
          <cell r="BE7470">
            <v>12463.528022324794</v>
          </cell>
          <cell r="BG7470">
            <v>12463.528022324794</v>
          </cell>
          <cell r="BJ7470">
            <v>12463.528022324794</v>
          </cell>
          <cell r="BK7470" t="e">
            <v>#N/A</v>
          </cell>
          <cell r="BM7470">
            <v>45321.920081181066</v>
          </cell>
          <cell r="BN7470">
            <v>124635.28022324793</v>
          </cell>
          <cell r="BO7470">
            <v>328583.92058856273</v>
          </cell>
          <cell r="BR7470">
            <v>5063.5299999999988</v>
          </cell>
          <cell r="CE7470" t="str">
            <v>1200 - 300 - Transportation equip</v>
          </cell>
        </row>
        <row r="7471">
          <cell r="E7471">
            <v>35012.519999999997</v>
          </cell>
          <cell r="F7471">
            <v>4770.9699999999975</v>
          </cell>
          <cell r="L7471" t="str">
            <v>1200 - 300</v>
          </cell>
          <cell r="O7471" t="str">
            <v>MOBILE PLANT</v>
          </cell>
          <cell r="AS7471">
            <v>42703.267565082948</v>
          </cell>
          <cell r="AV7471">
            <v>42703.267565082948</v>
          </cell>
          <cell r="BE7471">
            <v>11743.398580397812</v>
          </cell>
          <cell r="BG7471">
            <v>11743.398580397812</v>
          </cell>
          <cell r="BJ7471">
            <v>11743.398580397812</v>
          </cell>
          <cell r="BK7471" t="e">
            <v>#N/A</v>
          </cell>
          <cell r="BM7471">
            <v>42703.267565082948</v>
          </cell>
          <cell r="BN7471">
            <v>117433.98580397811</v>
          </cell>
          <cell r="BO7471">
            <v>309598.6898468514</v>
          </cell>
          <cell r="BR7471">
            <v>4770.9699999999975</v>
          </cell>
          <cell r="CE7471" t="str">
            <v>1200 - 300 - Transportation equip</v>
          </cell>
        </row>
        <row r="7472">
          <cell r="E7472">
            <v>37222.199999999997</v>
          </cell>
          <cell r="F7472">
            <v>5072.0699999999961</v>
          </cell>
          <cell r="L7472" t="str">
            <v>1200 - 300</v>
          </cell>
          <cell r="O7472" t="str">
            <v>MOBILE PLANT</v>
          </cell>
          <cell r="AS7472">
            <v>45398.319400061191</v>
          </cell>
          <cell r="AV7472">
            <v>45398.319400061191</v>
          </cell>
          <cell r="BE7472">
            <v>12484.537835016828</v>
          </cell>
          <cell r="BG7472">
            <v>12484.537835016828</v>
          </cell>
          <cell r="BJ7472">
            <v>12484.537835016828</v>
          </cell>
          <cell r="BK7472" t="e">
            <v>#N/A</v>
          </cell>
          <cell r="BM7472">
            <v>45398.319400061191</v>
          </cell>
          <cell r="BN7472">
            <v>124845.37835016828</v>
          </cell>
          <cell r="BO7472">
            <v>329137.81565044366</v>
          </cell>
          <cell r="BR7472">
            <v>5072.0699999999961</v>
          </cell>
          <cell r="CE7472" t="str">
            <v>1200 - 300 - Transportation equip</v>
          </cell>
        </row>
        <row r="7473">
          <cell r="E7473">
            <v>3888</v>
          </cell>
          <cell r="F7473">
            <v>0</v>
          </cell>
          <cell r="L7473" t="str">
            <v>1200 - 300</v>
          </cell>
          <cell r="O7473" t="str">
            <v>MOBILE PLANT</v>
          </cell>
          <cell r="AS7473">
            <v>4742.0266891112815</v>
          </cell>
          <cell r="AV7473">
            <v>4742.0266891112815</v>
          </cell>
          <cell r="BE7473">
            <v>1304.0573395056026</v>
          </cell>
          <cell r="BG7473">
            <v>1304.0573395056026</v>
          </cell>
          <cell r="BJ7473">
            <v>1304.0573395056026</v>
          </cell>
          <cell r="BK7473" t="e">
            <v>#N/A</v>
          </cell>
          <cell r="BM7473">
            <v>4742.0266891112815</v>
          </cell>
          <cell r="BN7473">
            <v>13040.573395056024</v>
          </cell>
          <cell r="BO7473">
            <v>34379.693496056789</v>
          </cell>
          <cell r="BR7473">
            <v>0</v>
          </cell>
          <cell r="CE7473" t="str">
            <v>1200 - 300 - Transportation equip</v>
          </cell>
        </row>
        <row r="7474">
          <cell r="E7474">
            <v>172447.92</v>
          </cell>
          <cell r="F7474">
            <v>91972.220000000016</v>
          </cell>
          <cell r="L7474" t="str">
            <v>1200 - 300</v>
          </cell>
          <cell r="O7474" t="str">
            <v>MOBILE PLANT</v>
          </cell>
          <cell r="AS7474">
            <v>210327.3248769874</v>
          </cell>
          <cell r="AV7474">
            <v>210327.3248769874</v>
          </cell>
          <cell r="BE7474">
            <v>57840.01434117154</v>
          </cell>
          <cell r="BG7474">
            <v>57840.01434117154</v>
          </cell>
          <cell r="BJ7474">
            <v>57840.01434117154</v>
          </cell>
          <cell r="BK7474" t="e">
            <v>#N/A</v>
          </cell>
          <cell r="BM7474">
            <v>210327.3248769874</v>
          </cell>
          <cell r="BN7474">
            <v>578400.1434117154</v>
          </cell>
          <cell r="BO7474">
            <v>1524873.1053581587</v>
          </cell>
          <cell r="BR7474">
            <v>91972.220000000016</v>
          </cell>
          <cell r="CE7474" t="str">
            <v>1200 - 300 - Transportation equip</v>
          </cell>
        </row>
        <row r="7475">
          <cell r="E7475">
            <v>36723.24</v>
          </cell>
          <cell r="F7475">
            <v>5004.07</v>
          </cell>
          <cell r="L7475" t="str">
            <v>1200 - 300</v>
          </cell>
          <cell r="O7475" t="str">
            <v>MOBILE PLANT</v>
          </cell>
          <cell r="AS7475">
            <v>44789.759308291912</v>
          </cell>
          <cell r="AV7475">
            <v>44789.759308291912</v>
          </cell>
          <cell r="BE7475">
            <v>12317.183809780277</v>
          </cell>
          <cell r="BG7475">
            <v>12317.183809780277</v>
          </cell>
          <cell r="BJ7475">
            <v>12317.183809780277</v>
          </cell>
          <cell r="BK7475" t="e">
            <v>#N/A</v>
          </cell>
          <cell r="BM7475">
            <v>44789.759308291912</v>
          </cell>
          <cell r="BN7475">
            <v>123171.83809780276</v>
          </cell>
          <cell r="BO7475">
            <v>324725.75498511636</v>
          </cell>
          <cell r="BR7475">
            <v>5004.07</v>
          </cell>
          <cell r="CE7475" t="str">
            <v>1200 - 300 - Transportation equip</v>
          </cell>
        </row>
        <row r="7476">
          <cell r="E7476">
            <v>43957.08</v>
          </cell>
          <cell r="F7476">
            <v>5989.7900000000009</v>
          </cell>
          <cell r="L7476" t="str">
            <v>1200 - 300</v>
          </cell>
          <cell r="O7476" t="str">
            <v>MOBILE PLANT</v>
          </cell>
          <cell r="AS7476">
            <v>53612.563409310627</v>
          </cell>
          <cell r="AV7476">
            <v>53612.563409310627</v>
          </cell>
          <cell r="BE7476">
            <v>14743.454937560424</v>
          </cell>
          <cell r="BG7476">
            <v>14743.454937560424</v>
          </cell>
          <cell r="BJ7476">
            <v>14743.454937560424</v>
          </cell>
          <cell r="BK7476" t="e">
            <v>#N/A</v>
          </cell>
          <cell r="BM7476">
            <v>53612.563409310627</v>
          </cell>
          <cell r="BN7476">
            <v>147434.54937560423</v>
          </cell>
          <cell r="BO7476">
            <v>388691.08471750206</v>
          </cell>
          <cell r="BR7476">
            <v>5989.7900000000009</v>
          </cell>
          <cell r="CE7476" t="str">
            <v>1200 - 300 - Transportation equip</v>
          </cell>
        </row>
        <row r="7477">
          <cell r="E7477">
            <v>39048.480000000003</v>
          </cell>
          <cell r="F7477">
            <v>5320.93</v>
          </cell>
          <cell r="L7477" t="str">
            <v>1200 - 300</v>
          </cell>
          <cell r="O7477" t="str">
            <v>MOBILE PLANT</v>
          </cell>
          <cell r="AS7477">
            <v>47625.754714307637</v>
          </cell>
          <cell r="AV7477">
            <v>47625.754714307637</v>
          </cell>
          <cell r="BE7477">
            <v>13097.082546434602</v>
          </cell>
          <cell r="BG7477">
            <v>13097.082546434602</v>
          </cell>
          <cell r="BJ7477">
            <v>13097.082546434602</v>
          </cell>
          <cell r="BK7477" t="e">
            <v>#N/A</v>
          </cell>
          <cell r="BM7477">
            <v>47625.754714307637</v>
          </cell>
          <cell r="BN7477">
            <v>130970.82546434601</v>
          </cell>
          <cell r="BO7477">
            <v>345286.72167873039</v>
          </cell>
          <cell r="BR7477">
            <v>5320.93</v>
          </cell>
          <cell r="CE7477" t="str">
            <v>1200 - 300 - Transportation equip</v>
          </cell>
        </row>
        <row r="7478">
          <cell r="E7478">
            <v>39048.480000000003</v>
          </cell>
          <cell r="F7478">
            <v>5320.93</v>
          </cell>
          <cell r="L7478" t="str">
            <v>1200 - 300</v>
          </cell>
          <cell r="O7478" t="str">
            <v>MOBILE PLANT</v>
          </cell>
          <cell r="AS7478">
            <v>47625.754714307637</v>
          </cell>
          <cell r="AV7478">
            <v>47625.754714307637</v>
          </cell>
          <cell r="BE7478">
            <v>13097.082546434602</v>
          </cell>
          <cell r="BG7478">
            <v>13097.082546434602</v>
          </cell>
          <cell r="BJ7478">
            <v>13097.082546434602</v>
          </cell>
          <cell r="BK7478" t="e">
            <v>#N/A</v>
          </cell>
          <cell r="BM7478">
            <v>47625.754714307637</v>
          </cell>
          <cell r="BN7478">
            <v>130970.82546434601</v>
          </cell>
          <cell r="BO7478">
            <v>345286.72167873039</v>
          </cell>
          <cell r="BR7478">
            <v>5320.93</v>
          </cell>
          <cell r="CE7478" t="str">
            <v>1200 - 300 - Transportation equip</v>
          </cell>
        </row>
        <row r="7479">
          <cell r="E7479">
            <v>39048.480000000003</v>
          </cell>
          <cell r="F7479">
            <v>5320.93</v>
          </cell>
          <cell r="L7479" t="str">
            <v>1200 - 300</v>
          </cell>
          <cell r="O7479" t="str">
            <v>MOBILE PLANT</v>
          </cell>
          <cell r="AS7479">
            <v>47625.754714307637</v>
          </cell>
          <cell r="AV7479">
            <v>47625.754714307637</v>
          </cell>
          <cell r="BE7479">
            <v>13097.082546434602</v>
          </cell>
          <cell r="BG7479">
            <v>13097.082546434602</v>
          </cell>
          <cell r="BJ7479">
            <v>13097.082546434602</v>
          </cell>
          <cell r="BK7479" t="e">
            <v>#N/A</v>
          </cell>
          <cell r="BM7479">
            <v>47625.754714307637</v>
          </cell>
          <cell r="BN7479">
            <v>130970.82546434601</v>
          </cell>
          <cell r="BO7479">
            <v>345286.72167873039</v>
          </cell>
          <cell r="BR7479">
            <v>5320.93</v>
          </cell>
          <cell r="CE7479" t="str">
            <v>1200 - 300 - Transportation equip</v>
          </cell>
        </row>
        <row r="7480">
          <cell r="E7480">
            <v>35131.32</v>
          </cell>
          <cell r="F7480">
            <v>4787.16</v>
          </cell>
          <cell r="L7480" t="str">
            <v>1200 - 300</v>
          </cell>
          <cell r="O7480" t="str">
            <v>MOBILE PLANT</v>
          </cell>
          <cell r="AS7480">
            <v>42848.162825028012</v>
          </cell>
          <cell r="AV7480">
            <v>42848.162825028012</v>
          </cell>
          <cell r="BE7480">
            <v>11783.244776882704</v>
          </cell>
          <cell r="BG7480">
            <v>11783.244776882704</v>
          </cell>
          <cell r="BJ7480">
            <v>11783.244776882704</v>
          </cell>
          <cell r="BK7480" t="e">
            <v>#N/A</v>
          </cell>
          <cell r="BM7480">
            <v>42848.162825028012</v>
          </cell>
          <cell r="BN7480">
            <v>117832.44776882703</v>
          </cell>
          <cell r="BO7480">
            <v>310649.18048145308</v>
          </cell>
          <cell r="BR7480">
            <v>4787.16</v>
          </cell>
          <cell r="CE7480" t="str">
            <v>1200 - 300 - Transportation equip</v>
          </cell>
        </row>
        <row r="7481">
          <cell r="E7481">
            <v>35347.32</v>
          </cell>
          <cell r="F7481">
            <v>4816.59</v>
          </cell>
          <cell r="L7481" t="str">
            <v>1200 - 300</v>
          </cell>
          <cell r="O7481" t="str">
            <v>MOBILE PLANT</v>
          </cell>
          <cell r="AS7481">
            <v>43111.60875220086</v>
          </cell>
          <cell r="AV7481">
            <v>43111.60875220086</v>
          </cell>
          <cell r="BE7481">
            <v>11855.692406855238</v>
          </cell>
          <cell r="BG7481">
            <v>11855.692406855238</v>
          </cell>
          <cell r="BJ7481">
            <v>11855.692406855238</v>
          </cell>
          <cell r="BK7481" t="e">
            <v>#N/A</v>
          </cell>
          <cell r="BM7481">
            <v>43111.60875220086</v>
          </cell>
          <cell r="BN7481">
            <v>118556.92406855237</v>
          </cell>
          <cell r="BO7481">
            <v>312559.16345345625</v>
          </cell>
          <cell r="BR7481">
            <v>4816.59</v>
          </cell>
          <cell r="CE7481" t="str">
            <v>1200 - 300 - Transportation equip</v>
          </cell>
        </row>
        <row r="7482">
          <cell r="E7482">
            <v>35582.76</v>
          </cell>
          <cell r="F7482">
            <v>4848.6700000000019</v>
          </cell>
          <cell r="L7482" t="str">
            <v>1200 - 300</v>
          </cell>
          <cell r="O7482" t="str">
            <v>MOBILE PLANT</v>
          </cell>
          <cell r="AS7482">
            <v>43398.764812819274</v>
          </cell>
          <cell r="AV7482">
            <v>43398.764812819274</v>
          </cell>
          <cell r="BE7482">
            <v>11934.660323525301</v>
          </cell>
          <cell r="BG7482">
            <v>11934.660323525301</v>
          </cell>
          <cell r="BJ7482">
            <v>11934.660323525301</v>
          </cell>
          <cell r="BK7482" t="e">
            <v>#N/A</v>
          </cell>
          <cell r="BM7482">
            <v>43398.764812819274</v>
          </cell>
          <cell r="BN7482">
            <v>119346.603235253</v>
          </cell>
          <cell r="BO7482">
            <v>314641.04489293974</v>
          </cell>
          <cell r="BR7482">
            <v>4848.6700000000019</v>
          </cell>
          <cell r="CE7482" t="str">
            <v>1200 - 300 - Transportation equip</v>
          </cell>
        </row>
        <row r="7483">
          <cell r="E7483">
            <v>35012.519999999997</v>
          </cell>
          <cell r="F7483">
            <v>4770.9699999999975</v>
          </cell>
          <cell r="L7483" t="str">
            <v>1200 - 300</v>
          </cell>
          <cell r="O7483" t="str">
            <v>MOBILE PLANT</v>
          </cell>
          <cell r="AS7483">
            <v>42703.267565082948</v>
          </cell>
          <cell r="AV7483">
            <v>42703.267565082948</v>
          </cell>
          <cell r="BE7483">
            <v>11743.398580397812</v>
          </cell>
          <cell r="BG7483">
            <v>11743.398580397812</v>
          </cell>
          <cell r="BJ7483">
            <v>11743.398580397812</v>
          </cell>
          <cell r="BK7483" t="e">
            <v>#N/A</v>
          </cell>
          <cell r="BM7483">
            <v>42703.267565082948</v>
          </cell>
          <cell r="BN7483">
            <v>117433.98580397811</v>
          </cell>
          <cell r="BO7483">
            <v>309598.6898468514</v>
          </cell>
          <cell r="BR7483">
            <v>4770.9699999999975</v>
          </cell>
          <cell r="CE7483" t="str">
            <v>1200 - 300 - Transportation equip</v>
          </cell>
        </row>
        <row r="7484">
          <cell r="E7484">
            <v>35012.519999999997</v>
          </cell>
          <cell r="F7484">
            <v>4770.9699999999975</v>
          </cell>
          <cell r="L7484" t="str">
            <v>1200 - 300</v>
          </cell>
          <cell r="O7484" t="str">
            <v>MOBILE PLANT</v>
          </cell>
          <cell r="AS7484">
            <v>42703.267565082948</v>
          </cell>
          <cell r="AV7484">
            <v>42703.267565082948</v>
          </cell>
          <cell r="BE7484">
            <v>11743.398580397812</v>
          </cell>
          <cell r="BG7484">
            <v>11743.398580397812</v>
          </cell>
          <cell r="BJ7484">
            <v>11743.398580397812</v>
          </cell>
          <cell r="BK7484" t="e">
            <v>#N/A</v>
          </cell>
          <cell r="BM7484">
            <v>42703.267565082948</v>
          </cell>
          <cell r="BN7484">
            <v>117433.98580397811</v>
          </cell>
          <cell r="BO7484">
            <v>309598.6898468514</v>
          </cell>
          <cell r="BR7484">
            <v>4770.9699999999975</v>
          </cell>
          <cell r="CE7484" t="str">
            <v>1200 - 300 - Transportation equip</v>
          </cell>
        </row>
        <row r="7485">
          <cell r="E7485">
            <v>35012.519999999997</v>
          </cell>
          <cell r="F7485">
            <v>4770.9699999999975</v>
          </cell>
          <cell r="L7485" t="str">
            <v>1200 - 300</v>
          </cell>
          <cell r="O7485" t="str">
            <v>MOBILE PLANT</v>
          </cell>
          <cell r="AS7485">
            <v>42703.267565082948</v>
          </cell>
          <cell r="AV7485">
            <v>42703.267565082948</v>
          </cell>
          <cell r="BE7485">
            <v>11743.398580397812</v>
          </cell>
          <cell r="BG7485">
            <v>11743.398580397812</v>
          </cell>
          <cell r="BJ7485">
            <v>11743.398580397812</v>
          </cell>
          <cell r="BK7485" t="e">
            <v>#N/A</v>
          </cell>
          <cell r="BM7485">
            <v>42703.267565082948</v>
          </cell>
          <cell r="BN7485">
            <v>117433.98580397811</v>
          </cell>
          <cell r="BO7485">
            <v>309598.6898468514</v>
          </cell>
          <cell r="BR7485">
            <v>4770.9699999999975</v>
          </cell>
          <cell r="CE7485" t="str">
            <v>1200 - 300 - Transportation equip</v>
          </cell>
        </row>
        <row r="7486">
          <cell r="E7486">
            <v>34029.72</v>
          </cell>
          <cell r="F7486">
            <v>4637.0400000000009</v>
          </cell>
          <cell r="L7486" t="str">
            <v>1200 - 300</v>
          </cell>
          <cell r="O7486" t="str">
            <v>MOBILE PLANT</v>
          </cell>
          <cell r="AS7486">
            <v>41504.588596446491</v>
          </cell>
          <cell r="AV7486">
            <v>41504.588596446491</v>
          </cell>
          <cell r="BE7486">
            <v>11413.761864022787</v>
          </cell>
          <cell r="BG7486">
            <v>11413.761864022787</v>
          </cell>
          <cell r="BJ7486">
            <v>11413.761864022787</v>
          </cell>
          <cell r="BK7486" t="e">
            <v>#N/A</v>
          </cell>
          <cell r="BM7486">
            <v>41504.588596446491</v>
          </cell>
          <cell r="BN7486">
            <v>114137.61864022785</v>
          </cell>
          <cell r="BO7486">
            <v>300908.26732423704</v>
          </cell>
          <cell r="BR7486">
            <v>4637.0400000000009</v>
          </cell>
          <cell r="CE7486" t="str">
            <v>1200 - 300 - Transportation equip</v>
          </cell>
        </row>
        <row r="7487">
          <cell r="E7487">
            <v>35347.32</v>
          </cell>
          <cell r="F7487">
            <v>4816.59</v>
          </cell>
          <cell r="L7487" t="str">
            <v>1200 - 300</v>
          </cell>
          <cell r="O7487" t="str">
            <v>MOBILE PLANT</v>
          </cell>
          <cell r="AS7487">
            <v>43111.60875220086</v>
          </cell>
          <cell r="AV7487">
            <v>43111.60875220086</v>
          </cell>
          <cell r="BE7487">
            <v>11855.692406855238</v>
          </cell>
          <cell r="BG7487">
            <v>11855.692406855238</v>
          </cell>
          <cell r="BJ7487">
            <v>11855.692406855238</v>
          </cell>
          <cell r="BK7487" t="e">
            <v>#N/A</v>
          </cell>
          <cell r="BM7487">
            <v>43111.60875220086</v>
          </cell>
          <cell r="BN7487">
            <v>118556.92406855237</v>
          </cell>
          <cell r="BO7487">
            <v>312559.16345345625</v>
          </cell>
          <cell r="BR7487">
            <v>4816.59</v>
          </cell>
          <cell r="CE7487" t="str">
            <v>1200 - 300 - Transportation equip</v>
          </cell>
        </row>
        <row r="7488">
          <cell r="E7488">
            <v>35347.32</v>
          </cell>
          <cell r="F7488">
            <v>4613.4199999999983</v>
          </cell>
          <cell r="L7488" t="str">
            <v>1200 - 300</v>
          </cell>
          <cell r="O7488" t="str">
            <v>MOBILE PLANT</v>
          </cell>
          <cell r="AS7488">
            <v>43111.60875220086</v>
          </cell>
          <cell r="AV7488">
            <v>43111.60875220086</v>
          </cell>
          <cell r="BE7488">
            <v>11855.692406855238</v>
          </cell>
          <cell r="BG7488">
            <v>11855.692406855238</v>
          </cell>
          <cell r="BJ7488">
            <v>11855.692406855238</v>
          </cell>
          <cell r="BK7488" t="e">
            <v>#N/A</v>
          </cell>
          <cell r="BM7488">
            <v>43111.60875220086</v>
          </cell>
          <cell r="BN7488">
            <v>118556.92406855237</v>
          </cell>
          <cell r="BO7488">
            <v>312559.16345345625</v>
          </cell>
          <cell r="BR7488">
            <v>4613.4199999999983</v>
          </cell>
          <cell r="CE7488" t="str">
            <v>1200 - 300 - Transportation equip</v>
          </cell>
        </row>
        <row r="7489">
          <cell r="E7489">
            <v>25019.279999999999</v>
          </cell>
          <cell r="F7489">
            <v>3409.239999999998</v>
          </cell>
          <cell r="L7489" t="str">
            <v>1200 - 300</v>
          </cell>
          <cell r="O7489" t="str">
            <v>MOBILE PLANT</v>
          </cell>
          <cell r="AS7489">
            <v>30514.941744431093</v>
          </cell>
          <cell r="AV7489">
            <v>30514.941744431093</v>
          </cell>
          <cell r="BE7489">
            <v>8391.6089797185505</v>
          </cell>
          <cell r="BG7489">
            <v>8391.6089797185505</v>
          </cell>
          <cell r="BJ7489">
            <v>8391.6089797185505</v>
          </cell>
          <cell r="BK7489" t="e">
            <v>#N/A</v>
          </cell>
          <cell r="BM7489">
            <v>30514.941744431093</v>
          </cell>
          <cell r="BN7489">
            <v>83916.089797185501</v>
          </cell>
          <cell r="BO7489">
            <v>221233.32764712544</v>
          </cell>
          <cell r="BR7489">
            <v>3409.239999999998</v>
          </cell>
          <cell r="CE7489" t="str">
            <v>1200 - 300 - Transportation equip</v>
          </cell>
        </row>
        <row r="7490">
          <cell r="E7490">
            <v>25019.279999999999</v>
          </cell>
          <cell r="F7490">
            <v>3409.239999999998</v>
          </cell>
          <cell r="L7490" t="str">
            <v>1200 - 300</v>
          </cell>
          <cell r="O7490" t="str">
            <v>MOBILE PLANT</v>
          </cell>
          <cell r="AS7490">
            <v>30514.941744431093</v>
          </cell>
          <cell r="AV7490">
            <v>30514.941744431093</v>
          </cell>
          <cell r="BE7490">
            <v>8391.6089797185505</v>
          </cell>
          <cell r="BG7490">
            <v>8391.6089797185505</v>
          </cell>
          <cell r="BJ7490">
            <v>8391.6089797185505</v>
          </cell>
          <cell r="BK7490" t="e">
            <v>#N/A</v>
          </cell>
          <cell r="BM7490">
            <v>30514.941744431093</v>
          </cell>
          <cell r="BN7490">
            <v>83916.089797185501</v>
          </cell>
          <cell r="BO7490">
            <v>221233.32764712544</v>
          </cell>
          <cell r="BR7490">
            <v>3409.239999999998</v>
          </cell>
          <cell r="CE7490" t="str">
            <v>1200 - 300 - Transportation equip</v>
          </cell>
        </row>
        <row r="7491">
          <cell r="E7491">
            <v>25019.279999999999</v>
          </cell>
          <cell r="F7491">
            <v>3376.4300000000003</v>
          </cell>
          <cell r="L7491" t="str">
            <v>1200 - 300</v>
          </cell>
          <cell r="O7491" t="str">
            <v>MOBILE PLANT</v>
          </cell>
          <cell r="AS7491">
            <v>30514.941744431093</v>
          </cell>
          <cell r="AV7491">
            <v>30514.941744431093</v>
          </cell>
          <cell r="BE7491">
            <v>8391.6089797185505</v>
          </cell>
          <cell r="BG7491">
            <v>8391.6089797185505</v>
          </cell>
          <cell r="BJ7491">
            <v>8391.6089797185505</v>
          </cell>
          <cell r="BK7491" t="e">
            <v>#N/A</v>
          </cell>
          <cell r="BM7491">
            <v>30514.941744431093</v>
          </cell>
          <cell r="BN7491">
            <v>83916.089797185501</v>
          </cell>
          <cell r="BO7491">
            <v>221233.32764712544</v>
          </cell>
          <cell r="BR7491">
            <v>3376.4300000000003</v>
          </cell>
          <cell r="CE7491" t="str">
            <v>1200 - 300 - Transportation equip</v>
          </cell>
        </row>
        <row r="7492">
          <cell r="E7492">
            <v>25019.279999999999</v>
          </cell>
          <cell r="F7492">
            <v>3410.5099999999984</v>
          </cell>
          <cell r="L7492" t="str">
            <v>1200 - 300</v>
          </cell>
          <cell r="O7492" t="str">
            <v>MOBILE PLANT</v>
          </cell>
          <cell r="AS7492">
            <v>30514.941744431093</v>
          </cell>
          <cell r="AV7492">
            <v>30514.941744431093</v>
          </cell>
          <cell r="BE7492">
            <v>8391.6089797185505</v>
          </cell>
          <cell r="BG7492">
            <v>8391.6089797185505</v>
          </cell>
          <cell r="BJ7492">
            <v>8391.6089797185505</v>
          </cell>
          <cell r="BK7492" t="e">
            <v>#N/A</v>
          </cell>
          <cell r="BM7492">
            <v>30514.941744431093</v>
          </cell>
          <cell r="BN7492">
            <v>83916.089797185501</v>
          </cell>
          <cell r="BO7492">
            <v>221233.32764712544</v>
          </cell>
          <cell r="BR7492">
            <v>3410.5099999999984</v>
          </cell>
          <cell r="CE7492" t="str">
            <v>1200 - 300 - Transportation equip</v>
          </cell>
        </row>
        <row r="7493">
          <cell r="E7493">
            <v>25221.24</v>
          </cell>
          <cell r="F7493">
            <v>3429.260000000002</v>
          </cell>
          <cell r="L7493" t="str">
            <v>1200 - 300</v>
          </cell>
          <cell r="O7493" t="str">
            <v>MOBILE PLANT</v>
          </cell>
          <cell r="AS7493">
            <v>30761.263686337708</v>
          </cell>
          <cell r="AV7493">
            <v>30761.263686337708</v>
          </cell>
          <cell r="BE7493">
            <v>8459.3475137428704</v>
          </cell>
          <cell r="BG7493">
            <v>8459.3475137428704</v>
          </cell>
          <cell r="BJ7493">
            <v>8459.3475137428704</v>
          </cell>
          <cell r="BK7493" t="e">
            <v>#N/A</v>
          </cell>
          <cell r="BM7493">
            <v>30761.263686337708</v>
          </cell>
          <cell r="BN7493">
            <v>84593.475137428701</v>
          </cell>
          <cell r="BO7493">
            <v>223019.16172594839</v>
          </cell>
          <cell r="BR7493">
            <v>3429.260000000002</v>
          </cell>
          <cell r="CE7493" t="str">
            <v>1200 - 300 - Transportation equip</v>
          </cell>
        </row>
        <row r="7494">
          <cell r="E7494">
            <v>25221.24</v>
          </cell>
          <cell r="F7494">
            <v>3429.260000000002</v>
          </cell>
          <cell r="L7494" t="str">
            <v>1200 - 300</v>
          </cell>
          <cell r="O7494" t="str">
            <v>MOBILE PLANT</v>
          </cell>
          <cell r="AS7494">
            <v>30761.263686337708</v>
          </cell>
          <cell r="AV7494">
            <v>30761.263686337708</v>
          </cell>
          <cell r="BE7494">
            <v>8459.3475137428704</v>
          </cell>
          <cell r="BG7494">
            <v>8459.3475137428704</v>
          </cell>
          <cell r="BJ7494">
            <v>8459.3475137428704</v>
          </cell>
          <cell r="BK7494" t="e">
            <v>#N/A</v>
          </cell>
          <cell r="BM7494">
            <v>30761.263686337708</v>
          </cell>
          <cell r="BN7494">
            <v>84593.475137428701</v>
          </cell>
          <cell r="BO7494">
            <v>223019.16172594839</v>
          </cell>
          <cell r="BR7494">
            <v>3429.260000000002</v>
          </cell>
          <cell r="CE7494" t="str">
            <v>1200 - 300 - Transportation equip</v>
          </cell>
        </row>
        <row r="7495">
          <cell r="E7495">
            <v>25381.08</v>
          </cell>
          <cell r="F7495">
            <v>3465.59</v>
          </cell>
          <cell r="L7495" t="str">
            <v>1200 - 300</v>
          </cell>
          <cell r="O7495" t="str">
            <v>MOBILE PLANT</v>
          </cell>
          <cell r="AS7495">
            <v>30956.213672445618</v>
          </cell>
          <cell r="AV7495">
            <v>30956.213672445618</v>
          </cell>
          <cell r="BE7495">
            <v>8512.9587599225451</v>
          </cell>
          <cell r="BG7495">
            <v>8512.9587599225451</v>
          </cell>
          <cell r="BJ7495">
            <v>8512.9587599225451</v>
          </cell>
          <cell r="BK7495" t="e">
            <v>#N/A</v>
          </cell>
          <cell r="BM7495">
            <v>30956.213672445618</v>
          </cell>
          <cell r="BN7495">
            <v>85129.587599225444</v>
          </cell>
          <cell r="BO7495">
            <v>224432.54912523073</v>
          </cell>
          <cell r="BR7495">
            <v>3465.59</v>
          </cell>
          <cell r="CE7495" t="str">
            <v>1200 - 300 - Transportation equip</v>
          </cell>
        </row>
        <row r="7496">
          <cell r="E7496">
            <v>25019.279999999999</v>
          </cell>
          <cell r="F7496">
            <v>3409.239999999998</v>
          </cell>
          <cell r="L7496" t="str">
            <v>1200 - 300</v>
          </cell>
          <cell r="O7496" t="str">
            <v>MOBILE PLANT</v>
          </cell>
          <cell r="AS7496">
            <v>30514.941744431093</v>
          </cell>
          <cell r="AV7496">
            <v>30514.941744431093</v>
          </cell>
          <cell r="BE7496">
            <v>8391.6089797185505</v>
          </cell>
          <cell r="BG7496">
            <v>8391.6089797185505</v>
          </cell>
          <cell r="BJ7496">
            <v>8391.6089797185505</v>
          </cell>
          <cell r="BK7496" t="e">
            <v>#N/A</v>
          </cell>
          <cell r="BM7496">
            <v>30514.941744431093</v>
          </cell>
          <cell r="BN7496">
            <v>83916.089797185501</v>
          </cell>
          <cell r="BO7496">
            <v>221233.32764712544</v>
          </cell>
          <cell r="BR7496">
            <v>3409.239999999998</v>
          </cell>
          <cell r="CE7496" t="str">
            <v>1200 - 300 - Transportation equip</v>
          </cell>
        </row>
        <row r="7497">
          <cell r="E7497">
            <v>36723.24</v>
          </cell>
          <cell r="F7497">
            <v>5004.07</v>
          </cell>
          <cell r="L7497" t="str">
            <v>1200 - 300</v>
          </cell>
          <cell r="O7497" t="str">
            <v>MOBILE PLANT</v>
          </cell>
          <cell r="AS7497">
            <v>44789.759308291912</v>
          </cell>
          <cell r="AV7497">
            <v>44789.759308291912</v>
          </cell>
          <cell r="BE7497">
            <v>12317.183809780277</v>
          </cell>
          <cell r="BG7497">
            <v>12317.183809780277</v>
          </cell>
          <cell r="BJ7497">
            <v>12317.183809780277</v>
          </cell>
          <cell r="BK7497" t="e">
            <v>#N/A</v>
          </cell>
          <cell r="BM7497">
            <v>44789.759308291912</v>
          </cell>
          <cell r="BN7497">
            <v>123171.83809780276</v>
          </cell>
          <cell r="BO7497">
            <v>324725.75498511636</v>
          </cell>
          <cell r="BR7497">
            <v>5004.07</v>
          </cell>
          <cell r="CE7497" t="str">
            <v>1200 - 300 - Transportation equip</v>
          </cell>
        </row>
        <row r="7498">
          <cell r="E7498">
            <v>39048.480000000003</v>
          </cell>
          <cell r="F7498">
            <v>5320.93</v>
          </cell>
          <cell r="L7498" t="str">
            <v>1200 - 300</v>
          </cell>
          <cell r="O7498" t="str">
            <v>MOBILE PLANT</v>
          </cell>
          <cell r="AS7498">
            <v>47625.754714307637</v>
          </cell>
          <cell r="AV7498">
            <v>47625.754714307637</v>
          </cell>
          <cell r="BE7498">
            <v>13097.082546434602</v>
          </cell>
          <cell r="BG7498">
            <v>13097.082546434602</v>
          </cell>
          <cell r="BJ7498">
            <v>13097.082546434602</v>
          </cell>
          <cell r="BK7498" t="e">
            <v>#N/A</v>
          </cell>
          <cell r="BM7498">
            <v>47625.754714307637</v>
          </cell>
          <cell r="BN7498">
            <v>130970.82546434601</v>
          </cell>
          <cell r="BO7498">
            <v>345286.72167873039</v>
          </cell>
          <cell r="BR7498">
            <v>5320.93</v>
          </cell>
          <cell r="CE7498" t="str">
            <v>1200 - 300 - Transportation equip</v>
          </cell>
        </row>
        <row r="7499">
          <cell r="E7499">
            <v>33954.120000000003</v>
          </cell>
          <cell r="F7499">
            <v>4644.4600000000028</v>
          </cell>
          <cell r="L7499" t="str">
            <v>1200 - 300</v>
          </cell>
          <cell r="O7499" t="str">
            <v>MOBILE PLANT</v>
          </cell>
          <cell r="AS7499">
            <v>41412.382521935993</v>
          </cell>
          <cell r="AV7499">
            <v>41412.382521935993</v>
          </cell>
          <cell r="BE7499">
            <v>11388.405193532399</v>
          </cell>
          <cell r="BG7499">
            <v>11388.405193532399</v>
          </cell>
          <cell r="BJ7499">
            <v>11388.405193532399</v>
          </cell>
          <cell r="BK7499" t="e">
            <v>#N/A</v>
          </cell>
          <cell r="BM7499">
            <v>41412.382521935993</v>
          </cell>
          <cell r="BN7499">
            <v>113884.05193532398</v>
          </cell>
          <cell r="BO7499">
            <v>300239.77328403597</v>
          </cell>
          <cell r="BR7499">
            <v>4644.4600000000028</v>
          </cell>
          <cell r="CE7499" t="str">
            <v>1200 - 300 - Transportation equip</v>
          </cell>
        </row>
        <row r="7500">
          <cell r="E7500">
            <v>25620.84</v>
          </cell>
          <cell r="F7500">
            <v>3499.9799999999996</v>
          </cell>
          <cell r="L7500" t="str">
            <v>1200 - 300</v>
          </cell>
          <cell r="O7500" t="str">
            <v>MOBILE PLANT</v>
          </cell>
          <cell r="AS7500">
            <v>31248.638651607478</v>
          </cell>
          <cell r="AV7500">
            <v>31248.638651607478</v>
          </cell>
          <cell r="BE7500">
            <v>8593.3756291920563</v>
          </cell>
          <cell r="BG7500">
            <v>8593.3756291920563</v>
          </cell>
          <cell r="BJ7500">
            <v>8593.3756291920563</v>
          </cell>
          <cell r="BK7500" t="e">
            <v>#N/A</v>
          </cell>
          <cell r="BM7500">
            <v>31248.638651607478</v>
          </cell>
          <cell r="BN7500">
            <v>85933.756291920567</v>
          </cell>
          <cell r="BO7500">
            <v>226552.63022415421</v>
          </cell>
          <cell r="BR7500">
            <v>3499.9799999999996</v>
          </cell>
          <cell r="CE7500" t="str">
            <v>1200 - 300 - Transportation equip</v>
          </cell>
        </row>
        <row r="7501">
          <cell r="E7501">
            <v>25397.279999999999</v>
          </cell>
          <cell r="F7501">
            <v>3460.7599999999984</v>
          </cell>
          <cell r="L7501" t="str">
            <v>1200 - 300</v>
          </cell>
          <cell r="O7501" t="str">
            <v>MOBILE PLANT</v>
          </cell>
          <cell r="AS7501">
            <v>30975.972116983579</v>
          </cell>
          <cell r="AV7501">
            <v>30975.972116983579</v>
          </cell>
          <cell r="BE7501">
            <v>8518.3923321704842</v>
          </cell>
          <cell r="BG7501">
            <v>8518.3923321704842</v>
          </cell>
          <cell r="BJ7501">
            <v>8518.3923321704842</v>
          </cell>
          <cell r="BK7501" t="e">
            <v>#N/A</v>
          </cell>
          <cell r="BM7501">
            <v>30975.972116983579</v>
          </cell>
          <cell r="BN7501">
            <v>85183.923321704846</v>
          </cell>
          <cell r="BO7501">
            <v>224575.79784813095</v>
          </cell>
          <cell r="BR7501">
            <v>3460.7599999999984</v>
          </cell>
          <cell r="CE7501" t="str">
            <v>1200 - 300 - Transportation equip</v>
          </cell>
        </row>
        <row r="7502">
          <cell r="E7502">
            <v>39808.800000000003</v>
          </cell>
          <cell r="F7502">
            <v>5451.6900000000023</v>
          </cell>
          <cell r="L7502" t="str">
            <v>1200 - 300</v>
          </cell>
          <cell r="O7502" t="str">
            <v>MOBILE PLANT</v>
          </cell>
          <cell r="AS7502">
            <v>48553.084377956067</v>
          </cell>
          <cell r="AV7502">
            <v>48553.084377956067</v>
          </cell>
          <cell r="BE7502">
            <v>13352.09820393792</v>
          </cell>
          <cell r="BG7502">
            <v>13352.09820393792</v>
          </cell>
          <cell r="BJ7502">
            <v>13352.09820393792</v>
          </cell>
          <cell r="BK7502" t="e">
            <v>#N/A</v>
          </cell>
          <cell r="BM7502">
            <v>48553.084377956067</v>
          </cell>
          <cell r="BN7502">
            <v>133520.98203937919</v>
          </cell>
          <cell r="BO7502">
            <v>352009.86174018151</v>
          </cell>
          <cell r="BR7502">
            <v>5451.6900000000023</v>
          </cell>
          <cell r="CE7502" t="str">
            <v>1200 - 300 - Transportation equip</v>
          </cell>
        </row>
        <row r="7503">
          <cell r="E7503">
            <v>34879.68</v>
          </cell>
          <cell r="F7503">
            <v>4716.9799999999996</v>
          </cell>
          <cell r="L7503" t="str">
            <v>1200 - 300</v>
          </cell>
          <cell r="O7503" t="str">
            <v>MOBILE PLANT</v>
          </cell>
          <cell r="AS7503">
            <v>42541.248319871651</v>
          </cell>
          <cell r="AV7503">
            <v>42541.248319871651</v>
          </cell>
          <cell r="BE7503">
            <v>11698.843287964704</v>
          </cell>
          <cell r="BG7503">
            <v>11698.843287964704</v>
          </cell>
          <cell r="BJ7503">
            <v>11698.843287964704</v>
          </cell>
          <cell r="BK7503" t="e">
            <v>#N/A</v>
          </cell>
          <cell r="BM7503">
            <v>42541.248319871651</v>
          </cell>
          <cell r="BN7503">
            <v>116988.43287964704</v>
          </cell>
          <cell r="BO7503">
            <v>308424.05031906947</v>
          </cell>
          <cell r="BR7503">
            <v>4716.9799999999996</v>
          </cell>
          <cell r="CE7503" t="str">
            <v>1200 - 300 - Transportation equip</v>
          </cell>
        </row>
        <row r="7504">
          <cell r="E7504">
            <v>37642.32</v>
          </cell>
          <cell r="F7504">
            <v>5146.9700000000012</v>
          </cell>
          <cell r="L7504" t="str">
            <v>1200 - 300</v>
          </cell>
          <cell r="O7504" t="str">
            <v>MOBILE PLANT</v>
          </cell>
          <cell r="AS7504">
            <v>45910.721728412384</v>
          </cell>
          <cell r="AV7504">
            <v>45910.721728412384</v>
          </cell>
          <cell r="BE7504">
            <v>12625.448475313406</v>
          </cell>
          <cell r="BG7504">
            <v>12625.448475313406</v>
          </cell>
          <cell r="BJ7504">
            <v>12625.448475313406</v>
          </cell>
          <cell r="BK7504" t="e">
            <v>#N/A</v>
          </cell>
          <cell r="BM7504">
            <v>45910.721728412384</v>
          </cell>
          <cell r="BN7504">
            <v>126254.48475313405</v>
          </cell>
          <cell r="BO7504">
            <v>332852.7325309898</v>
          </cell>
          <cell r="BR7504">
            <v>5146.9700000000012</v>
          </cell>
          <cell r="CE7504" t="str">
            <v>1200 - 300 - Transportation equip</v>
          </cell>
        </row>
        <row r="7505">
          <cell r="E7505">
            <v>37642.32</v>
          </cell>
          <cell r="F7505">
            <v>4799.8399999999965</v>
          </cell>
          <cell r="L7505" t="str">
            <v>1200 - 300</v>
          </cell>
          <cell r="O7505" t="str">
            <v>MOBILE PLANT</v>
          </cell>
          <cell r="AS7505">
            <v>45910.721728412384</v>
          </cell>
          <cell r="AV7505">
            <v>45910.721728412384</v>
          </cell>
          <cell r="BE7505">
            <v>12625.448475313406</v>
          </cell>
          <cell r="BG7505">
            <v>12625.448475313406</v>
          </cell>
          <cell r="BJ7505">
            <v>12625.448475313406</v>
          </cell>
          <cell r="BK7505" t="e">
            <v>#N/A</v>
          </cell>
          <cell r="BM7505">
            <v>45910.721728412384</v>
          </cell>
          <cell r="BN7505">
            <v>126254.48475313405</v>
          </cell>
          <cell r="BO7505">
            <v>332852.7325309898</v>
          </cell>
          <cell r="BR7505">
            <v>4799.8399999999965</v>
          </cell>
          <cell r="CE7505" t="str">
            <v>1200 - 300 - Transportation equip</v>
          </cell>
        </row>
        <row r="7506">
          <cell r="E7506">
            <v>23296.68</v>
          </cell>
          <cell r="F7506">
            <v>3174.5200000000004</v>
          </cell>
          <cell r="L7506" t="str">
            <v>1200 - 300</v>
          </cell>
          <cell r="O7506" t="str">
            <v>MOBILE PLANT</v>
          </cell>
          <cell r="AS7506">
            <v>28413.960475227625</v>
          </cell>
          <cell r="AV7506">
            <v>28413.960475227625</v>
          </cell>
          <cell r="BE7506">
            <v>7813.8391306875974</v>
          </cell>
          <cell r="BG7506">
            <v>7813.8391306875974</v>
          </cell>
          <cell r="BJ7506">
            <v>7813.8391306875974</v>
          </cell>
          <cell r="BK7506" t="e">
            <v>#N/A</v>
          </cell>
          <cell r="BM7506">
            <v>28413.960475227625</v>
          </cell>
          <cell r="BN7506">
            <v>78138.391306875972</v>
          </cell>
          <cell r="BO7506">
            <v>206001.21344540027</v>
          </cell>
          <cell r="BR7506">
            <v>3174.5200000000004</v>
          </cell>
          <cell r="CE7506" t="str">
            <v>1200 - 300 - Transportation equip</v>
          </cell>
        </row>
        <row r="7507">
          <cell r="E7507">
            <v>23296.68</v>
          </cell>
          <cell r="F7507">
            <v>3174.5200000000004</v>
          </cell>
          <cell r="L7507" t="str">
            <v>1200 - 300</v>
          </cell>
          <cell r="O7507" t="str">
            <v>MOBILE PLANT</v>
          </cell>
          <cell r="AS7507">
            <v>28413.960475227625</v>
          </cell>
          <cell r="AV7507">
            <v>28413.960475227625</v>
          </cell>
          <cell r="BE7507">
            <v>7813.8391306875974</v>
          </cell>
          <cell r="BG7507">
            <v>7813.8391306875974</v>
          </cell>
          <cell r="BJ7507">
            <v>7813.8391306875974</v>
          </cell>
          <cell r="BK7507" t="e">
            <v>#N/A</v>
          </cell>
          <cell r="BM7507">
            <v>28413.960475227625</v>
          </cell>
          <cell r="BN7507">
            <v>78138.391306875972</v>
          </cell>
          <cell r="BO7507">
            <v>206001.21344540027</v>
          </cell>
          <cell r="BR7507">
            <v>3174.5200000000004</v>
          </cell>
          <cell r="CE7507" t="str">
            <v>1200 - 300 - Transportation equip</v>
          </cell>
        </row>
        <row r="7508">
          <cell r="E7508">
            <v>172447.92</v>
          </cell>
          <cell r="F7508">
            <v>91972.220000000016</v>
          </cell>
          <cell r="L7508" t="str">
            <v>1200 - 300</v>
          </cell>
          <cell r="O7508" t="str">
            <v>MOBILE PLANT</v>
          </cell>
          <cell r="AS7508">
            <v>210327.3248769874</v>
          </cell>
          <cell r="AV7508">
            <v>210327.3248769874</v>
          </cell>
          <cell r="BE7508">
            <v>57840.01434117154</v>
          </cell>
          <cell r="BG7508">
            <v>57840.01434117154</v>
          </cell>
          <cell r="BJ7508">
            <v>57840.01434117154</v>
          </cell>
          <cell r="BK7508" t="e">
            <v>#N/A</v>
          </cell>
          <cell r="BM7508">
            <v>210327.3248769874</v>
          </cell>
          <cell r="BN7508">
            <v>578400.1434117154</v>
          </cell>
          <cell r="BO7508">
            <v>1524873.1053581587</v>
          </cell>
          <cell r="BR7508">
            <v>91972.220000000016</v>
          </cell>
          <cell r="CE7508" t="str">
            <v>1200 - 300 - Transportation equip</v>
          </cell>
        </row>
        <row r="7509">
          <cell r="E7509">
            <v>73724.039999999994</v>
          </cell>
          <cell r="F7509">
            <v>10206.479999999996</v>
          </cell>
          <cell r="L7509" t="str">
            <v>1200 - 300</v>
          </cell>
          <cell r="O7509" t="str">
            <v>MOBILE PLANT</v>
          </cell>
          <cell r="AS7509">
            <v>89918.046633000922</v>
          </cell>
          <cell r="AV7509">
            <v>89918.046633000922</v>
          </cell>
          <cell r="BE7509">
            <v>28000</v>
          </cell>
          <cell r="BG7509">
            <v>28000</v>
          </cell>
          <cell r="BJ7509">
            <v>28000</v>
          </cell>
          <cell r="BK7509" t="e">
            <v>#N/A</v>
          </cell>
          <cell r="BM7509">
            <v>89918.046633000922</v>
          </cell>
          <cell r="BN7509">
            <v>247274.62824075253</v>
          </cell>
          <cell r="BO7509">
            <v>651905.83808925666</v>
          </cell>
          <cell r="BR7509">
            <v>10206.479999999996</v>
          </cell>
          <cell r="CE7509" t="str">
            <v>1200 - 300 - Transportation equip</v>
          </cell>
        </row>
        <row r="7510">
          <cell r="E7510">
            <v>73724.039999999994</v>
          </cell>
          <cell r="F7510">
            <v>10206.479999999996</v>
          </cell>
          <cell r="L7510" t="str">
            <v>1200 - 300</v>
          </cell>
          <cell r="O7510" t="str">
            <v>MOBILE PLANT</v>
          </cell>
          <cell r="AS7510">
            <v>89918.046633000922</v>
          </cell>
          <cell r="AV7510">
            <v>89918.046633000922</v>
          </cell>
          <cell r="BE7510">
            <v>28000</v>
          </cell>
          <cell r="BG7510">
            <v>28000</v>
          </cell>
          <cell r="BJ7510">
            <v>28000</v>
          </cell>
          <cell r="BK7510" t="e">
            <v>#N/A</v>
          </cell>
          <cell r="BM7510">
            <v>89918.046633000922</v>
          </cell>
          <cell r="BN7510">
            <v>247274.62824075253</v>
          </cell>
          <cell r="BO7510">
            <v>651905.83808925666</v>
          </cell>
          <cell r="BR7510">
            <v>10206.479999999996</v>
          </cell>
          <cell r="CE7510" t="str">
            <v>1200 - 300 - Transportation equip</v>
          </cell>
        </row>
        <row r="7511">
          <cell r="E7511">
            <v>74064.240000000005</v>
          </cell>
          <cell r="F7511">
            <v>10092.350000000006</v>
          </cell>
          <cell r="L7511" t="str">
            <v>1200 - 300</v>
          </cell>
          <cell r="O7511" t="str">
            <v>MOBILE PLANT</v>
          </cell>
          <cell r="AS7511">
            <v>90332.973968298174</v>
          </cell>
          <cell r="AV7511">
            <v>90332.973968298174</v>
          </cell>
          <cell r="BE7511">
            <v>28000</v>
          </cell>
          <cell r="BG7511">
            <v>28000</v>
          </cell>
          <cell r="BJ7511">
            <v>28000</v>
          </cell>
          <cell r="BK7511" t="e">
            <v>#N/A</v>
          </cell>
          <cell r="BM7511">
            <v>90332.973968298174</v>
          </cell>
          <cell r="BN7511">
            <v>248415.67841281998</v>
          </cell>
          <cell r="BO7511">
            <v>654914.06127016176</v>
          </cell>
          <cell r="BR7511">
            <v>10092.350000000006</v>
          </cell>
          <cell r="CE7511" t="str">
            <v>1200 - 300 - Transportation equip</v>
          </cell>
        </row>
        <row r="7512">
          <cell r="E7512">
            <v>74064.240000000005</v>
          </cell>
          <cell r="F7512">
            <v>10092.350000000006</v>
          </cell>
          <cell r="L7512" t="str">
            <v>1200 - 300</v>
          </cell>
          <cell r="O7512" t="str">
            <v>MOBILE PLANT</v>
          </cell>
          <cell r="AS7512">
            <v>90332.973968298174</v>
          </cell>
          <cell r="AV7512">
            <v>90332.973968298174</v>
          </cell>
          <cell r="BE7512">
            <v>28000</v>
          </cell>
          <cell r="BG7512">
            <v>28000</v>
          </cell>
          <cell r="BJ7512">
            <v>28000</v>
          </cell>
          <cell r="BK7512" t="e">
            <v>#N/A</v>
          </cell>
          <cell r="BM7512">
            <v>90332.973968298174</v>
          </cell>
          <cell r="BN7512">
            <v>248415.67841281998</v>
          </cell>
          <cell r="BO7512">
            <v>654914.06127016176</v>
          </cell>
          <cell r="BR7512">
            <v>10092.350000000006</v>
          </cell>
          <cell r="CE7512" t="str">
            <v>1200 - 300 - Transportation equip</v>
          </cell>
        </row>
        <row r="7513">
          <cell r="E7513">
            <v>74064.240000000005</v>
          </cell>
          <cell r="F7513">
            <v>10092.350000000006</v>
          </cell>
          <cell r="L7513" t="str">
            <v>1200 - 300</v>
          </cell>
          <cell r="O7513" t="str">
            <v>MOBILE PLANT</v>
          </cell>
          <cell r="AS7513">
            <v>90332.973968298174</v>
          </cell>
          <cell r="AV7513">
            <v>90332.973968298174</v>
          </cell>
          <cell r="BE7513">
            <v>28000</v>
          </cell>
          <cell r="BG7513">
            <v>28000</v>
          </cell>
          <cell r="BJ7513">
            <v>28000</v>
          </cell>
          <cell r="BK7513" t="e">
            <v>#N/A</v>
          </cell>
          <cell r="BM7513">
            <v>90332.973968298174</v>
          </cell>
          <cell r="BN7513">
            <v>248415.67841281998</v>
          </cell>
          <cell r="BO7513">
            <v>654914.06127016176</v>
          </cell>
          <cell r="BR7513">
            <v>10092.350000000006</v>
          </cell>
          <cell r="CE7513" t="str">
            <v>1200 - 300 - Transportation equip</v>
          </cell>
        </row>
        <row r="7514">
          <cell r="E7514">
            <v>30600.720000000001</v>
          </cell>
          <cell r="F7514">
            <v>4169.7900000000009</v>
          </cell>
          <cell r="L7514" t="str">
            <v>1200 - 300</v>
          </cell>
          <cell r="O7514" t="str">
            <v>MOBILE PLANT</v>
          </cell>
          <cell r="AS7514">
            <v>37322.384502577515</v>
          </cell>
          <cell r="AV7514">
            <v>37322.384502577515</v>
          </cell>
          <cell r="BE7514">
            <v>12200</v>
          </cell>
          <cell r="BG7514">
            <v>12200</v>
          </cell>
          <cell r="BJ7514">
            <v>12200</v>
          </cell>
          <cell r="BK7514" t="e">
            <v>#N/A</v>
          </cell>
          <cell r="BM7514">
            <v>37322.384502577515</v>
          </cell>
          <cell r="BN7514">
            <v>102636.55738208817</v>
          </cell>
          <cell r="BO7514">
            <v>270587.28764368698</v>
          </cell>
          <cell r="BR7514">
            <v>4169.7900000000009</v>
          </cell>
          <cell r="CE7514" t="str">
            <v>1200 - 300 - Transportation equip</v>
          </cell>
        </row>
        <row r="7515">
          <cell r="E7515">
            <v>31572.720000000001</v>
          </cell>
          <cell r="F7515">
            <v>4302.25</v>
          </cell>
          <cell r="L7515" t="str">
            <v>1200 - 300</v>
          </cell>
          <cell r="O7515" t="str">
            <v>MOBILE PLANT</v>
          </cell>
          <cell r="AS7515">
            <v>38507.891174855336</v>
          </cell>
          <cell r="AV7515">
            <v>38507.891174855336</v>
          </cell>
          <cell r="BE7515">
            <v>12200</v>
          </cell>
          <cell r="BG7515">
            <v>12200</v>
          </cell>
          <cell r="BJ7515">
            <v>12200</v>
          </cell>
          <cell r="BK7515" t="e">
            <v>#N/A</v>
          </cell>
          <cell r="BM7515">
            <v>38507.891174855336</v>
          </cell>
          <cell r="BN7515">
            <v>105896.70073085217</v>
          </cell>
          <cell r="BO7515">
            <v>279182.21101770119</v>
          </cell>
          <cell r="BR7515">
            <v>4302.25</v>
          </cell>
          <cell r="CE7515" t="str">
            <v>1200 - 300 - Transportation equip</v>
          </cell>
        </row>
        <row r="7516">
          <cell r="E7516">
            <v>36775.08</v>
          </cell>
          <cell r="F7516">
            <v>5011.1400000000031</v>
          </cell>
          <cell r="L7516" t="str">
            <v>1200 - 300</v>
          </cell>
          <cell r="O7516" t="str">
            <v>MOBILE PLANT</v>
          </cell>
          <cell r="AS7516">
            <v>44852.986330813401</v>
          </cell>
          <cell r="AV7516">
            <v>44852.986330813401</v>
          </cell>
          <cell r="BE7516">
            <v>12200</v>
          </cell>
          <cell r="BG7516">
            <v>12200</v>
          </cell>
          <cell r="BJ7516">
            <v>12200</v>
          </cell>
          <cell r="BK7516" t="e">
            <v>#N/A</v>
          </cell>
          <cell r="BM7516">
            <v>44852.986330813401</v>
          </cell>
          <cell r="BN7516">
            <v>123345.71240973685</v>
          </cell>
          <cell r="BO7516">
            <v>325184.15089839714</v>
          </cell>
          <cell r="BR7516">
            <v>5011.1400000000031</v>
          </cell>
          <cell r="CE7516" t="str">
            <v>1200 - 300 - Transportation equip</v>
          </cell>
        </row>
        <row r="7517">
          <cell r="E7517">
            <v>30608.28</v>
          </cell>
          <cell r="F7517">
            <v>4170.8299999999981</v>
          </cell>
          <cell r="L7517" t="str">
            <v>1200 - 300</v>
          </cell>
          <cell r="O7517" t="str">
            <v>MOBILE PLANT</v>
          </cell>
          <cell r="AS7517">
            <v>37331.605110028562</v>
          </cell>
          <cell r="AV7517">
            <v>37331.605110028562</v>
          </cell>
          <cell r="BE7517">
            <v>12200</v>
          </cell>
          <cell r="BG7517">
            <v>12200</v>
          </cell>
          <cell r="BJ7517">
            <v>12200</v>
          </cell>
          <cell r="BK7517" t="e">
            <v>#N/A</v>
          </cell>
          <cell r="BM7517">
            <v>37331.605110028562</v>
          </cell>
          <cell r="BN7517">
            <v>102661.91405257855</v>
          </cell>
          <cell r="BO7517">
            <v>270654.1370477071</v>
          </cell>
          <cell r="BR7517">
            <v>4170.8299999999981</v>
          </cell>
          <cell r="CE7517" t="str">
            <v>1200 - 300 - Transportation equip</v>
          </cell>
        </row>
        <row r="7518">
          <cell r="E7518">
            <v>36818.28</v>
          </cell>
          <cell r="F7518">
            <v>5017.0299999999988</v>
          </cell>
          <cell r="L7518" t="str">
            <v>1200 - 300</v>
          </cell>
          <cell r="O7518" t="str">
            <v>MOBILE PLANT</v>
          </cell>
          <cell r="AS7518">
            <v>44905.675516247968</v>
          </cell>
          <cell r="AV7518">
            <v>44905.675516247968</v>
          </cell>
          <cell r="BE7518">
            <v>12200</v>
          </cell>
          <cell r="BG7518">
            <v>12200</v>
          </cell>
          <cell r="BJ7518">
            <v>12200</v>
          </cell>
          <cell r="BK7518" t="e">
            <v>#N/A</v>
          </cell>
          <cell r="BM7518">
            <v>44905.675516247968</v>
          </cell>
          <cell r="BN7518">
            <v>123490.60766968191</v>
          </cell>
          <cell r="BO7518">
            <v>325566.14749279775</v>
          </cell>
          <cell r="BR7518">
            <v>5017.0299999999988</v>
          </cell>
          <cell r="CE7518" t="str">
            <v>1200 - 300 - Transportation equip</v>
          </cell>
        </row>
        <row r="7519">
          <cell r="E7519">
            <v>34799.839999999997</v>
          </cell>
          <cell r="F7519">
            <v>4782.9399999999951</v>
          </cell>
          <cell r="L7519" t="str">
            <v>1200 - 300</v>
          </cell>
          <cell r="O7519" t="str">
            <v>MOBILE PLANT</v>
          </cell>
          <cell r="AS7519">
            <v>42443.870899383313</v>
          </cell>
          <cell r="AV7519">
            <v>42443.870899383313</v>
          </cell>
          <cell r="BE7519">
            <v>11672.064497330412</v>
          </cell>
          <cell r="BG7519">
            <v>11672.064497330412</v>
          </cell>
          <cell r="BJ7519">
            <v>11672.064497330412</v>
          </cell>
          <cell r="BK7519" t="e">
            <v>#N/A</v>
          </cell>
          <cell r="BM7519">
            <v>42443.870899383313</v>
          </cell>
          <cell r="BN7519">
            <v>116720.64497330411</v>
          </cell>
          <cell r="BO7519">
            <v>307718.06402052904</v>
          </cell>
          <cell r="BR7519">
            <v>4782.9399999999951</v>
          </cell>
          <cell r="CE7519" t="str">
            <v>1200 - 300 - Transportation equip</v>
          </cell>
        </row>
        <row r="7520">
          <cell r="E7520">
            <v>25416.720000000001</v>
          </cell>
          <cell r="F7520">
            <v>3422.6700000000019</v>
          </cell>
          <cell r="L7520" t="str">
            <v>1200 - 300</v>
          </cell>
          <cell r="O7520" t="str">
            <v>MOBILE PLANT</v>
          </cell>
          <cell r="AS7520">
            <v>30999.682250429134</v>
          </cell>
          <cell r="AV7520">
            <v>30999.682250429134</v>
          </cell>
          <cell r="BE7520">
            <v>8524.9126188680129</v>
          </cell>
          <cell r="BG7520">
            <v>8524.9126188680129</v>
          </cell>
          <cell r="BJ7520">
            <v>8524.9126188680129</v>
          </cell>
          <cell r="BK7520" t="e">
            <v>#N/A</v>
          </cell>
          <cell r="BM7520">
            <v>30999.682250429134</v>
          </cell>
          <cell r="BN7520">
            <v>85249.126188680122</v>
          </cell>
          <cell r="BO7520">
            <v>224747.69631561122</v>
          </cell>
          <cell r="BR7520">
            <v>3422.6700000000019</v>
          </cell>
          <cell r="CE7520" t="str">
            <v>1200 - 300 - Transportation equip</v>
          </cell>
        </row>
        <row r="7521">
          <cell r="E7521">
            <v>22905.72</v>
          </cell>
          <cell r="F7521">
            <v>3087.9200000000019</v>
          </cell>
          <cell r="L7521" t="str">
            <v>1200 - 300</v>
          </cell>
          <cell r="O7521" t="str">
            <v>MOBILE PLANT</v>
          </cell>
          <cell r="AS7521">
            <v>27937.12334704477</v>
          </cell>
          <cell r="AV7521">
            <v>27937.12334704477</v>
          </cell>
          <cell r="BE7521">
            <v>7682.7089204373124</v>
          </cell>
          <cell r="BG7521">
            <v>7682.7089204373124</v>
          </cell>
          <cell r="BJ7521">
            <v>7682.7089204373124</v>
          </cell>
          <cell r="BK7521" t="e">
            <v>#N/A</v>
          </cell>
          <cell r="BM7521">
            <v>27937.12334704477</v>
          </cell>
          <cell r="BN7521">
            <v>76827.089204373115</v>
          </cell>
          <cell r="BO7521">
            <v>202544.14426607458</v>
          </cell>
          <cell r="BR7521">
            <v>3087.9200000000019</v>
          </cell>
          <cell r="CE7521" t="str">
            <v>1200 - 300 - Transportation equip</v>
          </cell>
        </row>
        <row r="7522">
          <cell r="E7522">
            <v>22905.72</v>
          </cell>
          <cell r="F7522">
            <v>3113.4700000000012</v>
          </cell>
          <cell r="L7522" t="str">
            <v>1200 - 300</v>
          </cell>
          <cell r="O7522" t="str">
            <v>MOBILE PLANT</v>
          </cell>
          <cell r="AS7522">
            <v>27937.12334704477</v>
          </cell>
          <cell r="AV7522">
            <v>27937.12334704477</v>
          </cell>
          <cell r="BE7522">
            <v>7682.7089204373124</v>
          </cell>
          <cell r="BG7522">
            <v>7682.7089204373124</v>
          </cell>
          <cell r="BJ7522">
            <v>7682.7089204373124</v>
          </cell>
          <cell r="BK7522" t="e">
            <v>#N/A</v>
          </cell>
          <cell r="BM7522">
            <v>27937.12334704477</v>
          </cell>
          <cell r="BN7522">
            <v>76827.089204373115</v>
          </cell>
          <cell r="BO7522">
            <v>202544.14426607458</v>
          </cell>
          <cell r="BR7522">
            <v>3113.4700000000012</v>
          </cell>
          <cell r="CE7522" t="str">
            <v>1200 - 300 - Transportation equip</v>
          </cell>
        </row>
        <row r="7523">
          <cell r="E7523">
            <v>23737.32</v>
          </cell>
          <cell r="F7523">
            <v>3234.5600000000013</v>
          </cell>
          <cell r="L7523" t="str">
            <v>1200 - 300</v>
          </cell>
          <cell r="O7523" t="str">
            <v>MOBILE PLANT</v>
          </cell>
          <cell r="AS7523">
            <v>28951.390166660236</v>
          </cell>
          <cell r="AV7523">
            <v>28951.390166660236</v>
          </cell>
          <cell r="BE7523">
            <v>7961.6322958315659</v>
          </cell>
          <cell r="BG7523">
            <v>7961.6322958315659</v>
          </cell>
          <cell r="BJ7523">
            <v>7961.6322958315659</v>
          </cell>
          <cell r="BK7523" t="e">
            <v>#N/A</v>
          </cell>
          <cell r="BM7523">
            <v>28951.390166660236</v>
          </cell>
          <cell r="BN7523">
            <v>79616.32295831565</v>
          </cell>
          <cell r="BO7523">
            <v>209897.57870828672</v>
          </cell>
          <cell r="BR7523">
            <v>3234.5600000000013</v>
          </cell>
          <cell r="CE7523" t="str">
            <v>1200 - 300 - Transportation equip</v>
          </cell>
        </row>
        <row r="7524">
          <cell r="E7524">
            <v>23737.32</v>
          </cell>
          <cell r="F7524">
            <v>3234.5600000000013</v>
          </cell>
          <cell r="L7524" t="str">
            <v>1200 - 300</v>
          </cell>
          <cell r="O7524" t="str">
            <v>MOBILE PLANT</v>
          </cell>
          <cell r="AS7524">
            <v>28951.390166660236</v>
          </cell>
          <cell r="AV7524">
            <v>28951.390166660236</v>
          </cell>
          <cell r="BE7524">
            <v>7961.6322958315659</v>
          </cell>
          <cell r="BG7524">
            <v>7961.6322958315659</v>
          </cell>
          <cell r="BJ7524">
            <v>7961.6322958315659</v>
          </cell>
          <cell r="BK7524" t="e">
            <v>#N/A</v>
          </cell>
          <cell r="BM7524">
            <v>28951.390166660236</v>
          </cell>
          <cell r="BN7524">
            <v>79616.32295831565</v>
          </cell>
          <cell r="BO7524">
            <v>209897.57870828672</v>
          </cell>
          <cell r="BR7524">
            <v>3234.5600000000013</v>
          </cell>
          <cell r="CE7524" t="str">
            <v>1200 - 300 - Transportation equip</v>
          </cell>
        </row>
        <row r="7525">
          <cell r="E7525">
            <v>23737.32</v>
          </cell>
          <cell r="F7525">
            <v>3234.5600000000013</v>
          </cell>
          <cell r="L7525" t="str">
            <v>1200 - 300</v>
          </cell>
          <cell r="O7525" t="str">
            <v>MOBILE PLANT</v>
          </cell>
          <cell r="AS7525">
            <v>28951.390166660236</v>
          </cell>
          <cell r="AV7525">
            <v>28951.390166660236</v>
          </cell>
          <cell r="BE7525">
            <v>7961.6322958315659</v>
          </cell>
          <cell r="BG7525">
            <v>7961.6322958315659</v>
          </cell>
          <cell r="BJ7525">
            <v>7961.6322958315659</v>
          </cell>
          <cell r="BK7525" t="e">
            <v>#N/A</v>
          </cell>
          <cell r="BM7525">
            <v>28951.390166660236</v>
          </cell>
          <cell r="BN7525">
            <v>79616.32295831565</v>
          </cell>
          <cell r="BO7525">
            <v>209897.57870828672</v>
          </cell>
          <cell r="BR7525">
            <v>3234.5600000000013</v>
          </cell>
          <cell r="CE7525" t="str">
            <v>1200 - 300 - Transportation equip</v>
          </cell>
        </row>
        <row r="7526">
          <cell r="E7526">
            <v>23737.32</v>
          </cell>
          <cell r="F7526">
            <v>3234.5600000000013</v>
          </cell>
          <cell r="L7526" t="str">
            <v>1200 - 300</v>
          </cell>
          <cell r="O7526" t="str">
            <v>MOBILE PLANT</v>
          </cell>
          <cell r="AS7526">
            <v>28951.390166660236</v>
          </cell>
          <cell r="AV7526">
            <v>28951.390166660236</v>
          </cell>
          <cell r="BE7526">
            <v>7961.6322958315659</v>
          </cell>
          <cell r="BG7526">
            <v>7961.6322958315659</v>
          </cell>
          <cell r="BJ7526">
            <v>7961.6322958315659</v>
          </cell>
          <cell r="BK7526" t="e">
            <v>#N/A</v>
          </cell>
          <cell r="BM7526">
            <v>28951.390166660236</v>
          </cell>
          <cell r="BN7526">
            <v>79616.32295831565</v>
          </cell>
          <cell r="BO7526">
            <v>209897.57870828672</v>
          </cell>
          <cell r="BR7526">
            <v>3234.5600000000013</v>
          </cell>
          <cell r="CE7526" t="str">
            <v>1200 - 300 - Transportation equip</v>
          </cell>
        </row>
        <row r="7527">
          <cell r="E7527">
            <v>23790.240000000002</v>
          </cell>
          <cell r="F7527">
            <v>3207.7800000000025</v>
          </cell>
          <cell r="L7527" t="str">
            <v>1200 - 300</v>
          </cell>
          <cell r="O7527" t="str">
            <v>MOBILE PLANT</v>
          </cell>
          <cell r="AS7527">
            <v>29015.934418817582</v>
          </cell>
          <cell r="AV7527">
            <v>29015.934418817582</v>
          </cell>
          <cell r="BE7527">
            <v>7979.3819651748354</v>
          </cell>
          <cell r="BG7527">
            <v>7979.3819651748354</v>
          </cell>
          <cell r="BJ7527">
            <v>7979.3819651748354</v>
          </cell>
          <cell r="BK7527" t="e">
            <v>#N/A</v>
          </cell>
          <cell r="BM7527">
            <v>29015.934418817582</v>
          </cell>
          <cell r="BN7527">
            <v>79793.819651748345</v>
          </cell>
          <cell r="BO7527">
            <v>210365.52453642746</v>
          </cell>
          <cell r="BR7527">
            <v>3207.7800000000025</v>
          </cell>
          <cell r="CE7527" t="str">
            <v>1200 - 300 - Transportation equip</v>
          </cell>
        </row>
        <row r="7528">
          <cell r="E7528">
            <v>26323.919999999998</v>
          </cell>
          <cell r="F7528">
            <v>3531.5699999999997</v>
          </cell>
          <cell r="L7528" t="str">
            <v>1200 - 300</v>
          </cell>
          <cell r="O7528" t="str">
            <v>MOBILE PLANT</v>
          </cell>
          <cell r="AS7528">
            <v>32106.155144555098</v>
          </cell>
          <cell r="AV7528">
            <v>32106.155144555098</v>
          </cell>
          <cell r="BE7528">
            <v>8829.1926647526525</v>
          </cell>
          <cell r="BG7528">
            <v>8829.1926647526525</v>
          </cell>
          <cell r="BJ7528">
            <v>8829.1926647526525</v>
          </cell>
          <cell r="BK7528" t="e">
            <v>#N/A</v>
          </cell>
          <cell r="BM7528">
            <v>32106.155144555098</v>
          </cell>
          <cell r="BN7528">
            <v>88291.926647526518</v>
          </cell>
          <cell r="BO7528">
            <v>232769.62479802445</v>
          </cell>
          <cell r="BR7528">
            <v>3531.5699999999997</v>
          </cell>
          <cell r="CE7528" t="str">
            <v>1200 - 300 - Transportation equip</v>
          </cell>
        </row>
        <row r="7529">
          <cell r="E7529">
            <v>22905.72</v>
          </cell>
          <cell r="F7529">
            <v>3095.2800000000025</v>
          </cell>
          <cell r="L7529" t="str">
            <v>1200 - 300</v>
          </cell>
          <cell r="O7529" t="str">
            <v>MOBILE PLANT</v>
          </cell>
          <cell r="AS7529">
            <v>27937.12334704477</v>
          </cell>
          <cell r="AV7529">
            <v>27937.12334704477</v>
          </cell>
          <cell r="BE7529">
            <v>7682.7089204373124</v>
          </cell>
          <cell r="BG7529">
            <v>7682.7089204373124</v>
          </cell>
          <cell r="BJ7529">
            <v>7682.7089204373124</v>
          </cell>
          <cell r="BK7529" t="e">
            <v>#N/A</v>
          </cell>
          <cell r="BM7529">
            <v>27937.12334704477</v>
          </cell>
          <cell r="BN7529">
            <v>76827.089204373115</v>
          </cell>
          <cell r="BO7529">
            <v>202544.14426607458</v>
          </cell>
          <cell r="BR7529">
            <v>3095.2800000000025</v>
          </cell>
          <cell r="CE7529" t="str">
            <v>1200 - 300 - Transportation equip</v>
          </cell>
        </row>
        <row r="7530">
          <cell r="E7530">
            <v>36440.28</v>
          </cell>
          <cell r="F7530">
            <v>4991.59</v>
          </cell>
          <cell r="L7530" t="str">
            <v>1200 - 300</v>
          </cell>
          <cell r="O7530" t="str">
            <v>MOBILE PLANT</v>
          </cell>
          <cell r="AS7530">
            <v>44444.645143695481</v>
          </cell>
          <cell r="AV7530">
            <v>44444.645143695481</v>
          </cell>
          <cell r="BE7530">
            <v>14550</v>
          </cell>
          <cell r="BG7530">
            <v>14550</v>
          </cell>
          <cell r="BJ7530">
            <v>14550</v>
          </cell>
          <cell r="BK7530" t="e">
            <v>#N/A</v>
          </cell>
          <cell r="BM7530">
            <v>44444.645143695481</v>
          </cell>
          <cell r="BN7530">
            <v>122222.77414516258</v>
          </cell>
          <cell r="BO7530">
            <v>322223.67729179224</v>
          </cell>
          <cell r="BR7530">
            <v>4991.59</v>
          </cell>
          <cell r="CE7530" t="str">
            <v>1200 - 300 - Transportation equip</v>
          </cell>
        </row>
        <row r="7531">
          <cell r="E7531">
            <v>36440.28</v>
          </cell>
          <cell r="F7531">
            <v>4991.59</v>
          </cell>
          <cell r="L7531" t="str">
            <v>1200 - 300</v>
          </cell>
          <cell r="O7531" t="str">
            <v>MOBILE PLANT</v>
          </cell>
          <cell r="AS7531">
            <v>44444.645143695481</v>
          </cell>
          <cell r="AV7531">
            <v>44444.645143695481</v>
          </cell>
          <cell r="BE7531">
            <v>14550</v>
          </cell>
          <cell r="BG7531">
            <v>14550</v>
          </cell>
          <cell r="BJ7531">
            <v>14550</v>
          </cell>
          <cell r="BK7531" t="e">
            <v>#N/A</v>
          </cell>
          <cell r="BM7531">
            <v>44444.645143695481</v>
          </cell>
          <cell r="BN7531">
            <v>122222.77414516258</v>
          </cell>
          <cell r="BO7531">
            <v>322223.67729179224</v>
          </cell>
          <cell r="BR7531">
            <v>4991.59</v>
          </cell>
          <cell r="CE7531" t="str">
            <v>1200 - 300 - Transportation equip</v>
          </cell>
        </row>
        <row r="7532">
          <cell r="E7532">
            <v>36440.28</v>
          </cell>
          <cell r="F7532">
            <v>4991.59</v>
          </cell>
          <cell r="L7532" t="str">
            <v>1200 - 300</v>
          </cell>
          <cell r="O7532" t="str">
            <v>MOBILE PLANT</v>
          </cell>
          <cell r="AS7532">
            <v>44444.645143695481</v>
          </cell>
          <cell r="AV7532">
            <v>44444.645143695481</v>
          </cell>
          <cell r="BE7532">
            <v>14550</v>
          </cell>
          <cell r="BG7532">
            <v>14550</v>
          </cell>
          <cell r="BJ7532">
            <v>14550</v>
          </cell>
          <cell r="BK7532" t="e">
            <v>#N/A</v>
          </cell>
          <cell r="BM7532">
            <v>44444.645143695481</v>
          </cell>
          <cell r="BN7532">
            <v>122222.77414516258</v>
          </cell>
          <cell r="BO7532">
            <v>322223.67729179224</v>
          </cell>
          <cell r="BR7532">
            <v>4991.59</v>
          </cell>
          <cell r="CE7532" t="str">
            <v>1200 - 300 - Transportation equip</v>
          </cell>
        </row>
        <row r="7533">
          <cell r="E7533">
            <v>36440.28</v>
          </cell>
          <cell r="F7533">
            <v>4991.59</v>
          </cell>
          <cell r="L7533" t="str">
            <v>1200 - 300</v>
          </cell>
          <cell r="O7533" t="str">
            <v>MOBILE PLANT</v>
          </cell>
          <cell r="AS7533">
            <v>44444.645143695481</v>
          </cell>
          <cell r="AV7533">
            <v>44444.645143695481</v>
          </cell>
          <cell r="BE7533">
            <v>14550</v>
          </cell>
          <cell r="BG7533">
            <v>14550</v>
          </cell>
          <cell r="BJ7533">
            <v>14550</v>
          </cell>
          <cell r="BK7533" t="e">
            <v>#N/A</v>
          </cell>
          <cell r="BM7533">
            <v>44444.645143695481</v>
          </cell>
          <cell r="BN7533">
            <v>122222.77414516258</v>
          </cell>
          <cell r="BO7533">
            <v>322223.67729179224</v>
          </cell>
          <cell r="BR7533">
            <v>4991.59</v>
          </cell>
          <cell r="CE7533" t="str">
            <v>1200 - 300 - Transportation equip</v>
          </cell>
        </row>
        <row r="7534">
          <cell r="E7534">
            <v>36440.28</v>
          </cell>
          <cell r="F7534">
            <v>4991.59</v>
          </cell>
          <cell r="L7534" t="str">
            <v>1200 - 300</v>
          </cell>
          <cell r="O7534" t="str">
            <v>MOBILE PLANT</v>
          </cell>
          <cell r="AS7534">
            <v>44444.645143695481</v>
          </cell>
          <cell r="AV7534">
            <v>44444.645143695481</v>
          </cell>
          <cell r="BE7534">
            <v>14550</v>
          </cell>
          <cell r="BG7534">
            <v>14550</v>
          </cell>
          <cell r="BJ7534">
            <v>14550</v>
          </cell>
          <cell r="BK7534" t="e">
            <v>#N/A</v>
          </cell>
          <cell r="BM7534">
            <v>44444.645143695481</v>
          </cell>
          <cell r="BN7534">
            <v>122222.77414516258</v>
          </cell>
          <cell r="BO7534">
            <v>322223.67729179224</v>
          </cell>
          <cell r="BR7534">
            <v>4991.59</v>
          </cell>
          <cell r="CE7534" t="str">
            <v>1200 - 300 - Transportation equip</v>
          </cell>
        </row>
        <row r="7535">
          <cell r="E7535">
            <v>36440.28</v>
          </cell>
          <cell r="F7535">
            <v>5121.989999999998</v>
          </cell>
          <cell r="L7535" t="str">
            <v>1200 - 300</v>
          </cell>
          <cell r="O7535" t="str">
            <v>MOBILE PLANT</v>
          </cell>
          <cell r="AS7535">
            <v>44444.645143695481</v>
          </cell>
          <cell r="AV7535">
            <v>44444.645143695481</v>
          </cell>
          <cell r="BE7535">
            <v>14550</v>
          </cell>
          <cell r="BG7535">
            <v>14550</v>
          </cell>
          <cell r="BJ7535">
            <v>14550</v>
          </cell>
          <cell r="BK7535" t="e">
            <v>#N/A</v>
          </cell>
          <cell r="BM7535">
            <v>44444.645143695481</v>
          </cell>
          <cell r="BN7535">
            <v>122222.77414516258</v>
          </cell>
          <cell r="BO7535">
            <v>322223.67729179224</v>
          </cell>
          <cell r="BR7535">
            <v>5121.989999999998</v>
          </cell>
          <cell r="CE7535" t="str">
            <v>1200 - 300 - Transportation equip</v>
          </cell>
        </row>
        <row r="7536">
          <cell r="E7536">
            <v>36440.28</v>
          </cell>
          <cell r="F7536">
            <v>4991.59</v>
          </cell>
          <cell r="L7536" t="str">
            <v>1200 - 300</v>
          </cell>
          <cell r="O7536" t="str">
            <v>MOBILE PLANT</v>
          </cell>
          <cell r="AS7536">
            <v>44444.645143695481</v>
          </cell>
          <cell r="AV7536">
            <v>44444.645143695481</v>
          </cell>
          <cell r="BE7536">
            <v>14550</v>
          </cell>
          <cell r="BG7536">
            <v>14550</v>
          </cell>
          <cell r="BJ7536">
            <v>14550</v>
          </cell>
          <cell r="BK7536" t="e">
            <v>#N/A</v>
          </cell>
          <cell r="BM7536">
            <v>44444.645143695481</v>
          </cell>
          <cell r="BN7536">
            <v>122222.77414516258</v>
          </cell>
          <cell r="BO7536">
            <v>322223.67729179224</v>
          </cell>
          <cell r="BR7536">
            <v>4991.59</v>
          </cell>
          <cell r="CE7536" t="str">
            <v>1200 - 300 - Transportation equip</v>
          </cell>
        </row>
        <row r="7537">
          <cell r="E7537">
            <v>36440.28</v>
          </cell>
          <cell r="F7537">
            <v>5121.989999999998</v>
          </cell>
          <cell r="L7537" t="str">
            <v>1200 - 300</v>
          </cell>
          <cell r="O7537" t="str">
            <v>MOBILE PLANT</v>
          </cell>
          <cell r="AS7537">
            <v>44444.645143695481</v>
          </cell>
          <cell r="AV7537">
            <v>44444.645143695481</v>
          </cell>
          <cell r="BE7537">
            <v>14550</v>
          </cell>
          <cell r="BG7537">
            <v>14550</v>
          </cell>
          <cell r="BJ7537">
            <v>14550</v>
          </cell>
          <cell r="BK7537" t="e">
            <v>#N/A</v>
          </cell>
          <cell r="BM7537">
            <v>44444.645143695481</v>
          </cell>
          <cell r="BN7537">
            <v>122222.77414516258</v>
          </cell>
          <cell r="BO7537">
            <v>322223.67729179224</v>
          </cell>
          <cell r="BR7537">
            <v>5121.989999999998</v>
          </cell>
          <cell r="CE7537" t="str">
            <v>1200 - 300 - Transportation equip</v>
          </cell>
        </row>
        <row r="7538">
          <cell r="E7538">
            <v>36440.28</v>
          </cell>
          <cell r="F7538">
            <v>4991.59</v>
          </cell>
          <cell r="L7538" t="str">
            <v>1200 - 300</v>
          </cell>
          <cell r="O7538" t="str">
            <v>MOBILE PLANT</v>
          </cell>
          <cell r="AS7538">
            <v>44444.645143695481</v>
          </cell>
          <cell r="AV7538">
            <v>44444.645143695481</v>
          </cell>
          <cell r="BE7538">
            <v>14550</v>
          </cell>
          <cell r="BG7538">
            <v>14550</v>
          </cell>
          <cell r="BJ7538">
            <v>14550</v>
          </cell>
          <cell r="BK7538" t="e">
            <v>#N/A</v>
          </cell>
          <cell r="BM7538">
            <v>44444.645143695481</v>
          </cell>
          <cell r="BN7538">
            <v>122222.77414516258</v>
          </cell>
          <cell r="BO7538">
            <v>322223.67729179224</v>
          </cell>
          <cell r="BR7538">
            <v>4991.59</v>
          </cell>
          <cell r="CE7538" t="str">
            <v>1200 - 300 - Transportation equip</v>
          </cell>
        </row>
        <row r="7539">
          <cell r="E7539">
            <v>36440.28</v>
          </cell>
          <cell r="F7539">
            <v>5017.6699999999983</v>
          </cell>
          <cell r="L7539" t="str">
            <v>1200 - 300</v>
          </cell>
          <cell r="O7539" t="str">
            <v>MOBILE PLANT</v>
          </cell>
          <cell r="AS7539">
            <v>44444.645143695481</v>
          </cell>
          <cell r="AV7539">
            <v>44444.645143695481</v>
          </cell>
          <cell r="BE7539">
            <v>14550</v>
          </cell>
          <cell r="BG7539">
            <v>14550</v>
          </cell>
          <cell r="BJ7539">
            <v>14550</v>
          </cell>
          <cell r="BK7539" t="e">
            <v>#N/A</v>
          </cell>
          <cell r="BM7539">
            <v>44444.645143695481</v>
          </cell>
          <cell r="BN7539">
            <v>122222.77414516258</v>
          </cell>
          <cell r="BO7539">
            <v>322223.67729179224</v>
          </cell>
          <cell r="BR7539">
            <v>5017.6699999999983</v>
          </cell>
          <cell r="CE7539" t="str">
            <v>1200 - 300 - Transportation equip</v>
          </cell>
        </row>
        <row r="7540">
          <cell r="E7540">
            <v>36440.28</v>
          </cell>
          <cell r="F7540">
            <v>4991.59</v>
          </cell>
          <cell r="L7540" t="str">
            <v>1200 - 300</v>
          </cell>
          <cell r="O7540" t="str">
            <v>MOBILE PLANT</v>
          </cell>
          <cell r="AS7540">
            <v>44444.645143695481</v>
          </cell>
          <cell r="AV7540">
            <v>44444.645143695481</v>
          </cell>
          <cell r="BE7540">
            <v>14550</v>
          </cell>
          <cell r="BG7540">
            <v>14550</v>
          </cell>
          <cell r="BJ7540">
            <v>14550</v>
          </cell>
          <cell r="BK7540" t="e">
            <v>#N/A</v>
          </cell>
          <cell r="BM7540">
            <v>44444.645143695481</v>
          </cell>
          <cell r="BN7540">
            <v>122222.77414516258</v>
          </cell>
          <cell r="BO7540">
            <v>322223.67729179224</v>
          </cell>
          <cell r="BR7540">
            <v>4991.59</v>
          </cell>
          <cell r="CE7540" t="str">
            <v>1200 - 300 - Transportation equip</v>
          </cell>
        </row>
        <row r="7541">
          <cell r="E7541">
            <v>28402.92</v>
          </cell>
          <cell r="F7541">
            <v>3870.3099999999977</v>
          </cell>
          <cell r="L7541" t="str">
            <v>1200 - 300</v>
          </cell>
          <cell r="O7541" t="str">
            <v>MOBILE PLANT</v>
          </cell>
          <cell r="AS7541">
            <v>34641.822193593769</v>
          </cell>
          <cell r="AV7541">
            <v>34641.822193593769</v>
          </cell>
          <cell r="BE7541">
            <v>14550</v>
          </cell>
          <cell r="BG7541">
            <v>14550</v>
          </cell>
          <cell r="BJ7541">
            <v>14550</v>
          </cell>
          <cell r="BK7541" t="e">
            <v>#N/A</v>
          </cell>
          <cell r="BM7541">
            <v>34641.822193593769</v>
          </cell>
          <cell r="BN7541">
            <v>95265.01103238287</v>
          </cell>
          <cell r="BO7541">
            <v>251153.21090355483</v>
          </cell>
          <cell r="BR7541">
            <v>3870.3099999999977</v>
          </cell>
          <cell r="CE7541" t="str">
            <v>1200 - 300 - Transportation equip</v>
          </cell>
        </row>
        <row r="7542">
          <cell r="E7542">
            <v>28402.92</v>
          </cell>
          <cell r="F7542">
            <v>3870.3099999999977</v>
          </cell>
          <cell r="L7542" t="str">
            <v>1200 - 300</v>
          </cell>
          <cell r="O7542" t="str">
            <v>MOBILE PLANT</v>
          </cell>
          <cell r="AS7542">
            <v>34641.822193593769</v>
          </cell>
          <cell r="AV7542">
            <v>34641.822193593769</v>
          </cell>
          <cell r="BE7542">
            <v>14550</v>
          </cell>
          <cell r="BG7542">
            <v>14550</v>
          </cell>
          <cell r="BJ7542">
            <v>14550</v>
          </cell>
          <cell r="BK7542" t="e">
            <v>#N/A</v>
          </cell>
          <cell r="BM7542">
            <v>34641.822193593769</v>
          </cell>
          <cell r="BN7542">
            <v>95265.01103238287</v>
          </cell>
          <cell r="BO7542">
            <v>251153.21090355483</v>
          </cell>
          <cell r="BR7542">
            <v>3870.3099999999977</v>
          </cell>
          <cell r="CE7542" t="str">
            <v>1200 - 300 - Transportation equip</v>
          </cell>
        </row>
        <row r="7543">
          <cell r="E7543">
            <v>36137.879999999997</v>
          </cell>
          <cell r="F7543">
            <v>5024.6999999999971</v>
          </cell>
          <cell r="L7543" t="str">
            <v>1200 - 300</v>
          </cell>
          <cell r="O7543" t="str">
            <v>MOBILE PLANT</v>
          </cell>
          <cell r="AS7543">
            <v>44075.820845653492</v>
          </cell>
          <cell r="AV7543">
            <v>44075.820845653492</v>
          </cell>
          <cell r="BE7543">
            <v>14550</v>
          </cell>
          <cell r="BG7543">
            <v>14550</v>
          </cell>
          <cell r="BJ7543">
            <v>14550</v>
          </cell>
          <cell r="BK7543" t="e">
            <v>#N/A</v>
          </cell>
          <cell r="BM7543">
            <v>44075.820845653492</v>
          </cell>
          <cell r="BN7543">
            <v>121208.50732554711</v>
          </cell>
          <cell r="BO7543">
            <v>319549.70113098784</v>
          </cell>
          <cell r="BR7543">
            <v>5024.6999999999971</v>
          </cell>
          <cell r="CE7543" t="str">
            <v>1200 - 300 - Transportation equip</v>
          </cell>
        </row>
        <row r="7544">
          <cell r="E7544">
            <v>29587.68</v>
          </cell>
          <cell r="F7544">
            <v>4052.5999999999985</v>
          </cell>
          <cell r="L7544" t="str">
            <v>1200 - 300</v>
          </cell>
          <cell r="O7544" t="str">
            <v>MOBILE PLANT</v>
          </cell>
          <cell r="AS7544">
            <v>36086.823104136849</v>
          </cell>
          <cell r="AV7544">
            <v>36086.823104136849</v>
          </cell>
          <cell r="BE7544">
            <v>9923.8763536376337</v>
          </cell>
          <cell r="BG7544">
            <v>9923.8763536376337</v>
          </cell>
          <cell r="BJ7544">
            <v>9923.8763536376337</v>
          </cell>
          <cell r="BK7544" t="e">
            <v>#N/A</v>
          </cell>
          <cell r="BM7544">
            <v>36086.823104136849</v>
          </cell>
          <cell r="BN7544">
            <v>99238.76353637634</v>
          </cell>
          <cell r="BO7544">
            <v>261629.46750499215</v>
          </cell>
          <cell r="BR7544">
            <v>4052.5999999999985</v>
          </cell>
          <cell r="CE7544" t="str">
            <v>1200 - 300 - Transportation equip</v>
          </cell>
        </row>
        <row r="7545">
          <cell r="E7545">
            <v>27523.8</v>
          </cell>
          <cell r="F7545">
            <v>3765.5400000000009</v>
          </cell>
          <cell r="L7545" t="str">
            <v>1200 - 300</v>
          </cell>
          <cell r="O7545" t="str">
            <v>MOBILE PLANT</v>
          </cell>
          <cell r="AS7545">
            <v>33569.597270000275</v>
          </cell>
          <cell r="AV7545">
            <v>33569.597270000275</v>
          </cell>
          <cell r="BE7545">
            <v>9231.6392492500763</v>
          </cell>
          <cell r="BG7545">
            <v>9231.6392492500763</v>
          </cell>
          <cell r="BJ7545">
            <v>9231.6392492500763</v>
          </cell>
          <cell r="BK7545" t="e">
            <v>#N/A</v>
          </cell>
          <cell r="BM7545">
            <v>33569.597270000275</v>
          </cell>
          <cell r="BN7545">
            <v>92316.39249250076</v>
          </cell>
          <cell r="BO7545">
            <v>243379.580207502</v>
          </cell>
          <cell r="BR7545">
            <v>3765.5400000000009</v>
          </cell>
          <cell r="CE7545" t="str">
            <v>1200 - 300 - Transportation equip</v>
          </cell>
        </row>
        <row r="7546">
          <cell r="E7546">
            <v>28841.4</v>
          </cell>
          <cell r="F7546">
            <v>3949.3600000000006</v>
          </cell>
          <cell r="L7546" t="str">
            <v>1200 - 300</v>
          </cell>
          <cell r="O7546" t="str">
            <v>MOBILE PLANT</v>
          </cell>
          <cell r="AS7546">
            <v>35176.617425754659</v>
          </cell>
          <cell r="AV7546">
            <v>35176.617425754659</v>
          </cell>
          <cell r="BE7546">
            <v>9673.5697920825314</v>
          </cell>
          <cell r="BG7546">
            <v>9673.5697920825314</v>
          </cell>
          <cell r="BJ7546">
            <v>9673.5697920825314</v>
          </cell>
          <cell r="BK7546" t="e">
            <v>#N/A</v>
          </cell>
          <cell r="BM7546">
            <v>35176.617425754659</v>
          </cell>
          <cell r="BN7546">
            <v>96735.697920825318</v>
          </cell>
          <cell r="BO7546">
            <v>255030.47633672127</v>
          </cell>
          <cell r="BR7546">
            <v>3949.3600000000006</v>
          </cell>
          <cell r="CE7546" t="str">
            <v>1200 - 300 - Transportation equip</v>
          </cell>
        </row>
        <row r="7547">
          <cell r="E7547">
            <v>32034.959999999999</v>
          </cell>
          <cell r="F7547">
            <v>4386.0799999999981</v>
          </cell>
          <cell r="L7547" t="str">
            <v>1200 - 300</v>
          </cell>
          <cell r="O7547" t="str">
            <v>MOBILE PLANT</v>
          </cell>
          <cell r="AS7547">
            <v>39071.665459005228</v>
          </cell>
          <cell r="AV7547">
            <v>39071.665459005228</v>
          </cell>
          <cell r="BE7547">
            <v>10744.708001226438</v>
          </cell>
          <cell r="BG7547">
            <v>10744.708001226438</v>
          </cell>
          <cell r="BJ7547">
            <v>10744.708001226438</v>
          </cell>
          <cell r="BK7547" t="e">
            <v>#N/A</v>
          </cell>
          <cell r="BM7547">
            <v>39071.665459005228</v>
          </cell>
          <cell r="BN7547">
            <v>107447.08001226437</v>
          </cell>
          <cell r="BO7547">
            <v>283269.57457778789</v>
          </cell>
          <cell r="BR7547">
            <v>4386.0799999999981</v>
          </cell>
          <cell r="CE7547" t="str">
            <v>1200 - 300 - Transportation equip</v>
          </cell>
        </row>
        <row r="7548">
          <cell r="E7548">
            <v>32137.56</v>
          </cell>
          <cell r="F7548">
            <v>4400.3900000000031</v>
          </cell>
          <cell r="L7548" t="str">
            <v>1200 - 300</v>
          </cell>
          <cell r="O7548" t="str">
            <v>MOBILE PLANT</v>
          </cell>
          <cell r="AS7548">
            <v>39196.802274412337</v>
          </cell>
          <cell r="AV7548">
            <v>39196.802274412337</v>
          </cell>
          <cell r="BE7548">
            <v>10779.120625463394</v>
          </cell>
          <cell r="BG7548">
            <v>10779.120625463394</v>
          </cell>
          <cell r="BJ7548">
            <v>10779.120625463394</v>
          </cell>
          <cell r="BK7548" t="e">
            <v>#N/A</v>
          </cell>
          <cell r="BM7548">
            <v>39196.802274412337</v>
          </cell>
          <cell r="BN7548">
            <v>107791.20625463393</v>
          </cell>
          <cell r="BO7548">
            <v>284176.81648948946</v>
          </cell>
          <cell r="BR7548">
            <v>4400.3900000000031</v>
          </cell>
          <cell r="CE7548" t="str">
            <v>1200 - 300 - Transportation equip</v>
          </cell>
        </row>
        <row r="7549">
          <cell r="E7549">
            <v>31376.16</v>
          </cell>
          <cell r="F7549">
            <v>4294.1699999999983</v>
          </cell>
          <cell r="L7549" t="str">
            <v>1200 - 300</v>
          </cell>
          <cell r="O7549" t="str">
            <v>MOBILE PLANT</v>
          </cell>
          <cell r="AS7549">
            <v>38268.155381128032</v>
          </cell>
          <cell r="AV7549">
            <v>38268.155381128032</v>
          </cell>
          <cell r="BE7549">
            <v>10523.74272981021</v>
          </cell>
          <cell r="BG7549">
            <v>10523.74272981021</v>
          </cell>
          <cell r="BJ7549">
            <v>10523.74272981021</v>
          </cell>
          <cell r="BK7549" t="e">
            <v>#N/A</v>
          </cell>
          <cell r="BM7549">
            <v>38268.155381128032</v>
          </cell>
          <cell r="BN7549">
            <v>105237.42729810209</v>
          </cell>
          <cell r="BO7549">
            <v>277444.12651317823</v>
          </cell>
          <cell r="BR7549">
            <v>4294.1699999999983</v>
          </cell>
          <cell r="CE7549" t="str">
            <v>1200 - 300 - Transportation equip</v>
          </cell>
        </row>
        <row r="7550">
          <cell r="E7550">
            <v>36039.599999999999</v>
          </cell>
          <cell r="F7550">
            <v>4942.8899999999994</v>
          </cell>
          <cell r="L7550" t="str">
            <v>1200 - 300</v>
          </cell>
          <cell r="O7550" t="str">
            <v>MOBILE PLANT</v>
          </cell>
          <cell r="AS7550">
            <v>43955.95294878984</v>
          </cell>
          <cell r="AV7550">
            <v>43955.95294878984</v>
          </cell>
          <cell r="BE7550">
            <v>14550</v>
          </cell>
          <cell r="BG7550">
            <v>14550</v>
          </cell>
          <cell r="BJ7550">
            <v>14550</v>
          </cell>
          <cell r="BK7550" t="e">
            <v>#N/A</v>
          </cell>
          <cell r="BM7550">
            <v>43955.95294878984</v>
          </cell>
          <cell r="BN7550">
            <v>120878.87060917207</v>
          </cell>
          <cell r="BO7550">
            <v>318680.65887872636</v>
          </cell>
          <cell r="BR7550">
            <v>4942.8899999999994</v>
          </cell>
          <cell r="CE7550" t="str">
            <v>1200 - 300 - Transportation equip</v>
          </cell>
        </row>
        <row r="7551">
          <cell r="E7551">
            <v>36039.599999999999</v>
          </cell>
          <cell r="F7551">
            <v>4942.8899999999994</v>
          </cell>
          <cell r="L7551" t="str">
            <v>1200 - 300</v>
          </cell>
          <cell r="O7551" t="str">
            <v>MOBILE PLANT</v>
          </cell>
          <cell r="AS7551">
            <v>43955.95294878984</v>
          </cell>
          <cell r="AV7551">
            <v>43955.95294878984</v>
          </cell>
          <cell r="BE7551">
            <v>14550</v>
          </cell>
          <cell r="BG7551">
            <v>14550</v>
          </cell>
          <cell r="BJ7551">
            <v>14550</v>
          </cell>
          <cell r="BK7551" t="e">
            <v>#N/A</v>
          </cell>
          <cell r="BM7551">
            <v>43955.95294878984</v>
          </cell>
          <cell r="BN7551">
            <v>120878.87060917207</v>
          </cell>
          <cell r="BO7551">
            <v>318680.65887872636</v>
          </cell>
          <cell r="BR7551">
            <v>4942.8899999999994</v>
          </cell>
          <cell r="CE7551" t="str">
            <v>1200 - 300 - Transportation equip</v>
          </cell>
        </row>
        <row r="7552">
          <cell r="E7552">
            <v>36039.599999999999</v>
          </cell>
          <cell r="F7552">
            <v>4942.8899999999994</v>
          </cell>
          <cell r="L7552" t="str">
            <v>1200 - 300</v>
          </cell>
          <cell r="O7552" t="str">
            <v>MOBILE PLANT</v>
          </cell>
          <cell r="AS7552">
            <v>43955.95294878984</v>
          </cell>
          <cell r="AV7552">
            <v>43955.95294878984</v>
          </cell>
          <cell r="BE7552">
            <v>14550</v>
          </cell>
          <cell r="BG7552">
            <v>14550</v>
          </cell>
          <cell r="BJ7552">
            <v>14550</v>
          </cell>
          <cell r="BK7552" t="e">
            <v>#N/A</v>
          </cell>
          <cell r="BM7552">
            <v>43955.95294878984</v>
          </cell>
          <cell r="BN7552">
            <v>120878.87060917207</v>
          </cell>
          <cell r="BO7552">
            <v>318680.65887872636</v>
          </cell>
          <cell r="BR7552">
            <v>4942.8899999999994</v>
          </cell>
          <cell r="CE7552" t="str">
            <v>1200 - 300 - Transportation equip</v>
          </cell>
        </row>
        <row r="7553">
          <cell r="E7553">
            <v>36039.599999999999</v>
          </cell>
          <cell r="F7553">
            <v>4942.8899999999994</v>
          </cell>
          <cell r="L7553" t="str">
            <v>1200 - 300</v>
          </cell>
          <cell r="O7553" t="str">
            <v>MOBILE PLANT</v>
          </cell>
          <cell r="AS7553">
            <v>43955.95294878984</v>
          </cell>
          <cell r="AV7553">
            <v>43955.95294878984</v>
          </cell>
          <cell r="BE7553">
            <v>14550</v>
          </cell>
          <cell r="BG7553">
            <v>14550</v>
          </cell>
          <cell r="BJ7553">
            <v>14550</v>
          </cell>
          <cell r="BK7553" t="e">
            <v>#N/A</v>
          </cell>
          <cell r="BM7553">
            <v>43955.95294878984</v>
          </cell>
          <cell r="BN7553">
            <v>120878.87060917207</v>
          </cell>
          <cell r="BO7553">
            <v>318680.65887872636</v>
          </cell>
          <cell r="BR7553">
            <v>4942.8899999999994</v>
          </cell>
          <cell r="CE7553" t="str">
            <v>1200 - 300 - Transportation equip</v>
          </cell>
        </row>
        <row r="7554">
          <cell r="E7554">
            <v>31572.720000000001</v>
          </cell>
          <cell r="F7554">
            <v>4312.5300000000025</v>
          </cell>
          <cell r="L7554" t="str">
            <v>1200 - 300</v>
          </cell>
          <cell r="O7554" t="str">
            <v>MOBILE PLANT</v>
          </cell>
          <cell r="AS7554">
            <v>38507.891174855336</v>
          </cell>
          <cell r="AV7554">
            <v>38507.891174855336</v>
          </cell>
          <cell r="BE7554">
            <v>14550</v>
          </cell>
          <cell r="BG7554">
            <v>14550</v>
          </cell>
          <cell r="BJ7554">
            <v>14550</v>
          </cell>
          <cell r="BK7554" t="e">
            <v>#N/A</v>
          </cell>
          <cell r="BM7554">
            <v>38507.891174855336</v>
          </cell>
          <cell r="BN7554">
            <v>105896.70073085217</v>
          </cell>
          <cell r="BO7554">
            <v>279182.21101770119</v>
          </cell>
          <cell r="BR7554">
            <v>4312.5300000000025</v>
          </cell>
          <cell r="CE7554" t="str">
            <v>1200 - 300 - Transportation equip</v>
          </cell>
        </row>
        <row r="7555">
          <cell r="E7555">
            <v>31422.6</v>
          </cell>
          <cell r="F7555">
            <v>4281.7899999999972</v>
          </cell>
          <cell r="L7555" t="str">
            <v>1200 - 300</v>
          </cell>
          <cell r="O7555" t="str">
            <v>MOBILE PLANT</v>
          </cell>
          <cell r="AS7555">
            <v>38324.796255470203</v>
          </cell>
          <cell r="AV7555">
            <v>38324.796255470203</v>
          </cell>
          <cell r="BE7555">
            <v>14550</v>
          </cell>
          <cell r="BG7555">
            <v>14550</v>
          </cell>
          <cell r="BJ7555">
            <v>14550</v>
          </cell>
          <cell r="BK7555" t="e">
            <v>#N/A</v>
          </cell>
          <cell r="BM7555">
            <v>38324.796255470203</v>
          </cell>
          <cell r="BN7555">
            <v>105393.18970254305</v>
          </cell>
          <cell r="BO7555">
            <v>277854.77285215899</v>
          </cell>
          <cell r="BR7555">
            <v>4281.7899999999972</v>
          </cell>
          <cell r="CE7555" t="str">
            <v>1200 - 300 - Transportation equip</v>
          </cell>
        </row>
        <row r="7556">
          <cell r="E7556">
            <v>31422.6</v>
          </cell>
          <cell r="F7556">
            <v>4281.7899999999972</v>
          </cell>
          <cell r="L7556" t="str">
            <v>1200 - 300</v>
          </cell>
          <cell r="O7556" t="str">
            <v>MOBILE PLANT</v>
          </cell>
          <cell r="AS7556">
            <v>38324.796255470203</v>
          </cell>
          <cell r="AV7556">
            <v>38324.796255470203</v>
          </cell>
          <cell r="BE7556">
            <v>14550</v>
          </cell>
          <cell r="BG7556">
            <v>14550</v>
          </cell>
          <cell r="BJ7556">
            <v>14550</v>
          </cell>
          <cell r="BK7556" t="e">
            <v>#N/A</v>
          </cell>
          <cell r="BM7556">
            <v>38324.796255470203</v>
          </cell>
          <cell r="BN7556">
            <v>105393.18970254305</v>
          </cell>
          <cell r="BO7556">
            <v>277854.77285215899</v>
          </cell>
          <cell r="BR7556">
            <v>4281.7899999999972</v>
          </cell>
          <cell r="CE7556" t="str">
            <v>1200 - 300 - Transportation equip</v>
          </cell>
        </row>
        <row r="7557">
          <cell r="E7557">
            <v>31422.6</v>
          </cell>
          <cell r="F7557">
            <v>4281.7899999999972</v>
          </cell>
          <cell r="L7557" t="str">
            <v>1200 - 300</v>
          </cell>
          <cell r="O7557" t="str">
            <v>MOBILE PLANT</v>
          </cell>
          <cell r="AS7557">
            <v>38324.796255470203</v>
          </cell>
          <cell r="AV7557">
            <v>38324.796255470203</v>
          </cell>
          <cell r="BE7557">
            <v>14550</v>
          </cell>
          <cell r="BG7557">
            <v>14550</v>
          </cell>
          <cell r="BJ7557">
            <v>14550</v>
          </cell>
          <cell r="BK7557" t="e">
            <v>#N/A</v>
          </cell>
          <cell r="BM7557">
            <v>38324.796255470203</v>
          </cell>
          <cell r="BN7557">
            <v>105393.18970254305</v>
          </cell>
          <cell r="BO7557">
            <v>277854.77285215899</v>
          </cell>
          <cell r="BR7557">
            <v>4281.7899999999972</v>
          </cell>
          <cell r="CE7557" t="str">
            <v>1200 - 300 - Transportation equip</v>
          </cell>
        </row>
        <row r="7558">
          <cell r="E7558">
            <v>31767.119999999999</v>
          </cell>
          <cell r="F7558">
            <v>4339.6499999999978</v>
          </cell>
          <cell r="L7558" t="str">
            <v>1200 - 300</v>
          </cell>
          <cell r="O7558" t="str">
            <v>MOBILE PLANT</v>
          </cell>
          <cell r="AS7558">
            <v>38744.99250931089</v>
          </cell>
          <cell r="AV7558">
            <v>38744.99250931089</v>
          </cell>
          <cell r="BE7558">
            <v>14550</v>
          </cell>
          <cell r="BG7558">
            <v>14550</v>
          </cell>
          <cell r="BJ7558">
            <v>14550</v>
          </cell>
          <cell r="BK7558" t="e">
            <v>#N/A</v>
          </cell>
          <cell r="BM7558">
            <v>38744.99250931089</v>
          </cell>
          <cell r="BN7558">
            <v>106548.72940060495</v>
          </cell>
          <cell r="BO7558">
            <v>280901.19569250394</v>
          </cell>
          <cell r="BR7558">
            <v>4339.6499999999978</v>
          </cell>
          <cell r="CE7558" t="str">
            <v>1200 - 300 - Transportation equip</v>
          </cell>
        </row>
        <row r="7559">
          <cell r="E7559">
            <v>33866.639999999999</v>
          </cell>
          <cell r="F7559">
            <v>4623.7599999999984</v>
          </cell>
          <cell r="L7559" t="str">
            <v>1200 - 300</v>
          </cell>
          <cell r="O7559" t="str">
            <v>MOBILE PLANT</v>
          </cell>
          <cell r="AS7559">
            <v>41305.686921430985</v>
          </cell>
          <cell r="AV7559">
            <v>41305.686921430985</v>
          </cell>
          <cell r="BE7559">
            <v>14550</v>
          </cell>
          <cell r="BG7559">
            <v>14550</v>
          </cell>
          <cell r="BJ7559">
            <v>14550</v>
          </cell>
          <cell r="BK7559" t="e">
            <v>#N/A</v>
          </cell>
          <cell r="BM7559">
            <v>41305.686921430985</v>
          </cell>
          <cell r="BN7559">
            <v>113590.63903393521</v>
          </cell>
          <cell r="BO7559">
            <v>299466.23018037464</v>
          </cell>
          <cell r="BR7559">
            <v>4623.7599999999984</v>
          </cell>
          <cell r="CE7559" t="str">
            <v>1200 - 300 - Transportation equip</v>
          </cell>
        </row>
        <row r="7560">
          <cell r="E7560">
            <v>31156.92</v>
          </cell>
          <cell r="F7560">
            <v>4263.4499999999971</v>
          </cell>
          <cell r="L7560" t="str">
            <v>1200 - 300</v>
          </cell>
          <cell r="O7560" t="str">
            <v>MOBILE PLANT</v>
          </cell>
          <cell r="AS7560">
            <v>38000.757765047594</v>
          </cell>
          <cell r="AV7560">
            <v>38000.757765047594</v>
          </cell>
          <cell r="BE7560">
            <v>14550</v>
          </cell>
          <cell r="BG7560">
            <v>14550</v>
          </cell>
          <cell r="BJ7560">
            <v>14550</v>
          </cell>
          <cell r="BK7560" t="e">
            <v>#N/A</v>
          </cell>
          <cell r="BM7560">
            <v>38000.757765047594</v>
          </cell>
          <cell r="BN7560">
            <v>104502.08385388089</v>
          </cell>
          <cell r="BO7560">
            <v>275505.49379659508</v>
          </cell>
          <cell r="BR7560">
            <v>4263.4499999999971</v>
          </cell>
          <cell r="CE7560" t="str">
            <v>1200 - 300 - Transportation equip</v>
          </cell>
        </row>
        <row r="7561">
          <cell r="E7561">
            <v>31999.32</v>
          </cell>
          <cell r="F7561">
            <v>4430.380000000001</v>
          </cell>
          <cell r="L7561" t="str">
            <v>1200 - 300</v>
          </cell>
          <cell r="O7561" t="str">
            <v>MOBILE PLANT</v>
          </cell>
          <cell r="AS7561">
            <v>39028.196881021708</v>
          </cell>
          <cell r="AV7561">
            <v>39028.196881021708</v>
          </cell>
          <cell r="BE7561">
            <v>14550</v>
          </cell>
          <cell r="BG7561">
            <v>14550</v>
          </cell>
          <cell r="BJ7561">
            <v>14550</v>
          </cell>
          <cell r="BK7561" t="e">
            <v>#N/A</v>
          </cell>
          <cell r="BM7561">
            <v>39028.196881021708</v>
          </cell>
          <cell r="BN7561">
            <v>107327.54142280969</v>
          </cell>
          <cell r="BO7561">
            <v>282954.4273874074</v>
          </cell>
          <cell r="BR7561">
            <v>4430.380000000001</v>
          </cell>
          <cell r="CE7561" t="str">
            <v>1200 - 300 - Transportation equip</v>
          </cell>
        </row>
        <row r="7562">
          <cell r="E7562">
            <v>31205.52</v>
          </cell>
          <cell r="F7562">
            <v>4261.2999999999993</v>
          </cell>
          <cell r="L7562" t="str">
            <v>1200 - 300</v>
          </cell>
          <cell r="O7562" t="str">
            <v>MOBILE PLANT</v>
          </cell>
          <cell r="AS7562">
            <v>38060.033098661486</v>
          </cell>
          <cell r="AV7562">
            <v>38060.033098661486</v>
          </cell>
          <cell r="BE7562">
            <v>14550</v>
          </cell>
          <cell r="BG7562">
            <v>14550</v>
          </cell>
          <cell r="BJ7562">
            <v>14550</v>
          </cell>
          <cell r="BK7562" t="e">
            <v>#N/A</v>
          </cell>
          <cell r="BM7562">
            <v>38060.033098661486</v>
          </cell>
          <cell r="BN7562">
            <v>104665.09102131909</v>
          </cell>
          <cell r="BO7562">
            <v>275935.23996529577</v>
          </cell>
          <cell r="BR7562">
            <v>4261.2999999999993</v>
          </cell>
          <cell r="CE7562" t="str">
            <v>1200 - 300 - Transportation equip</v>
          </cell>
        </row>
        <row r="7563">
          <cell r="E7563">
            <v>36775.08</v>
          </cell>
          <cell r="F7563">
            <v>5038.3000000000029</v>
          </cell>
          <cell r="L7563" t="str">
            <v>1200 - 300</v>
          </cell>
          <cell r="O7563" t="str">
            <v>MOBILE PLANT</v>
          </cell>
          <cell r="AS7563">
            <v>44852.986330813401</v>
          </cell>
          <cell r="AV7563">
            <v>44852.986330813401</v>
          </cell>
          <cell r="BE7563">
            <v>14550</v>
          </cell>
          <cell r="BG7563">
            <v>14550</v>
          </cell>
          <cell r="BJ7563">
            <v>14550</v>
          </cell>
          <cell r="BK7563" t="e">
            <v>#N/A</v>
          </cell>
          <cell r="BM7563">
            <v>44852.986330813401</v>
          </cell>
          <cell r="BN7563">
            <v>123345.71240973685</v>
          </cell>
          <cell r="BO7563">
            <v>325184.15089839714</v>
          </cell>
          <cell r="BR7563">
            <v>5038.3000000000029</v>
          </cell>
          <cell r="CE7563" t="str">
            <v>1200 - 300 - Transportation equip</v>
          </cell>
        </row>
        <row r="7564">
          <cell r="E7564">
            <v>32252.04</v>
          </cell>
          <cell r="F7564">
            <v>4394.8100000000013</v>
          </cell>
          <cell r="L7564" t="str">
            <v>1200 - 300</v>
          </cell>
          <cell r="O7564" t="str">
            <v>MOBILE PLANT</v>
          </cell>
          <cell r="AS7564">
            <v>39336.428615813937</v>
          </cell>
          <cell r="AV7564">
            <v>39336.428615813937</v>
          </cell>
          <cell r="BE7564">
            <v>14550</v>
          </cell>
          <cell r="BG7564">
            <v>14550</v>
          </cell>
          <cell r="BJ7564">
            <v>14550</v>
          </cell>
          <cell r="BK7564" t="e">
            <v>#N/A</v>
          </cell>
          <cell r="BM7564">
            <v>39336.428615813937</v>
          </cell>
          <cell r="BN7564">
            <v>108175.17869348833</v>
          </cell>
          <cell r="BO7564">
            <v>285189.10746465105</v>
          </cell>
          <cell r="BR7564">
            <v>4394.8100000000013</v>
          </cell>
          <cell r="CE7564" t="str">
            <v>1200 - 300 - Transportation equip</v>
          </cell>
        </row>
        <row r="7565">
          <cell r="E7565">
            <v>29542.32</v>
          </cell>
          <cell r="F7565">
            <v>4025.5799999999981</v>
          </cell>
          <cell r="L7565" t="str">
            <v>1200 - 300</v>
          </cell>
          <cell r="O7565" t="str">
            <v>MOBILE PLANT</v>
          </cell>
          <cell r="AS7565">
            <v>36031.499459430546</v>
          </cell>
          <cell r="AV7565">
            <v>36031.499459430546</v>
          </cell>
          <cell r="BE7565">
            <v>14550</v>
          </cell>
          <cell r="BG7565">
            <v>14550</v>
          </cell>
          <cell r="BJ7565">
            <v>14550</v>
          </cell>
          <cell r="BK7565" t="e">
            <v>#N/A</v>
          </cell>
          <cell r="BM7565">
            <v>36031.499459430546</v>
          </cell>
          <cell r="BN7565">
            <v>99086.623513433995</v>
          </cell>
          <cell r="BO7565">
            <v>261228.37108087147</v>
          </cell>
          <cell r="BR7565">
            <v>4025.5799999999981</v>
          </cell>
          <cell r="CE7565" t="str">
            <v>1200 - 300 - Transportation equip</v>
          </cell>
        </row>
        <row r="7566">
          <cell r="E7566">
            <v>28402.92</v>
          </cell>
          <cell r="F7566">
            <v>3870.3099999999977</v>
          </cell>
          <cell r="L7566" t="str">
            <v>1200 - 300</v>
          </cell>
          <cell r="O7566" t="str">
            <v>MOBILE PLANT</v>
          </cell>
          <cell r="AS7566">
            <v>34641.822193593769</v>
          </cell>
          <cell r="AV7566">
            <v>34641.822193593769</v>
          </cell>
          <cell r="BE7566">
            <v>14550</v>
          </cell>
          <cell r="BG7566">
            <v>14550</v>
          </cell>
          <cell r="BJ7566">
            <v>14550</v>
          </cell>
          <cell r="BK7566" t="e">
            <v>#N/A</v>
          </cell>
          <cell r="BM7566">
            <v>34641.822193593769</v>
          </cell>
          <cell r="BN7566">
            <v>95265.01103238287</v>
          </cell>
          <cell r="BO7566">
            <v>251153.21090355483</v>
          </cell>
          <cell r="BR7566">
            <v>3870.3099999999977</v>
          </cell>
          <cell r="CE7566" t="str">
            <v>1200 - 300 - Transportation equip</v>
          </cell>
        </row>
        <row r="7567">
          <cell r="E7567">
            <v>36440.28</v>
          </cell>
          <cell r="F7567">
            <v>4965.5299999999988</v>
          </cell>
          <cell r="L7567" t="str">
            <v>1200 - 300</v>
          </cell>
          <cell r="O7567" t="str">
            <v>MOBILE PLANT</v>
          </cell>
          <cell r="AS7567">
            <v>44444.645143695481</v>
          </cell>
          <cell r="AV7567">
            <v>44444.645143695481</v>
          </cell>
          <cell r="BE7567">
            <v>14550</v>
          </cell>
          <cell r="BG7567">
            <v>14550</v>
          </cell>
          <cell r="BJ7567">
            <v>14550</v>
          </cell>
          <cell r="BK7567" t="e">
            <v>#N/A</v>
          </cell>
          <cell r="BM7567">
            <v>44444.645143695481</v>
          </cell>
          <cell r="BN7567">
            <v>122222.77414516258</v>
          </cell>
          <cell r="BO7567">
            <v>322223.67729179224</v>
          </cell>
          <cell r="BR7567">
            <v>4965.5299999999988</v>
          </cell>
          <cell r="CE7567" t="str">
            <v>1200 - 300 - Transportation equip</v>
          </cell>
        </row>
        <row r="7568">
          <cell r="E7568">
            <v>36440.28</v>
          </cell>
          <cell r="F7568">
            <v>4965.5299999999988</v>
          </cell>
          <cell r="L7568" t="str">
            <v>1200 - 300</v>
          </cell>
          <cell r="O7568" t="str">
            <v>MOBILE PLANT</v>
          </cell>
          <cell r="AS7568">
            <v>44444.645143695481</v>
          </cell>
          <cell r="AV7568">
            <v>44444.645143695481</v>
          </cell>
          <cell r="BE7568">
            <v>14550</v>
          </cell>
          <cell r="BG7568">
            <v>14550</v>
          </cell>
          <cell r="BJ7568">
            <v>14550</v>
          </cell>
          <cell r="BK7568" t="e">
            <v>#N/A</v>
          </cell>
          <cell r="BM7568">
            <v>44444.645143695481</v>
          </cell>
          <cell r="BN7568">
            <v>122222.77414516258</v>
          </cell>
          <cell r="BO7568">
            <v>322223.67729179224</v>
          </cell>
          <cell r="BR7568">
            <v>4965.5299999999988</v>
          </cell>
          <cell r="CE7568" t="str">
            <v>1200 - 300 - Transportation equip</v>
          </cell>
        </row>
        <row r="7569">
          <cell r="E7569">
            <v>36271.800000000003</v>
          </cell>
          <cell r="F7569">
            <v>4962.6000000000022</v>
          </cell>
          <cell r="L7569" t="str">
            <v>1200 - 300</v>
          </cell>
          <cell r="O7569" t="str">
            <v>MOBILE PLANT</v>
          </cell>
          <cell r="AS7569">
            <v>44239.157320500657</v>
          </cell>
          <cell r="AV7569">
            <v>44239.157320500657</v>
          </cell>
          <cell r="BE7569">
            <v>16650</v>
          </cell>
          <cell r="BG7569">
            <v>16650</v>
          </cell>
          <cell r="BJ7569">
            <v>16650</v>
          </cell>
          <cell r="BK7569" t="e">
            <v>#N/A</v>
          </cell>
          <cell r="BM7569">
            <v>44239.157320500657</v>
          </cell>
          <cell r="BN7569">
            <v>121657.68263137681</v>
          </cell>
          <cell r="BO7569">
            <v>320733.89057362976</v>
          </cell>
          <cell r="BR7569">
            <v>4962.6000000000022</v>
          </cell>
          <cell r="CE7569" t="str">
            <v>1200 - 300 - Transportation equip</v>
          </cell>
        </row>
        <row r="7570">
          <cell r="E7570">
            <v>33779.160000000003</v>
          </cell>
          <cell r="F7570">
            <v>4613.3000000000029</v>
          </cell>
          <cell r="L7570" t="str">
            <v>1200 - 300</v>
          </cell>
          <cell r="O7570" t="str">
            <v>MOBILE PLANT</v>
          </cell>
          <cell r="AS7570">
            <v>41198.991320925983</v>
          </cell>
          <cell r="AV7570">
            <v>41198.991320925983</v>
          </cell>
          <cell r="BE7570">
            <v>16650</v>
          </cell>
          <cell r="BG7570">
            <v>16650</v>
          </cell>
          <cell r="BJ7570">
            <v>16650</v>
          </cell>
          <cell r="BK7570" t="e">
            <v>#N/A</v>
          </cell>
          <cell r="BM7570">
            <v>41198.991320925983</v>
          </cell>
          <cell r="BN7570">
            <v>113297.22613254645</v>
          </cell>
          <cell r="BO7570">
            <v>298692.68707671337</v>
          </cell>
          <cell r="BR7570">
            <v>4613.3000000000029</v>
          </cell>
          <cell r="CE7570" t="str">
            <v>1200 - 300 - Transportation equip</v>
          </cell>
        </row>
        <row r="7571">
          <cell r="E7571">
            <v>35955.360000000001</v>
          </cell>
          <cell r="F7571">
            <v>4934.3600000000006</v>
          </cell>
          <cell r="L7571" t="str">
            <v>1200 - 300</v>
          </cell>
          <cell r="O7571" t="str">
            <v>MOBILE PLANT</v>
          </cell>
          <cell r="AS7571">
            <v>43853.209037192435</v>
          </cell>
          <cell r="AV7571">
            <v>43853.209037192435</v>
          </cell>
          <cell r="BE7571">
            <v>16650</v>
          </cell>
          <cell r="BG7571">
            <v>16650</v>
          </cell>
          <cell r="BJ7571">
            <v>16650</v>
          </cell>
          <cell r="BK7571" t="e">
            <v>#N/A</v>
          </cell>
          <cell r="BM7571">
            <v>43853.209037192435</v>
          </cell>
          <cell r="BN7571">
            <v>120596.3248522792</v>
          </cell>
          <cell r="BO7571">
            <v>317935.76551964518</v>
          </cell>
          <cell r="BR7571">
            <v>4934.3600000000006</v>
          </cell>
          <cell r="CE7571" t="str">
            <v>1200 - 300 - Transportation equip</v>
          </cell>
        </row>
        <row r="7572">
          <cell r="E7572">
            <v>35841.96</v>
          </cell>
          <cell r="F7572">
            <v>4995.7799999999988</v>
          </cell>
          <cell r="L7572" t="str">
            <v>1200 - 300</v>
          </cell>
          <cell r="O7572" t="str">
            <v>MOBILE PLANT</v>
          </cell>
          <cell r="AS7572">
            <v>43714.899925426689</v>
          </cell>
          <cell r="AV7572">
            <v>43714.899925426689</v>
          </cell>
          <cell r="BE7572">
            <v>16650</v>
          </cell>
          <cell r="BG7572">
            <v>16650</v>
          </cell>
          <cell r="BJ7572">
            <v>16650</v>
          </cell>
          <cell r="BK7572" t="e">
            <v>#N/A</v>
          </cell>
          <cell r="BM7572">
            <v>43714.899925426689</v>
          </cell>
          <cell r="BN7572">
            <v>120215.9747949234</v>
          </cell>
          <cell r="BO7572">
            <v>316933.02445934352</v>
          </cell>
          <cell r="BR7572">
            <v>4995.7799999999988</v>
          </cell>
          <cell r="CE7572" t="str">
            <v>1200 - 300 - Transportation equip</v>
          </cell>
        </row>
        <row r="7573">
          <cell r="E7573">
            <v>34097.760000000002</v>
          </cell>
          <cell r="F7573">
            <v>4657.760000000002</v>
          </cell>
          <cell r="L7573" t="str">
            <v>1200 - 300</v>
          </cell>
          <cell r="O7573" t="str">
            <v>MOBILE PLANT</v>
          </cell>
          <cell r="AS7573">
            <v>41587.574063505934</v>
          </cell>
          <cell r="AV7573">
            <v>41587.574063505934</v>
          </cell>
          <cell r="BE7573">
            <v>16650</v>
          </cell>
          <cell r="BG7573">
            <v>16650</v>
          </cell>
          <cell r="BJ7573">
            <v>16650</v>
          </cell>
          <cell r="BK7573" t="e">
            <v>#N/A</v>
          </cell>
          <cell r="BM7573">
            <v>41587.574063505934</v>
          </cell>
          <cell r="BN7573">
            <v>114365.82867464132</v>
          </cell>
          <cell r="BO7573">
            <v>301509.91196041805</v>
          </cell>
          <cell r="BR7573">
            <v>4657.760000000002</v>
          </cell>
          <cell r="CE7573" t="str">
            <v>1200 - 300 - Transportation equip</v>
          </cell>
        </row>
        <row r="7574">
          <cell r="E7574">
            <v>33579.360000000001</v>
          </cell>
          <cell r="F7574">
            <v>4586.9700000000012</v>
          </cell>
          <cell r="L7574" t="str">
            <v>1200 - 300</v>
          </cell>
          <cell r="O7574" t="str">
            <v>MOBILE PLANT</v>
          </cell>
          <cell r="AS7574">
            <v>40955.303838291096</v>
          </cell>
          <cell r="AV7574">
            <v>40955.303838291096</v>
          </cell>
          <cell r="BE7574">
            <v>16650</v>
          </cell>
          <cell r="BG7574">
            <v>16650</v>
          </cell>
          <cell r="BJ7574">
            <v>16650</v>
          </cell>
          <cell r="BK7574" t="e">
            <v>#N/A</v>
          </cell>
          <cell r="BM7574">
            <v>40955.303838291096</v>
          </cell>
          <cell r="BN7574">
            <v>112627.08555530051</v>
          </cell>
          <cell r="BO7574">
            <v>296925.95282761042</v>
          </cell>
          <cell r="BR7574">
            <v>4586.9700000000012</v>
          </cell>
          <cell r="CE7574" t="str">
            <v>1200 - 300 - Transportation equip</v>
          </cell>
        </row>
        <row r="7575">
          <cell r="E7575">
            <v>33579.360000000001</v>
          </cell>
          <cell r="F7575">
            <v>4575.6700000000019</v>
          </cell>
          <cell r="L7575" t="str">
            <v>1200 - 300</v>
          </cell>
          <cell r="O7575" t="str">
            <v>MOBILE PLANT</v>
          </cell>
          <cell r="AS7575">
            <v>40955.303838291096</v>
          </cell>
          <cell r="AV7575">
            <v>40955.303838291096</v>
          </cell>
          <cell r="BE7575">
            <v>16650</v>
          </cell>
          <cell r="BG7575">
            <v>16650</v>
          </cell>
          <cell r="BJ7575">
            <v>16650</v>
          </cell>
          <cell r="BK7575" t="e">
            <v>#N/A</v>
          </cell>
          <cell r="BM7575">
            <v>40955.303838291096</v>
          </cell>
          <cell r="BN7575">
            <v>112627.08555530051</v>
          </cell>
          <cell r="BO7575">
            <v>296925.95282761042</v>
          </cell>
          <cell r="BR7575">
            <v>4575.6700000000019</v>
          </cell>
          <cell r="CE7575" t="str">
            <v>1200 - 300 - Transportation equip</v>
          </cell>
        </row>
        <row r="7576">
          <cell r="E7576">
            <v>31474.44</v>
          </cell>
          <cell r="F7576">
            <v>4307.5499999999993</v>
          </cell>
          <cell r="L7576" t="str">
            <v>1200 - 300</v>
          </cell>
          <cell r="O7576" t="str">
            <v>MOBILE PLANT</v>
          </cell>
          <cell r="AS7576">
            <v>38388.023277991684</v>
          </cell>
          <cell r="AV7576">
            <v>38388.023277991684</v>
          </cell>
          <cell r="BE7576">
            <v>16650</v>
          </cell>
          <cell r="BG7576">
            <v>16650</v>
          </cell>
          <cell r="BJ7576">
            <v>16650</v>
          </cell>
          <cell r="BK7576" t="e">
            <v>#N/A</v>
          </cell>
          <cell r="BM7576">
            <v>38388.023277991684</v>
          </cell>
          <cell r="BN7576">
            <v>105567.06401447713</v>
          </cell>
          <cell r="BO7576">
            <v>278313.16876543971</v>
          </cell>
          <cell r="BR7576">
            <v>4307.5499999999993</v>
          </cell>
          <cell r="CE7576" t="str">
            <v>1200 - 300 - Transportation equip</v>
          </cell>
        </row>
        <row r="7577">
          <cell r="E7577">
            <v>30348</v>
          </cell>
          <cell r="F7577">
            <v>4135.3499999999985</v>
          </cell>
          <cell r="L7577" t="str">
            <v>1200 - 300</v>
          </cell>
          <cell r="O7577" t="str">
            <v>MOBILE PLANT</v>
          </cell>
          <cell r="AS7577">
            <v>37014.152767785279</v>
          </cell>
          <cell r="AV7577">
            <v>37014.152767785279</v>
          </cell>
          <cell r="BE7577">
            <v>16650</v>
          </cell>
          <cell r="BG7577">
            <v>16650</v>
          </cell>
          <cell r="BJ7577">
            <v>16650</v>
          </cell>
          <cell r="BK7577" t="e">
            <v>#N/A</v>
          </cell>
          <cell r="BM7577">
            <v>37014.152767785279</v>
          </cell>
          <cell r="BN7577">
            <v>101788.92011140952</v>
          </cell>
          <cell r="BO7577">
            <v>268352.60756644327</v>
          </cell>
          <cell r="BR7577">
            <v>4135.3499999999985</v>
          </cell>
          <cell r="CE7577" t="str">
            <v>1200 - 300 - Transportation equip</v>
          </cell>
        </row>
        <row r="7578">
          <cell r="E7578">
            <v>30348</v>
          </cell>
          <cell r="F7578">
            <v>4135.3499999999985</v>
          </cell>
          <cell r="L7578" t="str">
            <v>1200 - 300</v>
          </cell>
          <cell r="O7578" t="str">
            <v>MOBILE PLANT</v>
          </cell>
          <cell r="AS7578">
            <v>37014.152767785279</v>
          </cell>
          <cell r="AV7578">
            <v>37014.152767785279</v>
          </cell>
          <cell r="BE7578">
            <v>16650</v>
          </cell>
          <cell r="BG7578">
            <v>16650</v>
          </cell>
          <cell r="BJ7578">
            <v>16650</v>
          </cell>
          <cell r="BK7578" t="e">
            <v>#N/A</v>
          </cell>
          <cell r="BM7578">
            <v>37014.152767785279</v>
          </cell>
          <cell r="BN7578">
            <v>101788.92011140952</v>
          </cell>
          <cell r="BO7578">
            <v>268352.60756644327</v>
          </cell>
          <cell r="BR7578">
            <v>4135.3499999999985</v>
          </cell>
          <cell r="CE7578" t="str">
            <v>1200 - 300 - Transportation equip</v>
          </cell>
        </row>
        <row r="7579">
          <cell r="E7579">
            <v>33656.04</v>
          </cell>
          <cell r="F7579">
            <v>4600.3500000000022</v>
          </cell>
          <cell r="L7579" t="str">
            <v>1200 - 300</v>
          </cell>
          <cell r="O7579" t="str">
            <v>MOBILE PLANT</v>
          </cell>
          <cell r="AS7579">
            <v>41048.827142437462</v>
          </cell>
          <cell r="AV7579">
            <v>41048.827142437462</v>
          </cell>
          <cell r="BE7579">
            <v>16650</v>
          </cell>
          <cell r="BG7579">
            <v>16650</v>
          </cell>
          <cell r="BJ7579">
            <v>16650</v>
          </cell>
          <cell r="BK7579" t="e">
            <v>#N/A</v>
          </cell>
          <cell r="BM7579">
            <v>41048.827142437462</v>
          </cell>
          <cell r="BN7579">
            <v>112884.27464170301</v>
          </cell>
          <cell r="BO7579">
            <v>297603.9967826716</v>
          </cell>
          <cell r="BR7579">
            <v>4600.3500000000022</v>
          </cell>
          <cell r="CE7579" t="str">
            <v>1200 - 300 - Transportation equip</v>
          </cell>
        </row>
        <row r="7580">
          <cell r="E7580">
            <v>35481.24</v>
          </cell>
          <cell r="F7580">
            <v>4834.8399999999965</v>
          </cell>
          <cell r="L7580" t="str">
            <v>1200 - 300</v>
          </cell>
          <cell r="O7580" t="str">
            <v>MOBILE PLANT</v>
          </cell>
          <cell r="AS7580">
            <v>43274.945227048032</v>
          </cell>
          <cell r="AV7580">
            <v>43274.945227048032</v>
          </cell>
          <cell r="BE7580">
            <v>16650</v>
          </cell>
          <cell r="BG7580">
            <v>16650</v>
          </cell>
          <cell r="BJ7580">
            <v>16650</v>
          </cell>
          <cell r="BK7580" t="e">
            <v>#N/A</v>
          </cell>
          <cell r="BM7580">
            <v>43274.945227048032</v>
          </cell>
          <cell r="BN7580">
            <v>119006.09937438209</v>
          </cell>
          <cell r="BO7580">
            <v>313743.35289609822</v>
          </cell>
          <cell r="BR7580">
            <v>4834.8399999999965</v>
          </cell>
          <cell r="CE7580" t="str">
            <v>1200 - 300 - Transportation equip</v>
          </cell>
        </row>
        <row r="7581">
          <cell r="E7581">
            <v>35481.24</v>
          </cell>
          <cell r="F7581">
            <v>4875.1099999999969</v>
          </cell>
          <cell r="L7581" t="str">
            <v>1200 - 300</v>
          </cell>
          <cell r="O7581" t="str">
            <v>MOBILE PLANT</v>
          </cell>
          <cell r="AS7581">
            <v>43274.945227048032</v>
          </cell>
          <cell r="AV7581">
            <v>43274.945227048032</v>
          </cell>
          <cell r="BE7581">
            <v>16650</v>
          </cell>
          <cell r="BG7581">
            <v>16650</v>
          </cell>
          <cell r="BJ7581">
            <v>16650</v>
          </cell>
          <cell r="BK7581" t="e">
            <v>#N/A</v>
          </cell>
          <cell r="BM7581">
            <v>43274.945227048032</v>
          </cell>
          <cell r="BN7581">
            <v>119006.09937438209</v>
          </cell>
          <cell r="BO7581">
            <v>313743.35289609822</v>
          </cell>
          <cell r="BR7581">
            <v>4875.1099999999969</v>
          </cell>
          <cell r="CE7581" t="str">
            <v>1200 - 300 - Transportation equip</v>
          </cell>
        </row>
        <row r="7582">
          <cell r="E7582">
            <v>37185.480000000003</v>
          </cell>
          <cell r="F7582">
            <v>5067.0700000000033</v>
          </cell>
          <cell r="L7582" t="str">
            <v>1200 - 300</v>
          </cell>
          <cell r="O7582" t="str">
            <v>MOBILE PLANT</v>
          </cell>
          <cell r="AS7582">
            <v>45353.53359244181</v>
          </cell>
          <cell r="AV7582">
            <v>45353.53359244181</v>
          </cell>
          <cell r="BE7582">
            <v>12472.221737921498</v>
          </cell>
          <cell r="BG7582">
            <v>12472.221737921498</v>
          </cell>
          <cell r="BJ7582">
            <v>12472.221737921498</v>
          </cell>
          <cell r="BK7582" t="e">
            <v>#N/A</v>
          </cell>
          <cell r="BM7582">
            <v>45353.53359244181</v>
          </cell>
          <cell r="BN7582">
            <v>124722.21737921498</v>
          </cell>
          <cell r="BO7582">
            <v>328813.11854520312</v>
          </cell>
          <cell r="BR7582">
            <v>5067.0700000000033</v>
          </cell>
          <cell r="CE7582" t="str">
            <v>1200 - 300 - Transportation equip</v>
          </cell>
        </row>
        <row r="7583">
          <cell r="E7583">
            <v>73402.2</v>
          </cell>
          <cell r="F7583">
            <v>10481.449999999997</v>
          </cell>
          <cell r="L7583" t="str">
            <v>1200 - 300</v>
          </cell>
          <cell r="O7583" t="str">
            <v>MOBILE PLANT</v>
          </cell>
          <cell r="AS7583">
            <v>89525.512201513382</v>
          </cell>
          <cell r="AV7583">
            <v>89525.512201513382</v>
          </cell>
          <cell r="BE7583">
            <v>28000</v>
          </cell>
          <cell r="BG7583">
            <v>28000</v>
          </cell>
          <cell r="BJ7583">
            <v>28000</v>
          </cell>
          <cell r="BK7583" t="e">
            <v>#N/A</v>
          </cell>
          <cell r="BM7583">
            <v>89525.512201513382</v>
          </cell>
          <cell r="BN7583">
            <v>246195.15855416181</v>
          </cell>
          <cell r="BO7583">
            <v>649059.96346097207</v>
          </cell>
          <cell r="BR7583">
            <v>10481.449999999997</v>
          </cell>
          <cell r="CE7583" t="str">
            <v>1200 - 300 - Transportation equip</v>
          </cell>
        </row>
        <row r="7584">
          <cell r="E7584">
            <v>73618.2</v>
          </cell>
          <cell r="F7584">
            <v>10515.089999999997</v>
          </cell>
          <cell r="L7584" t="str">
            <v>1200 - 300</v>
          </cell>
          <cell r="O7584" t="str">
            <v>MOBILE PLANT</v>
          </cell>
          <cell r="AS7584">
            <v>89788.958128686238</v>
          </cell>
          <cell r="AV7584">
            <v>89788.958128686238</v>
          </cell>
          <cell r="BE7584">
            <v>28000</v>
          </cell>
          <cell r="BG7584">
            <v>28000</v>
          </cell>
          <cell r="BJ7584">
            <v>28000</v>
          </cell>
          <cell r="BK7584" t="e">
            <v>#N/A</v>
          </cell>
          <cell r="BM7584">
            <v>89788.958128686238</v>
          </cell>
          <cell r="BN7584">
            <v>246919.63485388714</v>
          </cell>
          <cell r="BO7584">
            <v>650969.94643297524</v>
          </cell>
          <cell r="BR7584">
            <v>10515.089999999997</v>
          </cell>
          <cell r="CE7584" t="str">
            <v>1200 - 300 - Transportation equip</v>
          </cell>
        </row>
        <row r="7585">
          <cell r="E7585">
            <v>73618.2</v>
          </cell>
          <cell r="F7585">
            <v>10515.089999999997</v>
          </cell>
          <cell r="L7585" t="str">
            <v>1200 - 300</v>
          </cell>
          <cell r="O7585" t="str">
            <v>MOBILE PLANT</v>
          </cell>
          <cell r="AS7585">
            <v>89788.958128686238</v>
          </cell>
          <cell r="AV7585">
            <v>89788.958128686238</v>
          </cell>
          <cell r="BE7585">
            <v>28000</v>
          </cell>
          <cell r="BG7585">
            <v>28000</v>
          </cell>
          <cell r="BJ7585">
            <v>28000</v>
          </cell>
          <cell r="BK7585" t="e">
            <v>#N/A</v>
          </cell>
          <cell r="BM7585">
            <v>89788.958128686238</v>
          </cell>
          <cell r="BN7585">
            <v>246919.63485388714</v>
          </cell>
          <cell r="BO7585">
            <v>650969.94643297524</v>
          </cell>
          <cell r="BR7585">
            <v>10515.089999999997</v>
          </cell>
          <cell r="CE7585" t="str">
            <v>1200 - 300 - Transportation equip</v>
          </cell>
        </row>
        <row r="7586">
          <cell r="E7586">
            <v>75970.44</v>
          </cell>
          <cell r="F7586">
            <v>10430.790000000008</v>
          </cell>
          <cell r="L7586" t="str">
            <v>1200 - 300</v>
          </cell>
          <cell r="O7586" t="str">
            <v>MOBILE PLANT</v>
          </cell>
          <cell r="AS7586">
            <v>92657.884275598568</v>
          </cell>
          <cell r="AV7586">
            <v>92657.884275598568</v>
          </cell>
          <cell r="BE7586">
            <v>28000</v>
          </cell>
          <cell r="BG7586">
            <v>28000</v>
          </cell>
          <cell r="BJ7586">
            <v>28000</v>
          </cell>
          <cell r="BK7586" t="e">
            <v>#N/A</v>
          </cell>
          <cell r="BM7586">
            <v>92657.884275598568</v>
          </cell>
          <cell r="BN7586">
            <v>254809.18175789606</v>
          </cell>
          <cell r="BO7586">
            <v>671769.66099808959</v>
          </cell>
          <cell r="BR7586">
            <v>10430.790000000008</v>
          </cell>
          <cell r="CE7586" t="str">
            <v>1200 - 300 - Transportation equip</v>
          </cell>
        </row>
        <row r="7587">
          <cell r="E7587">
            <v>73724.039999999994</v>
          </cell>
          <cell r="F7587">
            <v>10124.689999999995</v>
          </cell>
          <cell r="L7587" t="str">
            <v>1200 - 300</v>
          </cell>
          <cell r="O7587" t="str">
            <v>MOBILE PLANT</v>
          </cell>
          <cell r="AS7587">
            <v>89918.046633000922</v>
          </cell>
          <cell r="AV7587">
            <v>89918.046633000922</v>
          </cell>
          <cell r="BE7587">
            <v>28000</v>
          </cell>
          <cell r="BG7587">
            <v>28000</v>
          </cell>
          <cell r="BJ7587">
            <v>28000</v>
          </cell>
          <cell r="BK7587" t="e">
            <v>#N/A</v>
          </cell>
          <cell r="BM7587">
            <v>89918.046633000922</v>
          </cell>
          <cell r="BN7587">
            <v>247274.62824075253</v>
          </cell>
          <cell r="BO7587">
            <v>651905.83808925666</v>
          </cell>
          <cell r="BR7587">
            <v>10124.689999999995</v>
          </cell>
          <cell r="CE7587" t="str">
            <v>1200 - 300 - Transportation equip</v>
          </cell>
        </row>
        <row r="7588">
          <cell r="E7588">
            <v>73724.039999999994</v>
          </cell>
          <cell r="F7588">
            <v>10124.689999999995</v>
          </cell>
          <cell r="L7588" t="str">
            <v>1200 - 300</v>
          </cell>
          <cell r="O7588" t="str">
            <v>MOBILE PLANT</v>
          </cell>
          <cell r="AS7588">
            <v>89918.046633000922</v>
          </cell>
          <cell r="AV7588">
            <v>89918.046633000922</v>
          </cell>
          <cell r="BE7588">
            <v>28000</v>
          </cell>
          <cell r="BG7588">
            <v>28000</v>
          </cell>
          <cell r="BJ7588">
            <v>28000</v>
          </cell>
          <cell r="BK7588" t="e">
            <v>#N/A</v>
          </cell>
          <cell r="BM7588">
            <v>89918.046633000922</v>
          </cell>
          <cell r="BN7588">
            <v>247274.62824075253</v>
          </cell>
          <cell r="BO7588">
            <v>651905.83808925666</v>
          </cell>
          <cell r="BR7588">
            <v>10124.689999999995</v>
          </cell>
          <cell r="CE7588" t="str">
            <v>1200 - 300 - Transportation equip</v>
          </cell>
        </row>
        <row r="7589">
          <cell r="E7589">
            <v>73724.039999999994</v>
          </cell>
          <cell r="F7589">
            <v>10124.689999999995</v>
          </cell>
          <cell r="L7589" t="str">
            <v>1200 - 300</v>
          </cell>
          <cell r="O7589" t="str">
            <v>MOBILE PLANT</v>
          </cell>
          <cell r="AS7589">
            <v>89918.046633000922</v>
          </cell>
          <cell r="AV7589">
            <v>89918.046633000922</v>
          </cell>
          <cell r="BE7589">
            <v>28000</v>
          </cell>
          <cell r="BG7589">
            <v>28000</v>
          </cell>
          <cell r="BJ7589">
            <v>28000</v>
          </cell>
          <cell r="BK7589" t="e">
            <v>#N/A</v>
          </cell>
          <cell r="BM7589">
            <v>89918.046633000922</v>
          </cell>
          <cell r="BN7589">
            <v>247274.62824075253</v>
          </cell>
          <cell r="BO7589">
            <v>651905.83808925666</v>
          </cell>
          <cell r="BR7589">
            <v>10124.689999999995</v>
          </cell>
          <cell r="CE7589" t="str">
            <v>1200 - 300 - Transportation equip</v>
          </cell>
        </row>
        <row r="7590">
          <cell r="E7590">
            <v>73724.039999999994</v>
          </cell>
          <cell r="F7590">
            <v>10124.689999999995</v>
          </cell>
          <cell r="L7590" t="str">
            <v>1200 - 300</v>
          </cell>
          <cell r="O7590" t="str">
            <v>MOBILE PLANT</v>
          </cell>
          <cell r="AS7590">
            <v>89918.046633000922</v>
          </cell>
          <cell r="AV7590">
            <v>89918.046633000922</v>
          </cell>
          <cell r="BE7590">
            <v>28000</v>
          </cell>
          <cell r="BG7590">
            <v>28000</v>
          </cell>
          <cell r="BJ7590">
            <v>28000</v>
          </cell>
          <cell r="BK7590" t="e">
            <v>#N/A</v>
          </cell>
          <cell r="BM7590">
            <v>89918.046633000922</v>
          </cell>
          <cell r="BN7590">
            <v>247274.62824075253</v>
          </cell>
          <cell r="BO7590">
            <v>651905.83808925666</v>
          </cell>
          <cell r="BR7590">
            <v>10124.689999999995</v>
          </cell>
          <cell r="CE7590" t="str">
            <v>1200 - 300 - Transportation equip</v>
          </cell>
        </row>
        <row r="7591">
          <cell r="E7591">
            <v>73724.039999999994</v>
          </cell>
          <cell r="F7591">
            <v>10124.689999999995</v>
          </cell>
          <cell r="L7591" t="str">
            <v>1200 - 300</v>
          </cell>
          <cell r="O7591" t="str">
            <v>MOBILE PLANT</v>
          </cell>
          <cell r="AS7591">
            <v>89918.046633000922</v>
          </cell>
          <cell r="AV7591">
            <v>89918.046633000922</v>
          </cell>
          <cell r="BE7591">
            <v>28000</v>
          </cell>
          <cell r="BG7591">
            <v>28000</v>
          </cell>
          <cell r="BJ7591">
            <v>28000</v>
          </cell>
          <cell r="BK7591" t="e">
            <v>#N/A</v>
          </cell>
          <cell r="BM7591">
            <v>89918.046633000922</v>
          </cell>
          <cell r="BN7591">
            <v>247274.62824075253</v>
          </cell>
          <cell r="BO7591">
            <v>651905.83808925666</v>
          </cell>
          <cell r="BR7591">
            <v>10124.689999999995</v>
          </cell>
          <cell r="CE7591" t="str">
            <v>1200 - 300 - Transportation equip</v>
          </cell>
        </row>
        <row r="7592">
          <cell r="E7592">
            <v>76655.16</v>
          </cell>
          <cell r="F7592">
            <v>10988.040000000008</v>
          </cell>
          <cell r="L7592" t="str">
            <v>1200 - 300</v>
          </cell>
          <cell r="O7592" t="str">
            <v>MOBILE PLANT</v>
          </cell>
          <cell r="AS7592">
            <v>93493.007864736501</v>
          </cell>
          <cell r="AV7592">
            <v>93493.007864736501</v>
          </cell>
          <cell r="BE7592">
            <v>28000</v>
          </cell>
          <cell r="BG7592">
            <v>28000</v>
          </cell>
          <cell r="BJ7592">
            <v>28000</v>
          </cell>
          <cell r="BK7592" t="e">
            <v>#N/A</v>
          </cell>
          <cell r="BM7592">
            <v>93493.007864736501</v>
          </cell>
          <cell r="BN7592">
            <v>257105.77162802537</v>
          </cell>
          <cell r="BO7592">
            <v>677824.30701933964</v>
          </cell>
          <cell r="BR7592">
            <v>10988.040000000008</v>
          </cell>
          <cell r="CE7592" t="str">
            <v>1200 - 300 - Transportation equip</v>
          </cell>
        </row>
        <row r="7593">
          <cell r="E7593">
            <v>77797.8</v>
          </cell>
          <cell r="F7593">
            <v>11165.990000000005</v>
          </cell>
          <cell r="L7593" t="str">
            <v>1200 - 300</v>
          </cell>
          <cell r="O7593" t="str">
            <v>MOBILE PLANT</v>
          </cell>
          <cell r="AS7593">
            <v>94886.63681948086</v>
          </cell>
          <cell r="AV7593">
            <v>94886.63681948086</v>
          </cell>
          <cell r="BE7593">
            <v>28000</v>
          </cell>
          <cell r="BG7593">
            <v>28000</v>
          </cell>
          <cell r="BJ7593">
            <v>28000</v>
          </cell>
          <cell r="BK7593" t="e">
            <v>#N/A</v>
          </cell>
          <cell r="BM7593">
            <v>94886.63681948086</v>
          </cell>
          <cell r="BN7593">
            <v>260938.25125357235</v>
          </cell>
          <cell r="BO7593">
            <v>687928.11694123619</v>
          </cell>
          <cell r="BR7593">
            <v>11165.990000000005</v>
          </cell>
          <cell r="CE7593" t="str">
            <v>1200 - 300 - Transportation equip</v>
          </cell>
        </row>
        <row r="7594">
          <cell r="E7594">
            <v>80213.759999999995</v>
          </cell>
          <cell r="F7594">
            <v>11485.080000000002</v>
          </cell>
          <cell r="L7594" t="str">
            <v>1200 - 300</v>
          </cell>
          <cell r="O7594" t="str">
            <v>MOBILE PLANT</v>
          </cell>
          <cell r="AS7594">
            <v>97833.279514909183</v>
          </cell>
          <cell r="AV7594">
            <v>97833.279514909183</v>
          </cell>
          <cell r="BE7594">
            <v>26904.151866600027</v>
          </cell>
          <cell r="BG7594">
            <v>26904.151866600027</v>
          </cell>
          <cell r="BJ7594">
            <v>26904.151866600027</v>
          </cell>
          <cell r="BK7594" t="e">
            <v>#N/A</v>
          </cell>
          <cell r="BM7594">
            <v>97833.279514909183</v>
          </cell>
          <cell r="BN7594">
            <v>269041.51866600028</v>
          </cell>
          <cell r="BO7594">
            <v>709291.27648309153</v>
          </cell>
          <cell r="BR7594">
            <v>11485.080000000002</v>
          </cell>
          <cell r="CE7594" t="str">
            <v>1200 - 300 - Transportation equip</v>
          </cell>
        </row>
        <row r="7595">
          <cell r="E7595">
            <v>82095.12</v>
          </cell>
          <cell r="F7595">
            <v>11778.069999999992</v>
          </cell>
          <cell r="L7595" t="str">
            <v>1200 - 300</v>
          </cell>
          <cell r="O7595" t="str">
            <v>MOBILE PLANT</v>
          </cell>
          <cell r="AS7595">
            <v>100127.89354058469</v>
          </cell>
          <cell r="AV7595">
            <v>100127.89354058469</v>
          </cell>
          <cell r="BE7595">
            <v>27535.170723660791</v>
          </cell>
          <cell r="BG7595">
            <v>27535.170723660791</v>
          </cell>
          <cell r="BJ7595">
            <v>27535.170723660791</v>
          </cell>
          <cell r="BK7595" t="e">
            <v>#N/A</v>
          </cell>
          <cell r="BM7595">
            <v>100127.89354058469</v>
          </cell>
          <cell r="BN7595">
            <v>275351.70723660791</v>
          </cell>
          <cell r="BO7595">
            <v>725927.22816923901</v>
          </cell>
          <cell r="BR7595">
            <v>11778.069999999992</v>
          </cell>
          <cell r="CE7595" t="str">
            <v>1200 - 300 - Transportation equip</v>
          </cell>
        </row>
        <row r="7596">
          <cell r="E7596">
            <v>30762.720000000001</v>
          </cell>
          <cell r="F7596">
            <v>4191.8700000000026</v>
          </cell>
          <cell r="L7596" t="str">
            <v>1200 - 300</v>
          </cell>
          <cell r="O7596" t="str">
            <v>MOBILE PLANT</v>
          </cell>
          <cell r="AS7596">
            <v>37519.968947957153</v>
          </cell>
          <cell r="AV7596">
            <v>37519.968947957153</v>
          </cell>
          <cell r="BE7596">
            <v>14550</v>
          </cell>
          <cell r="BG7596">
            <v>14550</v>
          </cell>
          <cell r="BJ7596">
            <v>14550</v>
          </cell>
          <cell r="BK7596" t="e">
            <v>#N/A</v>
          </cell>
          <cell r="BM7596">
            <v>37519.968947957153</v>
          </cell>
          <cell r="BN7596">
            <v>103179.91460688217</v>
          </cell>
          <cell r="BO7596">
            <v>272019.77487268939</v>
          </cell>
          <cell r="BR7596">
            <v>4191.8700000000026</v>
          </cell>
          <cell r="CE7596" t="str">
            <v>1200 - 300 - Transportation equip</v>
          </cell>
        </row>
        <row r="7597">
          <cell r="E7597">
            <v>28402.92</v>
          </cell>
          <cell r="F7597">
            <v>3870.3099999999977</v>
          </cell>
          <cell r="L7597" t="str">
            <v>1200 - 300</v>
          </cell>
          <cell r="O7597" t="str">
            <v>MOBILE PLANT</v>
          </cell>
          <cell r="AS7597">
            <v>34641.822193593769</v>
          </cell>
          <cell r="AV7597">
            <v>34641.822193593769</v>
          </cell>
          <cell r="BE7597">
            <v>14550</v>
          </cell>
          <cell r="BG7597">
            <v>14550</v>
          </cell>
          <cell r="BJ7597">
            <v>14550</v>
          </cell>
          <cell r="BK7597" t="e">
            <v>#N/A</v>
          </cell>
          <cell r="BM7597">
            <v>34641.822193593769</v>
          </cell>
          <cell r="BN7597">
            <v>95265.01103238287</v>
          </cell>
          <cell r="BO7597">
            <v>251153.21090355483</v>
          </cell>
          <cell r="BR7597">
            <v>3870.3099999999977</v>
          </cell>
          <cell r="CE7597" t="str">
            <v>1200 - 300 - Transportation equip</v>
          </cell>
        </row>
        <row r="7598">
          <cell r="E7598">
            <v>30608.28</v>
          </cell>
          <cell r="F7598">
            <v>4170.8299999999981</v>
          </cell>
          <cell r="L7598" t="str">
            <v>1200 - 300</v>
          </cell>
          <cell r="O7598" t="str">
            <v>MOBILE PLANT</v>
          </cell>
          <cell r="AS7598">
            <v>37331.605110028562</v>
          </cell>
          <cell r="AV7598">
            <v>37331.605110028562</v>
          </cell>
          <cell r="BE7598">
            <v>14550</v>
          </cell>
          <cell r="BG7598">
            <v>14550</v>
          </cell>
          <cell r="BJ7598">
            <v>14550</v>
          </cell>
          <cell r="BK7598" t="e">
            <v>#N/A</v>
          </cell>
          <cell r="BM7598">
            <v>37331.605110028562</v>
          </cell>
          <cell r="BN7598">
            <v>102661.91405257855</v>
          </cell>
          <cell r="BO7598">
            <v>270654.1370477071</v>
          </cell>
          <cell r="BR7598">
            <v>4170.8299999999981</v>
          </cell>
          <cell r="CE7598" t="str">
            <v>1200 - 300 - Transportation equip</v>
          </cell>
        </row>
        <row r="7599">
          <cell r="E7599">
            <v>30608.28</v>
          </cell>
          <cell r="F7599">
            <v>4185.1299999999974</v>
          </cell>
          <cell r="L7599" t="str">
            <v>1200 - 300</v>
          </cell>
          <cell r="O7599" t="str">
            <v>MOBILE PLANT</v>
          </cell>
          <cell r="AS7599">
            <v>37331.605110028562</v>
          </cell>
          <cell r="AV7599">
            <v>37331.605110028562</v>
          </cell>
          <cell r="BE7599">
            <v>14550</v>
          </cell>
          <cell r="BG7599">
            <v>14550</v>
          </cell>
          <cell r="BJ7599">
            <v>14550</v>
          </cell>
          <cell r="BK7599" t="e">
            <v>#N/A</v>
          </cell>
          <cell r="BM7599">
            <v>37331.605110028562</v>
          </cell>
          <cell r="BN7599">
            <v>102661.91405257855</v>
          </cell>
          <cell r="BO7599">
            <v>270654.1370477071</v>
          </cell>
          <cell r="BR7599">
            <v>4185.1299999999974</v>
          </cell>
          <cell r="CE7599" t="str">
            <v>1200 - 300 - Transportation equip</v>
          </cell>
        </row>
        <row r="7600">
          <cell r="E7600">
            <v>30608.28</v>
          </cell>
          <cell r="F7600">
            <v>4170.8299999999981</v>
          </cell>
          <cell r="L7600" t="str">
            <v>1200 - 300</v>
          </cell>
          <cell r="O7600" t="str">
            <v>MOBILE PLANT</v>
          </cell>
          <cell r="AS7600">
            <v>37331.605110028562</v>
          </cell>
          <cell r="AV7600">
            <v>37331.605110028562</v>
          </cell>
          <cell r="BE7600">
            <v>14550</v>
          </cell>
          <cell r="BG7600">
            <v>14550</v>
          </cell>
          <cell r="BJ7600">
            <v>14550</v>
          </cell>
          <cell r="BK7600" t="e">
            <v>#N/A</v>
          </cell>
          <cell r="BM7600">
            <v>37331.605110028562</v>
          </cell>
          <cell r="BN7600">
            <v>102661.91405257855</v>
          </cell>
          <cell r="BO7600">
            <v>270654.1370477071</v>
          </cell>
          <cell r="BR7600">
            <v>4170.8299999999981</v>
          </cell>
          <cell r="CE7600" t="str">
            <v>1200 - 300 - Transportation equip</v>
          </cell>
        </row>
        <row r="7601">
          <cell r="E7601">
            <v>30608.28</v>
          </cell>
          <cell r="F7601">
            <v>4170.8299999999981</v>
          </cell>
          <cell r="L7601" t="str">
            <v>1200 - 300</v>
          </cell>
          <cell r="O7601" t="str">
            <v>MOBILE PLANT</v>
          </cell>
          <cell r="AS7601">
            <v>37331.605110028562</v>
          </cell>
          <cell r="AV7601">
            <v>37331.605110028562</v>
          </cell>
          <cell r="BE7601">
            <v>14550</v>
          </cell>
          <cell r="BG7601">
            <v>14550</v>
          </cell>
          <cell r="BJ7601">
            <v>14550</v>
          </cell>
          <cell r="BK7601" t="e">
            <v>#N/A</v>
          </cell>
          <cell r="BM7601">
            <v>37331.605110028562</v>
          </cell>
          <cell r="BN7601">
            <v>102661.91405257855</v>
          </cell>
          <cell r="BO7601">
            <v>270654.1370477071</v>
          </cell>
          <cell r="BR7601">
            <v>4170.8299999999981</v>
          </cell>
          <cell r="CE7601" t="str">
            <v>1200 - 300 - Transportation equip</v>
          </cell>
        </row>
        <row r="7602">
          <cell r="E7602">
            <v>37028.879999999997</v>
          </cell>
          <cell r="F7602">
            <v>5073.7099999999991</v>
          </cell>
          <cell r="L7602" t="str">
            <v>1200 - 300</v>
          </cell>
          <cell r="O7602" t="str">
            <v>MOBILE PLANT</v>
          </cell>
          <cell r="AS7602">
            <v>45162.535295241491</v>
          </cell>
          <cell r="AV7602">
            <v>45162.535295241491</v>
          </cell>
          <cell r="BE7602">
            <v>14550</v>
          </cell>
          <cell r="BG7602">
            <v>14550</v>
          </cell>
          <cell r="BJ7602">
            <v>14550</v>
          </cell>
          <cell r="BK7602" t="e">
            <v>#N/A</v>
          </cell>
          <cell r="BM7602">
            <v>45162.535295241491</v>
          </cell>
          <cell r="BN7602">
            <v>124196.9720619141</v>
          </cell>
          <cell r="BO7602">
            <v>327428.38089050079</v>
          </cell>
          <cell r="BR7602">
            <v>5073.7099999999991</v>
          </cell>
          <cell r="CE7602" t="str">
            <v>1200 - 300 - Transportation equip</v>
          </cell>
        </row>
        <row r="7603">
          <cell r="E7603">
            <v>36370.080000000002</v>
          </cell>
          <cell r="F7603">
            <v>4955.9600000000028</v>
          </cell>
          <cell r="L7603" t="str">
            <v>1200 - 300</v>
          </cell>
          <cell r="O7603" t="str">
            <v>MOBILE PLANT</v>
          </cell>
          <cell r="AS7603">
            <v>44359.025217364309</v>
          </cell>
          <cell r="AV7603">
            <v>44359.025217364309</v>
          </cell>
          <cell r="BE7603">
            <v>14550</v>
          </cell>
          <cell r="BG7603">
            <v>14550</v>
          </cell>
          <cell r="BJ7603">
            <v>14550</v>
          </cell>
          <cell r="BK7603" t="e">
            <v>#N/A</v>
          </cell>
          <cell r="BM7603">
            <v>44359.025217364309</v>
          </cell>
          <cell r="BN7603">
            <v>121987.31934775185</v>
          </cell>
          <cell r="BO7603">
            <v>321602.93282589124</v>
          </cell>
          <cell r="BR7603">
            <v>4955.9600000000028</v>
          </cell>
          <cell r="CE7603" t="str">
            <v>1200 - 300 - Transportation equip</v>
          </cell>
        </row>
        <row r="7604">
          <cell r="E7604">
            <v>28402.92</v>
          </cell>
          <cell r="F7604">
            <v>3870.3099999999977</v>
          </cell>
          <cell r="L7604" t="str">
            <v>1200 - 300</v>
          </cell>
          <cell r="O7604" t="str">
            <v>MOBILE PLANT</v>
          </cell>
          <cell r="AS7604">
            <v>34641.822193593769</v>
          </cell>
          <cell r="AV7604">
            <v>34641.822193593769</v>
          </cell>
          <cell r="BE7604">
            <v>14550</v>
          </cell>
          <cell r="BG7604">
            <v>14550</v>
          </cell>
          <cell r="BJ7604">
            <v>14550</v>
          </cell>
          <cell r="BK7604" t="e">
            <v>#N/A</v>
          </cell>
          <cell r="BM7604">
            <v>34641.822193593769</v>
          </cell>
          <cell r="BN7604">
            <v>95265.01103238287</v>
          </cell>
          <cell r="BO7604">
            <v>251153.21090355483</v>
          </cell>
          <cell r="BR7604">
            <v>3870.3099999999977</v>
          </cell>
          <cell r="CE7604" t="str">
            <v>1200 - 300 - Transportation equip</v>
          </cell>
        </row>
        <row r="7605">
          <cell r="E7605">
            <v>32995.08</v>
          </cell>
          <cell r="F7605">
            <v>4525.8600000000006</v>
          </cell>
          <cell r="L7605" t="str">
            <v>1200 - 300</v>
          </cell>
          <cell r="O7605" t="str">
            <v>MOBILE PLANT</v>
          </cell>
          <cell r="AS7605">
            <v>40242.682605288537</v>
          </cell>
          <cell r="AV7605">
            <v>40242.682605288537</v>
          </cell>
          <cell r="BE7605">
            <v>14550</v>
          </cell>
          <cell r="BG7605">
            <v>14550</v>
          </cell>
          <cell r="BJ7605">
            <v>14550</v>
          </cell>
          <cell r="BK7605" t="e">
            <v>#N/A</v>
          </cell>
          <cell r="BM7605">
            <v>40242.682605288537</v>
          </cell>
          <cell r="BN7605">
            <v>110667.37716454348</v>
          </cell>
          <cell r="BO7605">
            <v>291759.4488883419</v>
          </cell>
          <cell r="BR7605">
            <v>4525.8600000000006</v>
          </cell>
          <cell r="CE7605" t="str">
            <v>1200 - 300 - Transportation equip</v>
          </cell>
        </row>
        <row r="7606">
          <cell r="E7606">
            <v>30608.28</v>
          </cell>
          <cell r="F7606">
            <v>4199.4499999999971</v>
          </cell>
          <cell r="L7606" t="str">
            <v>1200 - 300</v>
          </cell>
          <cell r="O7606" t="str">
            <v>MOBILE PLANT</v>
          </cell>
          <cell r="AS7606">
            <v>37331.605110028562</v>
          </cell>
          <cell r="AV7606">
            <v>37331.605110028562</v>
          </cell>
          <cell r="BE7606">
            <v>14550</v>
          </cell>
          <cell r="BG7606">
            <v>14550</v>
          </cell>
          <cell r="BJ7606">
            <v>14550</v>
          </cell>
          <cell r="BK7606" t="e">
            <v>#N/A</v>
          </cell>
          <cell r="BM7606">
            <v>37331.605110028562</v>
          </cell>
          <cell r="BN7606">
            <v>102661.91405257855</v>
          </cell>
          <cell r="BO7606">
            <v>270654.1370477071</v>
          </cell>
          <cell r="BR7606">
            <v>4199.4499999999971</v>
          </cell>
          <cell r="CE7606" t="str">
            <v>1200 - 300 - Transportation equip</v>
          </cell>
        </row>
        <row r="7607">
          <cell r="E7607">
            <v>30608.28</v>
          </cell>
          <cell r="F7607">
            <v>4170.8299999999981</v>
          </cell>
          <cell r="L7607" t="str">
            <v>1200 - 300</v>
          </cell>
          <cell r="O7607" t="str">
            <v>MOBILE PLANT</v>
          </cell>
          <cell r="AS7607">
            <v>37331.605110028562</v>
          </cell>
          <cell r="AV7607">
            <v>37331.605110028562</v>
          </cell>
          <cell r="BE7607">
            <v>14550</v>
          </cell>
          <cell r="BG7607">
            <v>14550</v>
          </cell>
          <cell r="BJ7607">
            <v>14550</v>
          </cell>
          <cell r="BK7607" t="e">
            <v>#N/A</v>
          </cell>
          <cell r="BM7607">
            <v>37331.605110028562</v>
          </cell>
          <cell r="BN7607">
            <v>102661.91405257855</v>
          </cell>
          <cell r="BO7607">
            <v>270654.1370477071</v>
          </cell>
          <cell r="BR7607">
            <v>4170.8299999999981</v>
          </cell>
          <cell r="CE7607" t="str">
            <v>1200 - 300 - Transportation equip</v>
          </cell>
        </row>
        <row r="7608">
          <cell r="E7608">
            <v>31591.08</v>
          </cell>
          <cell r="F7608">
            <v>4325.43</v>
          </cell>
          <cell r="L7608" t="str">
            <v>1200 - 300</v>
          </cell>
          <cell r="O7608" t="str">
            <v>MOBILE PLANT</v>
          </cell>
          <cell r="AS7608">
            <v>38530.284078665027</v>
          </cell>
          <cell r="AV7608">
            <v>38530.284078665027</v>
          </cell>
          <cell r="BE7608">
            <v>14550</v>
          </cell>
          <cell r="BG7608">
            <v>14550</v>
          </cell>
          <cell r="BJ7608">
            <v>14550</v>
          </cell>
          <cell r="BK7608" t="e">
            <v>#N/A</v>
          </cell>
          <cell r="BM7608">
            <v>38530.284078665027</v>
          </cell>
          <cell r="BN7608">
            <v>105958.28121632882</v>
          </cell>
          <cell r="BO7608">
            <v>279344.55957032146</v>
          </cell>
          <cell r="BR7608">
            <v>4325.43</v>
          </cell>
          <cell r="CE7608" t="str">
            <v>1200 - 300 - Transportation equip</v>
          </cell>
        </row>
        <row r="7609">
          <cell r="E7609">
            <v>36137.879999999997</v>
          </cell>
          <cell r="F7609">
            <v>5074.8899999999958</v>
          </cell>
          <cell r="L7609" t="str">
            <v>1200 - 300</v>
          </cell>
          <cell r="O7609" t="str">
            <v>MOBILE PLANT</v>
          </cell>
          <cell r="AS7609">
            <v>44075.820845653492</v>
          </cell>
          <cell r="AV7609">
            <v>44075.820845653492</v>
          </cell>
          <cell r="BE7609">
            <v>14550</v>
          </cell>
          <cell r="BG7609">
            <v>14550</v>
          </cell>
          <cell r="BJ7609">
            <v>14550</v>
          </cell>
          <cell r="BK7609" t="e">
            <v>#N/A</v>
          </cell>
          <cell r="BM7609">
            <v>44075.820845653492</v>
          </cell>
          <cell r="BN7609">
            <v>121208.50732554711</v>
          </cell>
          <cell r="BO7609">
            <v>319549.70113098784</v>
          </cell>
          <cell r="BR7609">
            <v>5074.8899999999958</v>
          </cell>
          <cell r="CE7609" t="str">
            <v>1200 - 300 - Transportation equip</v>
          </cell>
        </row>
        <row r="7610">
          <cell r="E7610">
            <v>30608.28</v>
          </cell>
          <cell r="F7610">
            <v>4170.8299999999981</v>
          </cell>
          <cell r="L7610" t="str">
            <v>1200 - 300</v>
          </cell>
          <cell r="O7610" t="str">
            <v>MOBILE PLANT</v>
          </cell>
          <cell r="AS7610">
            <v>37331.605110028562</v>
          </cell>
          <cell r="AV7610">
            <v>37331.605110028562</v>
          </cell>
          <cell r="BE7610">
            <v>14550</v>
          </cell>
          <cell r="BG7610">
            <v>14550</v>
          </cell>
          <cell r="BJ7610">
            <v>14550</v>
          </cell>
          <cell r="BK7610" t="e">
            <v>#N/A</v>
          </cell>
          <cell r="BM7610">
            <v>37331.605110028562</v>
          </cell>
          <cell r="BN7610">
            <v>102661.91405257855</v>
          </cell>
          <cell r="BO7610">
            <v>270654.1370477071</v>
          </cell>
          <cell r="BR7610">
            <v>4170.8299999999981</v>
          </cell>
          <cell r="CE7610" t="str">
            <v>1200 - 300 - Transportation equip</v>
          </cell>
        </row>
        <row r="7611">
          <cell r="E7611">
            <v>36137.879999999997</v>
          </cell>
          <cell r="F7611">
            <v>5074.8899999999958</v>
          </cell>
          <cell r="L7611" t="str">
            <v>1200 - 300</v>
          </cell>
          <cell r="O7611" t="str">
            <v>MOBILE PLANT</v>
          </cell>
          <cell r="AS7611">
            <v>44075.820845653492</v>
          </cell>
          <cell r="AV7611">
            <v>44075.820845653492</v>
          </cell>
          <cell r="BE7611">
            <v>14550</v>
          </cell>
          <cell r="BG7611">
            <v>14550</v>
          </cell>
          <cell r="BJ7611">
            <v>14550</v>
          </cell>
          <cell r="BK7611" t="e">
            <v>#N/A</v>
          </cell>
          <cell r="BM7611">
            <v>44075.820845653492</v>
          </cell>
          <cell r="BN7611">
            <v>121208.50732554711</v>
          </cell>
          <cell r="BO7611">
            <v>319549.70113098784</v>
          </cell>
          <cell r="BR7611">
            <v>5074.8899999999958</v>
          </cell>
          <cell r="CE7611" t="str">
            <v>1200 - 300 - Transportation equip</v>
          </cell>
        </row>
        <row r="7612">
          <cell r="E7612">
            <v>30608.28</v>
          </cell>
          <cell r="F7612">
            <v>4185.1299999999974</v>
          </cell>
          <cell r="L7612" t="str">
            <v>1200 - 300</v>
          </cell>
          <cell r="O7612" t="str">
            <v>MOBILE PLANT</v>
          </cell>
          <cell r="AS7612">
            <v>37331.605110028562</v>
          </cell>
          <cell r="AV7612">
            <v>37331.605110028562</v>
          </cell>
          <cell r="BE7612">
            <v>14550</v>
          </cell>
          <cell r="BG7612">
            <v>14550</v>
          </cell>
          <cell r="BJ7612">
            <v>14550</v>
          </cell>
          <cell r="BK7612" t="e">
            <v>#N/A</v>
          </cell>
          <cell r="BM7612">
            <v>37331.605110028562</v>
          </cell>
          <cell r="BN7612">
            <v>102661.91405257855</v>
          </cell>
          <cell r="BO7612">
            <v>270654.1370477071</v>
          </cell>
          <cell r="BR7612">
            <v>4185.1299999999974</v>
          </cell>
          <cell r="CE7612" t="str">
            <v>1200 - 300 - Transportation equip</v>
          </cell>
        </row>
        <row r="7613">
          <cell r="E7613">
            <v>33170.04</v>
          </cell>
          <cell r="F7613">
            <v>4526.5800000000017</v>
          </cell>
          <cell r="L7613" t="str">
            <v>1200 - 300</v>
          </cell>
          <cell r="O7613" t="str">
            <v>MOBILE PLANT</v>
          </cell>
          <cell r="AS7613">
            <v>40456.073806298547</v>
          </cell>
          <cell r="AV7613">
            <v>40456.073806298547</v>
          </cell>
          <cell r="BE7613">
            <v>14550</v>
          </cell>
          <cell r="BG7613">
            <v>14550</v>
          </cell>
          <cell r="BJ7613">
            <v>14550</v>
          </cell>
          <cell r="BK7613" t="e">
            <v>#N/A</v>
          </cell>
          <cell r="BM7613">
            <v>40456.073806298547</v>
          </cell>
          <cell r="BN7613">
            <v>111254.20296732101</v>
          </cell>
          <cell r="BO7613">
            <v>293306.53509566444</v>
          </cell>
          <cell r="BR7613">
            <v>4526.5800000000017</v>
          </cell>
          <cell r="CE7613" t="str">
            <v>1200 - 300 - Transportation equip</v>
          </cell>
        </row>
        <row r="7614">
          <cell r="E7614">
            <v>31503.599999999999</v>
          </cell>
          <cell r="F7614">
            <v>4307.5499999999993</v>
          </cell>
          <cell r="L7614" t="str">
            <v>1200 - 300</v>
          </cell>
          <cell r="O7614" t="str">
            <v>MOBILE PLANT</v>
          </cell>
          <cell r="AS7614">
            <v>38423.588478160011</v>
          </cell>
          <cell r="AV7614">
            <v>38423.588478160011</v>
          </cell>
          <cell r="BE7614">
            <v>14550</v>
          </cell>
          <cell r="BG7614">
            <v>14550</v>
          </cell>
          <cell r="BJ7614">
            <v>14550</v>
          </cell>
          <cell r="BK7614" t="e">
            <v>#N/A</v>
          </cell>
          <cell r="BM7614">
            <v>38423.588478160011</v>
          </cell>
          <cell r="BN7614">
            <v>105664.86831494003</v>
          </cell>
          <cell r="BO7614">
            <v>278571.01646666008</v>
          </cell>
          <cell r="BR7614">
            <v>4307.5499999999993</v>
          </cell>
          <cell r="CE7614" t="str">
            <v>1200 - 300 - Transportation equip</v>
          </cell>
        </row>
        <row r="7615">
          <cell r="E7615">
            <v>33745.68</v>
          </cell>
          <cell r="F7615">
            <v>4630.5600000000013</v>
          </cell>
          <cell r="L7615" t="str">
            <v>1200 - 300</v>
          </cell>
          <cell r="O7615" t="str">
            <v>MOBILE PLANT</v>
          </cell>
          <cell r="AS7615">
            <v>41158.157202214192</v>
          </cell>
          <cell r="AV7615">
            <v>41158.157202214192</v>
          </cell>
          <cell r="BE7615">
            <v>14550</v>
          </cell>
          <cell r="BG7615">
            <v>14550</v>
          </cell>
          <cell r="BJ7615">
            <v>14550</v>
          </cell>
          <cell r="BK7615" t="e">
            <v>#N/A</v>
          </cell>
          <cell r="BM7615">
            <v>41158.157202214192</v>
          </cell>
          <cell r="BN7615">
            <v>113184.93230608903</v>
          </cell>
          <cell r="BO7615">
            <v>298396.63971605292</v>
          </cell>
          <cell r="BR7615">
            <v>4630.5600000000013</v>
          </cell>
          <cell r="CE7615" t="str">
            <v>1200 - 300 - Transportation equip</v>
          </cell>
        </row>
        <row r="7616">
          <cell r="E7616">
            <v>33745.68</v>
          </cell>
          <cell r="F7616">
            <v>4598.34</v>
          </cell>
          <cell r="L7616" t="str">
            <v>1200 - 300</v>
          </cell>
          <cell r="O7616" t="str">
            <v>MOBILE PLANT</v>
          </cell>
          <cell r="AS7616">
            <v>41158.157202214192</v>
          </cell>
          <cell r="AV7616">
            <v>41158.157202214192</v>
          </cell>
          <cell r="BE7616">
            <v>14550</v>
          </cell>
          <cell r="BG7616">
            <v>14550</v>
          </cell>
          <cell r="BJ7616">
            <v>14550</v>
          </cell>
          <cell r="BK7616" t="e">
            <v>#N/A</v>
          </cell>
          <cell r="BM7616">
            <v>41158.157202214192</v>
          </cell>
          <cell r="BN7616">
            <v>113184.93230608903</v>
          </cell>
          <cell r="BO7616">
            <v>298396.63971605292</v>
          </cell>
          <cell r="BR7616">
            <v>4598.34</v>
          </cell>
          <cell r="CE7616" t="str">
            <v>1200 - 300 - Transportation equip</v>
          </cell>
        </row>
        <row r="7617">
          <cell r="E7617">
            <v>34037.279999999999</v>
          </cell>
          <cell r="F7617">
            <v>4740.3999999999978</v>
          </cell>
          <cell r="L7617" t="str">
            <v>1200 - 300</v>
          </cell>
          <cell r="O7617" t="str">
            <v>MOBILE PLANT</v>
          </cell>
          <cell r="AS7617">
            <v>41513.809203897537</v>
          </cell>
          <cell r="AV7617">
            <v>41513.809203897537</v>
          </cell>
          <cell r="BE7617">
            <v>14550</v>
          </cell>
          <cell r="BG7617">
            <v>14550</v>
          </cell>
          <cell r="BJ7617">
            <v>14550</v>
          </cell>
          <cell r="BK7617" t="e">
            <v>#N/A</v>
          </cell>
          <cell r="BM7617">
            <v>41513.809203897537</v>
          </cell>
          <cell r="BN7617">
            <v>114162.97531071823</v>
          </cell>
          <cell r="BO7617">
            <v>300975.11672825716</v>
          </cell>
          <cell r="BR7617">
            <v>4740.3999999999978</v>
          </cell>
          <cell r="CE7617" t="str">
            <v>1200 - 300 - Transportation equip</v>
          </cell>
        </row>
        <row r="7618">
          <cell r="E7618">
            <v>33863.4</v>
          </cell>
          <cell r="F7618">
            <v>4646.880000000001</v>
          </cell>
          <cell r="L7618" t="str">
            <v>1200 - 300</v>
          </cell>
          <cell r="O7618" t="str">
            <v>MOBILE PLANT</v>
          </cell>
          <cell r="AS7618">
            <v>41301.735232523395</v>
          </cell>
          <cell r="AV7618">
            <v>41301.735232523395</v>
          </cell>
          <cell r="BE7618">
            <v>14550</v>
          </cell>
          <cell r="BG7618">
            <v>14550</v>
          </cell>
          <cell r="BJ7618">
            <v>14550</v>
          </cell>
          <cell r="BK7618" t="e">
            <v>#N/A</v>
          </cell>
          <cell r="BM7618">
            <v>41301.735232523395</v>
          </cell>
          <cell r="BN7618">
            <v>113579.77188943933</v>
          </cell>
          <cell r="BO7618">
            <v>299437.5804357946</v>
          </cell>
          <cell r="BR7618">
            <v>4646.880000000001</v>
          </cell>
          <cell r="CE7618" t="str">
            <v>1200 - 300 - Transportation equip</v>
          </cell>
        </row>
        <row r="7619">
          <cell r="E7619">
            <v>31605.119999999999</v>
          </cell>
          <cell r="F7619">
            <v>4327.43</v>
          </cell>
          <cell r="L7619" t="str">
            <v>1200 - 300</v>
          </cell>
          <cell r="O7619" t="str">
            <v>MOBILE PLANT</v>
          </cell>
          <cell r="AS7619">
            <v>38547.408063931252</v>
          </cell>
          <cell r="AV7619">
            <v>38547.408063931252</v>
          </cell>
          <cell r="BE7619">
            <v>14550</v>
          </cell>
          <cell r="BG7619">
            <v>14550</v>
          </cell>
          <cell r="BJ7619">
            <v>14550</v>
          </cell>
          <cell r="BK7619" t="e">
            <v>#N/A</v>
          </cell>
          <cell r="BM7619">
            <v>38547.408063931252</v>
          </cell>
          <cell r="BN7619">
            <v>106005.37217581095</v>
          </cell>
          <cell r="BO7619">
            <v>279468.70846350159</v>
          </cell>
          <cell r="BR7619">
            <v>4327.43</v>
          </cell>
          <cell r="CE7619" t="str">
            <v>1200 - 300 - Transportation equip</v>
          </cell>
        </row>
        <row r="7620">
          <cell r="E7620">
            <v>35758.800000000003</v>
          </cell>
          <cell r="F7620">
            <v>4887.7300000000032</v>
          </cell>
          <cell r="L7620" t="str">
            <v>1200 - 300</v>
          </cell>
          <cell r="O7620" t="str">
            <v>MOBILE PLANT</v>
          </cell>
          <cell r="AS7620">
            <v>43613.473243465145</v>
          </cell>
          <cell r="AV7620">
            <v>43613.473243465145</v>
          </cell>
          <cell r="BE7620">
            <v>14550</v>
          </cell>
          <cell r="BG7620">
            <v>14550</v>
          </cell>
          <cell r="BJ7620">
            <v>14550</v>
          </cell>
          <cell r="BK7620" t="e">
            <v>#N/A</v>
          </cell>
          <cell r="BM7620">
            <v>43613.473243465145</v>
          </cell>
          <cell r="BN7620">
            <v>119937.05141952915</v>
          </cell>
          <cell r="BO7620">
            <v>316197.68101512227</v>
          </cell>
          <cell r="BR7620">
            <v>4887.7300000000032</v>
          </cell>
          <cell r="CE7620" t="str">
            <v>1200 - 300 - Transportation equip</v>
          </cell>
        </row>
        <row r="7621">
          <cell r="E7621">
            <v>36440.28</v>
          </cell>
          <cell r="F7621">
            <v>4991.59</v>
          </cell>
          <cell r="L7621" t="str">
            <v>1200 - 300</v>
          </cell>
          <cell r="O7621" t="str">
            <v>MOBILE PLANT</v>
          </cell>
          <cell r="AS7621">
            <v>44444.645143695481</v>
          </cell>
          <cell r="AV7621">
            <v>44444.645143695481</v>
          </cell>
          <cell r="BE7621">
            <v>14550</v>
          </cell>
          <cell r="BG7621">
            <v>14550</v>
          </cell>
          <cell r="BJ7621">
            <v>14550</v>
          </cell>
          <cell r="BK7621" t="e">
            <v>#N/A</v>
          </cell>
          <cell r="BM7621">
            <v>44444.645143695481</v>
          </cell>
          <cell r="BN7621">
            <v>122222.77414516258</v>
          </cell>
          <cell r="BO7621">
            <v>322223.67729179224</v>
          </cell>
          <cell r="BR7621">
            <v>4991.59</v>
          </cell>
          <cell r="CE7621" t="str">
            <v>1200 - 300 - Transportation equip</v>
          </cell>
        </row>
        <row r="7622">
          <cell r="E7622">
            <v>36440.28</v>
          </cell>
          <cell r="F7622">
            <v>4991.59</v>
          </cell>
          <cell r="L7622" t="str">
            <v>1200 - 300</v>
          </cell>
          <cell r="O7622" t="str">
            <v>MOBILE PLANT</v>
          </cell>
          <cell r="AS7622">
            <v>44444.645143695481</v>
          </cell>
          <cell r="AV7622">
            <v>44444.645143695481</v>
          </cell>
          <cell r="BE7622">
            <v>14550</v>
          </cell>
          <cell r="BG7622">
            <v>14550</v>
          </cell>
          <cell r="BJ7622">
            <v>14550</v>
          </cell>
          <cell r="BK7622" t="e">
            <v>#N/A</v>
          </cell>
          <cell r="BM7622">
            <v>44444.645143695481</v>
          </cell>
          <cell r="BN7622">
            <v>122222.77414516258</v>
          </cell>
          <cell r="BO7622">
            <v>322223.67729179224</v>
          </cell>
          <cell r="BR7622">
            <v>4991.59</v>
          </cell>
          <cell r="CE7622" t="str">
            <v>1200 - 300 - Transportation equip</v>
          </cell>
        </row>
        <row r="7623">
          <cell r="E7623">
            <v>36974.879999999997</v>
          </cell>
          <cell r="F7623">
            <v>5038.369999999999</v>
          </cell>
          <cell r="L7623" t="str">
            <v>1200 - 300</v>
          </cell>
          <cell r="O7623" t="str">
            <v>MOBILE PLANT</v>
          </cell>
          <cell r="AS7623">
            <v>45096.67381344828</v>
          </cell>
          <cell r="AV7623">
            <v>45096.67381344828</v>
          </cell>
          <cell r="BE7623">
            <v>18650</v>
          </cell>
          <cell r="BG7623">
            <v>18650</v>
          </cell>
          <cell r="BJ7623">
            <v>18650</v>
          </cell>
          <cell r="BK7623" t="e">
            <v>#N/A</v>
          </cell>
          <cell r="BM7623">
            <v>45096.67381344828</v>
          </cell>
          <cell r="BN7623">
            <v>124015.85298698278</v>
          </cell>
          <cell r="BO7623">
            <v>326950.88514750003</v>
          </cell>
          <cell r="BR7623">
            <v>5038.369999999999</v>
          </cell>
          <cell r="CE7623" t="str">
            <v>1200 - 300 - Transportation equip</v>
          </cell>
        </row>
        <row r="7624">
          <cell r="E7624">
            <v>36974.879999999997</v>
          </cell>
          <cell r="F7624">
            <v>5048.0899999999965</v>
          </cell>
          <cell r="L7624" t="str">
            <v>1200 - 300</v>
          </cell>
          <cell r="O7624" t="str">
            <v>MOBILE PLANT</v>
          </cell>
          <cell r="AS7624">
            <v>45096.67381344828</v>
          </cell>
          <cell r="AV7624">
            <v>45096.67381344828</v>
          </cell>
          <cell r="BE7624">
            <v>18650</v>
          </cell>
          <cell r="BG7624">
            <v>18650</v>
          </cell>
          <cell r="BJ7624">
            <v>18650</v>
          </cell>
          <cell r="BK7624" t="e">
            <v>#N/A</v>
          </cell>
          <cell r="BM7624">
            <v>45096.67381344828</v>
          </cell>
          <cell r="BN7624">
            <v>124015.85298698278</v>
          </cell>
          <cell r="BO7624">
            <v>326950.88514750003</v>
          </cell>
          <cell r="BR7624">
            <v>5048.0899999999965</v>
          </cell>
          <cell r="CE7624" t="str">
            <v>1200 - 300 - Transportation equip</v>
          </cell>
        </row>
        <row r="7625">
          <cell r="E7625">
            <v>39529.08</v>
          </cell>
          <cell r="F7625">
            <v>5404.2000000000044</v>
          </cell>
          <cell r="L7625" t="str">
            <v>1200 - 300</v>
          </cell>
          <cell r="O7625" t="str">
            <v>MOBILE PLANT</v>
          </cell>
          <cell r="AS7625">
            <v>48211.921902267226</v>
          </cell>
          <cell r="AV7625">
            <v>48211.921902267226</v>
          </cell>
          <cell r="BE7625">
            <v>18650</v>
          </cell>
          <cell r="BG7625">
            <v>18650</v>
          </cell>
          <cell r="BJ7625">
            <v>18650</v>
          </cell>
          <cell r="BK7625" t="e">
            <v>#N/A</v>
          </cell>
          <cell r="BM7625">
            <v>48211.921902267226</v>
          </cell>
          <cell r="BN7625">
            <v>132582.78523123488</v>
          </cell>
          <cell r="BO7625">
            <v>349536.43379143736</v>
          </cell>
          <cell r="BR7625">
            <v>5404.2000000000044</v>
          </cell>
          <cell r="CE7625" t="str">
            <v>1200 - 300 - Transportation equip</v>
          </cell>
        </row>
        <row r="7626">
          <cell r="E7626">
            <v>39529.08</v>
          </cell>
          <cell r="F7626">
            <v>5404.2000000000044</v>
          </cell>
          <cell r="L7626" t="str">
            <v>1200 - 300</v>
          </cell>
          <cell r="O7626" t="str">
            <v>MOBILE PLANT</v>
          </cell>
          <cell r="AS7626">
            <v>48211.921902267226</v>
          </cell>
          <cell r="AV7626">
            <v>48211.921902267226</v>
          </cell>
          <cell r="BE7626">
            <v>18650</v>
          </cell>
          <cell r="BG7626">
            <v>18650</v>
          </cell>
          <cell r="BJ7626">
            <v>18650</v>
          </cell>
          <cell r="BK7626" t="e">
            <v>#N/A</v>
          </cell>
          <cell r="BM7626">
            <v>48211.921902267226</v>
          </cell>
          <cell r="BN7626">
            <v>132582.78523123488</v>
          </cell>
          <cell r="BO7626">
            <v>349536.43379143736</v>
          </cell>
          <cell r="BR7626">
            <v>5404.2000000000044</v>
          </cell>
          <cell r="CE7626" t="str">
            <v>1200 - 300 - Transportation equip</v>
          </cell>
        </row>
        <row r="7627">
          <cell r="E7627">
            <v>39529.08</v>
          </cell>
          <cell r="F7627">
            <v>5404.2000000000044</v>
          </cell>
          <cell r="L7627" t="str">
            <v>1200 - 300</v>
          </cell>
          <cell r="O7627" t="str">
            <v>MOBILE PLANT</v>
          </cell>
          <cell r="AS7627">
            <v>48211.921902267226</v>
          </cell>
          <cell r="AV7627">
            <v>48211.921902267226</v>
          </cell>
          <cell r="BE7627">
            <v>18650</v>
          </cell>
          <cell r="BG7627">
            <v>18650</v>
          </cell>
          <cell r="BJ7627">
            <v>18650</v>
          </cell>
          <cell r="BK7627" t="e">
            <v>#N/A</v>
          </cell>
          <cell r="BM7627">
            <v>48211.921902267226</v>
          </cell>
          <cell r="BN7627">
            <v>132582.78523123488</v>
          </cell>
          <cell r="BO7627">
            <v>349536.43379143736</v>
          </cell>
          <cell r="BR7627">
            <v>5404.2000000000044</v>
          </cell>
          <cell r="CE7627" t="str">
            <v>1200 - 300 - Transportation equip</v>
          </cell>
        </row>
        <row r="7628">
          <cell r="E7628">
            <v>39529.08</v>
          </cell>
          <cell r="F7628">
            <v>5404.2000000000044</v>
          </cell>
          <cell r="L7628" t="str">
            <v>1200 - 300</v>
          </cell>
          <cell r="O7628" t="str">
            <v>MOBILE PLANT</v>
          </cell>
          <cell r="AS7628">
            <v>48211.921902267226</v>
          </cell>
          <cell r="AV7628">
            <v>48211.921902267226</v>
          </cell>
          <cell r="BE7628">
            <v>18650</v>
          </cell>
          <cell r="BG7628">
            <v>18650</v>
          </cell>
          <cell r="BJ7628">
            <v>18650</v>
          </cell>
          <cell r="BK7628" t="e">
            <v>#N/A</v>
          </cell>
          <cell r="BM7628">
            <v>48211.921902267226</v>
          </cell>
          <cell r="BN7628">
            <v>132582.78523123488</v>
          </cell>
          <cell r="BO7628">
            <v>349536.43379143736</v>
          </cell>
          <cell r="BR7628">
            <v>5404.2000000000044</v>
          </cell>
          <cell r="CE7628" t="str">
            <v>1200 - 300 - Transportation equip</v>
          </cell>
        </row>
        <row r="7629">
          <cell r="E7629">
            <v>39529.08</v>
          </cell>
          <cell r="F7629">
            <v>5404.2000000000044</v>
          </cell>
          <cell r="L7629" t="str">
            <v>1200 - 300</v>
          </cell>
          <cell r="O7629" t="str">
            <v>MOBILE PLANT</v>
          </cell>
          <cell r="AS7629">
            <v>48211.921902267226</v>
          </cell>
          <cell r="AV7629">
            <v>48211.921902267226</v>
          </cell>
          <cell r="BE7629">
            <v>18650</v>
          </cell>
          <cell r="BG7629">
            <v>18650</v>
          </cell>
          <cell r="BJ7629">
            <v>18650</v>
          </cell>
          <cell r="BK7629" t="e">
            <v>#N/A</v>
          </cell>
          <cell r="BM7629">
            <v>48211.921902267226</v>
          </cell>
          <cell r="BN7629">
            <v>132582.78523123488</v>
          </cell>
          <cell r="BO7629">
            <v>349536.43379143736</v>
          </cell>
          <cell r="BR7629">
            <v>5404.2000000000044</v>
          </cell>
          <cell r="CE7629" t="str">
            <v>1200 - 300 - Transportation equip</v>
          </cell>
        </row>
        <row r="7630">
          <cell r="E7630">
            <v>39151.08</v>
          </cell>
          <cell r="F7630">
            <v>5352.7000000000044</v>
          </cell>
          <cell r="L7630" t="str">
            <v>1200 - 300</v>
          </cell>
          <cell r="O7630" t="str">
            <v>MOBILE PLANT</v>
          </cell>
          <cell r="AS7630">
            <v>47750.891529714732</v>
          </cell>
          <cell r="AV7630">
            <v>47750.891529714732</v>
          </cell>
          <cell r="BE7630">
            <v>18650</v>
          </cell>
          <cell r="BG7630">
            <v>18650</v>
          </cell>
          <cell r="BJ7630">
            <v>18650</v>
          </cell>
          <cell r="BK7630" t="e">
            <v>#N/A</v>
          </cell>
          <cell r="BM7630">
            <v>47750.891529714732</v>
          </cell>
          <cell r="BN7630">
            <v>131314.95170671551</v>
          </cell>
          <cell r="BO7630">
            <v>346193.96359043178</v>
          </cell>
          <cell r="BR7630">
            <v>5352.7000000000044</v>
          </cell>
          <cell r="CE7630" t="str">
            <v>1200 - 300 - Transportation equip</v>
          </cell>
        </row>
        <row r="7631">
          <cell r="E7631">
            <v>39151.08</v>
          </cell>
          <cell r="F7631">
            <v>5352.7000000000044</v>
          </cell>
          <cell r="L7631" t="str">
            <v>1200 - 300</v>
          </cell>
          <cell r="O7631" t="str">
            <v>MOBILE PLANT</v>
          </cell>
          <cell r="AS7631">
            <v>47750.891529714732</v>
          </cell>
          <cell r="AV7631">
            <v>47750.891529714732</v>
          </cell>
          <cell r="BE7631">
            <v>18650</v>
          </cell>
          <cell r="BG7631">
            <v>18650</v>
          </cell>
          <cell r="BJ7631">
            <v>18650</v>
          </cell>
          <cell r="BK7631" t="e">
            <v>#N/A</v>
          </cell>
          <cell r="BM7631">
            <v>47750.891529714732</v>
          </cell>
          <cell r="BN7631">
            <v>131314.95170671551</v>
          </cell>
          <cell r="BO7631">
            <v>346193.96359043178</v>
          </cell>
          <cell r="BR7631">
            <v>5352.7000000000044</v>
          </cell>
          <cell r="CE7631" t="str">
            <v>1200 - 300 - Transportation equip</v>
          </cell>
        </row>
        <row r="7632">
          <cell r="E7632">
            <v>39151.08</v>
          </cell>
          <cell r="F7632">
            <v>5352.7000000000044</v>
          </cell>
          <cell r="L7632" t="str">
            <v>1200 - 300</v>
          </cell>
          <cell r="O7632" t="str">
            <v>MOBILE PLANT</v>
          </cell>
          <cell r="AS7632">
            <v>47750.891529714732</v>
          </cell>
          <cell r="AV7632">
            <v>47750.891529714732</v>
          </cell>
          <cell r="BE7632">
            <v>18650</v>
          </cell>
          <cell r="BG7632">
            <v>18650</v>
          </cell>
          <cell r="BJ7632">
            <v>18650</v>
          </cell>
          <cell r="BK7632" t="e">
            <v>#N/A</v>
          </cell>
          <cell r="BM7632">
            <v>47750.891529714732</v>
          </cell>
          <cell r="BN7632">
            <v>131314.95170671551</v>
          </cell>
          <cell r="BO7632">
            <v>346193.96359043178</v>
          </cell>
          <cell r="BR7632">
            <v>5352.7000000000044</v>
          </cell>
          <cell r="CE7632" t="str">
            <v>1200 - 300 - Transportation equip</v>
          </cell>
        </row>
        <row r="7633">
          <cell r="E7633">
            <v>39151.08</v>
          </cell>
          <cell r="F7633">
            <v>5352.7000000000044</v>
          </cell>
          <cell r="L7633" t="str">
            <v>1200 - 300</v>
          </cell>
          <cell r="O7633" t="str">
            <v>MOBILE PLANT</v>
          </cell>
          <cell r="AS7633">
            <v>47750.891529714732</v>
          </cell>
          <cell r="AV7633">
            <v>47750.891529714732</v>
          </cell>
          <cell r="BE7633">
            <v>18650</v>
          </cell>
          <cell r="BG7633">
            <v>18650</v>
          </cell>
          <cell r="BJ7633">
            <v>18650</v>
          </cell>
          <cell r="BK7633" t="e">
            <v>#N/A</v>
          </cell>
          <cell r="BM7633">
            <v>47750.891529714732</v>
          </cell>
          <cell r="BN7633">
            <v>131314.95170671551</v>
          </cell>
          <cell r="BO7633">
            <v>346193.96359043178</v>
          </cell>
          <cell r="BR7633">
            <v>5352.7000000000044</v>
          </cell>
          <cell r="CE7633" t="str">
            <v>1200 - 300 - Transportation equip</v>
          </cell>
        </row>
        <row r="7634">
          <cell r="E7634">
            <v>39151.08</v>
          </cell>
          <cell r="F7634">
            <v>5352.7000000000044</v>
          </cell>
          <cell r="L7634" t="str">
            <v>1200 - 300</v>
          </cell>
          <cell r="O7634" t="str">
            <v>MOBILE PLANT</v>
          </cell>
          <cell r="AS7634">
            <v>47750.891529714732</v>
          </cell>
          <cell r="AV7634">
            <v>47750.891529714732</v>
          </cell>
          <cell r="BE7634">
            <v>18650</v>
          </cell>
          <cell r="BG7634">
            <v>18650</v>
          </cell>
          <cell r="BJ7634">
            <v>18650</v>
          </cell>
          <cell r="BK7634" t="e">
            <v>#N/A</v>
          </cell>
          <cell r="BM7634">
            <v>47750.891529714732</v>
          </cell>
          <cell r="BN7634">
            <v>131314.95170671551</v>
          </cell>
          <cell r="BO7634">
            <v>346193.96359043178</v>
          </cell>
          <cell r="BR7634">
            <v>5352.7000000000044</v>
          </cell>
          <cell r="CE7634" t="str">
            <v>1200 - 300 - Transportation equip</v>
          </cell>
        </row>
        <row r="7635">
          <cell r="E7635">
            <v>39151.08</v>
          </cell>
          <cell r="F7635">
            <v>5352.7000000000044</v>
          </cell>
          <cell r="L7635" t="str">
            <v>1200 - 300</v>
          </cell>
          <cell r="O7635" t="str">
            <v>MOBILE PLANT</v>
          </cell>
          <cell r="AS7635">
            <v>47750.891529714732</v>
          </cell>
          <cell r="AV7635">
            <v>47750.891529714732</v>
          </cell>
          <cell r="BE7635">
            <v>18650</v>
          </cell>
          <cell r="BG7635">
            <v>18650</v>
          </cell>
          <cell r="BJ7635">
            <v>18650</v>
          </cell>
          <cell r="BK7635" t="e">
            <v>#N/A</v>
          </cell>
          <cell r="BM7635">
            <v>47750.891529714732</v>
          </cell>
          <cell r="BN7635">
            <v>131314.95170671551</v>
          </cell>
          <cell r="BO7635">
            <v>346193.96359043178</v>
          </cell>
          <cell r="BR7635">
            <v>5352.7000000000044</v>
          </cell>
          <cell r="CE7635" t="str">
            <v>1200 - 300 - Transportation equip</v>
          </cell>
        </row>
        <row r="7636">
          <cell r="E7636">
            <v>39151.08</v>
          </cell>
          <cell r="F7636">
            <v>5352.7000000000044</v>
          </cell>
          <cell r="L7636" t="str">
            <v>1200 - 300</v>
          </cell>
          <cell r="O7636" t="str">
            <v>MOBILE PLANT</v>
          </cell>
          <cell r="AS7636">
            <v>47750.891529714732</v>
          </cell>
          <cell r="AV7636">
            <v>47750.891529714732</v>
          </cell>
          <cell r="BE7636">
            <v>18650</v>
          </cell>
          <cell r="BG7636">
            <v>18650</v>
          </cell>
          <cell r="BJ7636">
            <v>18650</v>
          </cell>
          <cell r="BK7636" t="e">
            <v>#N/A</v>
          </cell>
          <cell r="BM7636">
            <v>47750.891529714732</v>
          </cell>
          <cell r="BN7636">
            <v>131314.95170671551</v>
          </cell>
          <cell r="BO7636">
            <v>346193.96359043178</v>
          </cell>
          <cell r="BR7636">
            <v>5352.7000000000044</v>
          </cell>
          <cell r="CE7636" t="str">
            <v>1200 - 300 - Transportation equip</v>
          </cell>
        </row>
        <row r="7637">
          <cell r="E7637">
            <v>39151.08</v>
          </cell>
          <cell r="F7637">
            <v>5352.7000000000044</v>
          </cell>
          <cell r="L7637" t="str">
            <v>1200 - 300</v>
          </cell>
          <cell r="O7637" t="str">
            <v>MOBILE PLANT</v>
          </cell>
          <cell r="AS7637">
            <v>47750.891529714732</v>
          </cell>
          <cell r="AV7637">
            <v>47750.891529714732</v>
          </cell>
          <cell r="BE7637">
            <v>18650</v>
          </cell>
          <cell r="BG7637">
            <v>18650</v>
          </cell>
          <cell r="BJ7637">
            <v>18650</v>
          </cell>
          <cell r="BK7637" t="e">
            <v>#N/A</v>
          </cell>
          <cell r="BM7637">
            <v>47750.891529714732</v>
          </cell>
          <cell r="BN7637">
            <v>131314.95170671551</v>
          </cell>
          <cell r="BO7637">
            <v>346193.96359043178</v>
          </cell>
          <cell r="BR7637">
            <v>5352.7000000000044</v>
          </cell>
          <cell r="CE7637" t="str">
            <v>1200 - 300 - Transportation equip</v>
          </cell>
        </row>
        <row r="7638">
          <cell r="E7638">
            <v>39151.08</v>
          </cell>
          <cell r="F7638">
            <v>5370.4900000000052</v>
          </cell>
          <cell r="L7638" t="str">
            <v>1200 - 300</v>
          </cell>
          <cell r="O7638" t="str">
            <v>MOBILE PLANT</v>
          </cell>
          <cell r="AS7638">
            <v>47750.891529714732</v>
          </cell>
          <cell r="AV7638">
            <v>47750.891529714732</v>
          </cell>
          <cell r="BE7638">
            <v>18650</v>
          </cell>
          <cell r="BG7638">
            <v>18650</v>
          </cell>
          <cell r="BJ7638">
            <v>18650</v>
          </cell>
          <cell r="BK7638" t="e">
            <v>#N/A</v>
          </cell>
          <cell r="BM7638">
            <v>47750.891529714732</v>
          </cell>
          <cell r="BN7638">
            <v>131314.95170671551</v>
          </cell>
          <cell r="BO7638">
            <v>346193.96359043178</v>
          </cell>
          <cell r="BR7638">
            <v>5370.4900000000052</v>
          </cell>
          <cell r="CE7638" t="str">
            <v>1200 - 300 - Transportation equip</v>
          </cell>
        </row>
        <row r="7639">
          <cell r="E7639">
            <v>39048.480000000003</v>
          </cell>
          <cell r="F7639">
            <v>5355.8500000000058</v>
          </cell>
          <cell r="L7639" t="str">
            <v>1200 - 300</v>
          </cell>
          <cell r="O7639" t="str">
            <v>MOBILE PLANT</v>
          </cell>
          <cell r="AS7639">
            <v>47625.754714307637</v>
          </cell>
          <cell r="AV7639">
            <v>47625.754714307637</v>
          </cell>
          <cell r="BE7639">
            <v>18650</v>
          </cell>
          <cell r="BG7639">
            <v>18650</v>
          </cell>
          <cell r="BJ7639">
            <v>18650</v>
          </cell>
          <cell r="BK7639" t="e">
            <v>#N/A</v>
          </cell>
          <cell r="BM7639">
            <v>47625.754714307637</v>
          </cell>
          <cell r="BN7639">
            <v>130970.82546434601</v>
          </cell>
          <cell r="BO7639">
            <v>345286.72167873039</v>
          </cell>
          <cell r="BR7639">
            <v>5355.8500000000058</v>
          </cell>
          <cell r="CE7639" t="str">
            <v>1200 - 300 - Transportation equip</v>
          </cell>
        </row>
        <row r="7640">
          <cell r="E7640">
            <v>39048.480000000003</v>
          </cell>
          <cell r="F7640">
            <v>5425.6700000000055</v>
          </cell>
          <cell r="L7640" t="str">
            <v>1200 - 300</v>
          </cell>
          <cell r="O7640" t="str">
            <v>MOBILE PLANT</v>
          </cell>
          <cell r="AS7640">
            <v>47625.754714307637</v>
          </cell>
          <cell r="AV7640">
            <v>47625.754714307637</v>
          </cell>
          <cell r="BE7640">
            <v>18650</v>
          </cell>
          <cell r="BG7640">
            <v>18650</v>
          </cell>
          <cell r="BJ7640">
            <v>18650</v>
          </cell>
          <cell r="BK7640" t="e">
            <v>#N/A</v>
          </cell>
          <cell r="BM7640">
            <v>47625.754714307637</v>
          </cell>
          <cell r="BN7640">
            <v>130970.82546434601</v>
          </cell>
          <cell r="BO7640">
            <v>345286.72167873039</v>
          </cell>
          <cell r="BR7640">
            <v>5425.6700000000055</v>
          </cell>
          <cell r="CE7640" t="str">
            <v>1200 - 300 - Transportation equip</v>
          </cell>
        </row>
        <row r="7641">
          <cell r="E7641">
            <v>42094.080000000002</v>
          </cell>
          <cell r="F7641">
            <v>5763.2700000000041</v>
          </cell>
          <cell r="L7641" t="str">
            <v>1200 - 300</v>
          </cell>
          <cell r="O7641" t="str">
            <v>MOBILE PLANT</v>
          </cell>
          <cell r="AS7641">
            <v>51340.342287444801</v>
          </cell>
          <cell r="AV7641">
            <v>51340.342287444801</v>
          </cell>
          <cell r="BE7641">
            <v>18650</v>
          </cell>
          <cell r="BG7641">
            <v>18650</v>
          </cell>
          <cell r="BJ7641">
            <v>18650</v>
          </cell>
          <cell r="BK7641" t="e">
            <v>#N/A</v>
          </cell>
          <cell r="BM7641">
            <v>51340.342287444801</v>
          </cell>
          <cell r="BN7641">
            <v>141185.94129047322</v>
          </cell>
          <cell r="BO7641">
            <v>372217.48158397479</v>
          </cell>
          <cell r="BR7641">
            <v>5763.2700000000041</v>
          </cell>
          <cell r="CE7641" t="str">
            <v>1200 - 300 - Transportation equip</v>
          </cell>
        </row>
        <row r="7642">
          <cell r="E7642">
            <v>39529.08</v>
          </cell>
          <cell r="F7642">
            <v>5404.2000000000044</v>
          </cell>
          <cell r="L7642" t="str">
            <v>1200 - 300</v>
          </cell>
          <cell r="O7642" t="str">
            <v>MOBILE PLANT</v>
          </cell>
          <cell r="AS7642">
            <v>48211.921902267226</v>
          </cell>
          <cell r="AV7642">
            <v>48211.921902267226</v>
          </cell>
          <cell r="BE7642">
            <v>18650</v>
          </cell>
          <cell r="BG7642">
            <v>18650</v>
          </cell>
          <cell r="BJ7642">
            <v>18650</v>
          </cell>
          <cell r="BK7642" t="e">
            <v>#N/A</v>
          </cell>
          <cell r="BM7642">
            <v>48211.921902267226</v>
          </cell>
          <cell r="BN7642">
            <v>132582.78523123488</v>
          </cell>
          <cell r="BO7642">
            <v>349536.43379143736</v>
          </cell>
          <cell r="BR7642">
            <v>5404.2000000000044</v>
          </cell>
          <cell r="CE7642" t="str">
            <v>1200 - 300 - Transportation equip</v>
          </cell>
        </row>
        <row r="7643">
          <cell r="E7643">
            <v>39529.08</v>
          </cell>
          <cell r="F7643">
            <v>5404.2000000000044</v>
          </cell>
          <cell r="L7643" t="str">
            <v>1200 - 300</v>
          </cell>
          <cell r="O7643" t="str">
            <v>MOBILE PLANT</v>
          </cell>
          <cell r="AS7643">
            <v>48211.921902267226</v>
          </cell>
          <cell r="AV7643">
            <v>48211.921902267226</v>
          </cell>
          <cell r="BE7643">
            <v>18650</v>
          </cell>
          <cell r="BG7643">
            <v>18650</v>
          </cell>
          <cell r="BJ7643">
            <v>18650</v>
          </cell>
          <cell r="BK7643" t="e">
            <v>#N/A</v>
          </cell>
          <cell r="BM7643">
            <v>48211.921902267226</v>
          </cell>
          <cell r="BN7643">
            <v>132582.78523123488</v>
          </cell>
          <cell r="BO7643">
            <v>349536.43379143736</v>
          </cell>
          <cell r="BR7643">
            <v>5404.2000000000044</v>
          </cell>
          <cell r="CE7643" t="str">
            <v>1200 - 300 - Transportation equip</v>
          </cell>
        </row>
        <row r="7644">
          <cell r="E7644">
            <v>39048.480000000003</v>
          </cell>
          <cell r="F7644">
            <v>5320.93</v>
          </cell>
          <cell r="L7644" t="str">
            <v>1200 - 300</v>
          </cell>
          <cell r="O7644" t="str">
            <v>MOBILE PLANT</v>
          </cell>
          <cell r="AS7644">
            <v>47625.754714307637</v>
          </cell>
          <cell r="AV7644">
            <v>47625.754714307637</v>
          </cell>
          <cell r="BE7644">
            <v>18650</v>
          </cell>
          <cell r="BG7644">
            <v>18650</v>
          </cell>
          <cell r="BJ7644">
            <v>18650</v>
          </cell>
          <cell r="BK7644" t="e">
            <v>#N/A</v>
          </cell>
          <cell r="BM7644">
            <v>47625.754714307637</v>
          </cell>
          <cell r="BN7644">
            <v>130970.82546434601</v>
          </cell>
          <cell r="BO7644">
            <v>345286.72167873039</v>
          </cell>
          <cell r="BR7644">
            <v>5320.93</v>
          </cell>
          <cell r="CE7644" t="str">
            <v>1200 - 300 - Transportation equip</v>
          </cell>
        </row>
        <row r="7645">
          <cell r="E7645">
            <v>36941.4</v>
          </cell>
          <cell r="F7645">
            <v>5153.66</v>
          </cell>
          <cell r="L7645" t="str">
            <v>1200 - 300</v>
          </cell>
          <cell r="O7645" t="str">
            <v>MOBILE PLANT</v>
          </cell>
          <cell r="AS7645">
            <v>45055.839694736489</v>
          </cell>
          <cell r="AV7645">
            <v>45055.839694736489</v>
          </cell>
          <cell r="BE7645">
            <v>12390.355916052535</v>
          </cell>
          <cell r="BG7645">
            <v>12390.355916052535</v>
          </cell>
          <cell r="BJ7645">
            <v>12390.355916052535</v>
          </cell>
          <cell r="BK7645" t="e">
            <v>#N/A</v>
          </cell>
          <cell r="BM7645">
            <v>45055.839694736489</v>
          </cell>
          <cell r="BN7645">
            <v>123903.55916052534</v>
          </cell>
          <cell r="BO7645">
            <v>326654.83778683952</v>
          </cell>
          <cell r="BR7645">
            <v>5153.66</v>
          </cell>
          <cell r="CE7645" t="str">
            <v>1200 - 300 - Transportation equip</v>
          </cell>
        </row>
        <row r="7646">
          <cell r="E7646">
            <v>37195.199999999997</v>
          </cell>
          <cell r="F7646">
            <v>5189.0699999999961</v>
          </cell>
          <cell r="L7646" t="str">
            <v>1200 - 300</v>
          </cell>
          <cell r="O7646" t="str">
            <v>MOBILE PLANT</v>
          </cell>
          <cell r="AS7646">
            <v>45365.388659164586</v>
          </cell>
          <cell r="AV7646">
            <v>45365.388659164586</v>
          </cell>
          <cell r="BE7646">
            <v>12475.481881270262</v>
          </cell>
          <cell r="BG7646">
            <v>12475.481881270262</v>
          </cell>
          <cell r="BJ7646">
            <v>12475.481881270262</v>
          </cell>
          <cell r="BK7646" t="e">
            <v>#N/A</v>
          </cell>
          <cell r="BM7646">
            <v>45365.388659164586</v>
          </cell>
          <cell r="BN7646">
            <v>124754.81881270261</v>
          </cell>
          <cell r="BO7646">
            <v>328899.06777894322</v>
          </cell>
          <cell r="BR7646">
            <v>5189.0699999999961</v>
          </cell>
          <cell r="CE7646" t="str">
            <v>1200 - 300 - Transportation equip</v>
          </cell>
        </row>
        <row r="7647">
          <cell r="E7647">
            <v>36911.160000000003</v>
          </cell>
          <cell r="F7647">
            <v>5149.4400000000023</v>
          </cell>
          <cell r="L7647" t="str">
            <v>1200 - 300</v>
          </cell>
          <cell r="O7647" t="str">
            <v>MOBILE PLANT</v>
          </cell>
          <cell r="AS7647">
            <v>45018.957264932302</v>
          </cell>
          <cell r="AV7647">
            <v>45018.957264932302</v>
          </cell>
          <cell r="BE7647">
            <v>12380.213247856384</v>
          </cell>
          <cell r="BG7647">
            <v>12380.213247856384</v>
          </cell>
          <cell r="BJ7647">
            <v>12380.213247856384</v>
          </cell>
          <cell r="BK7647" t="e">
            <v>#N/A</v>
          </cell>
          <cell r="BM7647">
            <v>45018.957264932302</v>
          </cell>
          <cell r="BN7647">
            <v>123802.13247856383</v>
          </cell>
          <cell r="BO7647">
            <v>326387.44017075916</v>
          </cell>
          <cell r="BR7647">
            <v>5149.4400000000023</v>
          </cell>
          <cell r="CE7647" t="str">
            <v>1200 - 300 - Transportation equip</v>
          </cell>
        </row>
        <row r="7648">
          <cell r="E7648">
            <v>23737.32</v>
          </cell>
          <cell r="F7648">
            <v>3311.5699999999997</v>
          </cell>
          <cell r="L7648" t="str">
            <v>1200 - 300</v>
          </cell>
          <cell r="O7648" t="str">
            <v>MOBILE PLANT</v>
          </cell>
          <cell r="AS7648">
            <v>28951.390166660236</v>
          </cell>
          <cell r="AV7648">
            <v>28951.390166660236</v>
          </cell>
          <cell r="BE7648">
            <v>7961.6322958315659</v>
          </cell>
          <cell r="BG7648">
            <v>7961.6322958315659</v>
          </cell>
          <cell r="BJ7648">
            <v>7961.6322958315659</v>
          </cell>
          <cell r="BK7648" t="e">
            <v>#N/A</v>
          </cell>
          <cell r="BM7648">
            <v>28951.390166660236</v>
          </cell>
          <cell r="BN7648">
            <v>79616.32295831565</v>
          </cell>
          <cell r="BO7648">
            <v>209897.57870828672</v>
          </cell>
          <cell r="BR7648">
            <v>3311.5699999999997</v>
          </cell>
          <cell r="CE7648" t="str">
            <v>1200 - 300 - Transportation equip</v>
          </cell>
        </row>
        <row r="7649">
          <cell r="E7649">
            <v>25556.04</v>
          </cell>
          <cell r="F7649">
            <v>3565.2900000000009</v>
          </cell>
          <cell r="L7649" t="str">
            <v>1200 - 300</v>
          </cell>
          <cell r="O7649" t="str">
            <v>MOBILE PLANT</v>
          </cell>
          <cell r="AS7649">
            <v>31169.604873455624</v>
          </cell>
          <cell r="AV7649">
            <v>31169.604873455624</v>
          </cell>
          <cell r="BE7649">
            <v>14550</v>
          </cell>
          <cell r="BG7649">
            <v>14550</v>
          </cell>
          <cell r="BJ7649">
            <v>14550</v>
          </cell>
          <cell r="BK7649" t="e">
            <v>#N/A</v>
          </cell>
          <cell r="BM7649">
            <v>31169.604873455624</v>
          </cell>
          <cell r="BN7649">
            <v>85716.413402002974</v>
          </cell>
          <cell r="BO7649">
            <v>225979.63533255327</v>
          </cell>
          <cell r="BR7649">
            <v>3565.2900000000009</v>
          </cell>
          <cell r="CE7649" t="str">
            <v>1200 - 300 - Transportation equip</v>
          </cell>
        </row>
        <row r="7650">
          <cell r="E7650">
            <v>38049.480000000003</v>
          </cell>
          <cell r="F7650">
            <v>5322.4600000000028</v>
          </cell>
          <cell r="L7650" t="str">
            <v>1200 - 300</v>
          </cell>
          <cell r="O7650" t="str">
            <v>MOBILE PLANT</v>
          </cell>
          <cell r="AS7650">
            <v>46407.317301133211</v>
          </cell>
          <cell r="AV7650">
            <v>46407.317301133211</v>
          </cell>
          <cell r="BE7650">
            <v>18650</v>
          </cell>
          <cell r="BG7650">
            <v>18650</v>
          </cell>
          <cell r="BJ7650">
            <v>18650</v>
          </cell>
          <cell r="BK7650" t="e">
            <v>#N/A</v>
          </cell>
          <cell r="BM7650">
            <v>46407.317301133211</v>
          </cell>
          <cell r="BN7650">
            <v>127620.12257811634</v>
          </cell>
          <cell r="BO7650">
            <v>336453.0504332158</v>
          </cell>
          <cell r="BR7650">
            <v>5322.4600000000028</v>
          </cell>
          <cell r="CE7650" t="str">
            <v>1200 - 300 - Transportation equip</v>
          </cell>
        </row>
        <row r="7651">
          <cell r="E7651">
            <v>36780.480000000003</v>
          </cell>
          <cell r="F7651">
            <v>5131.2100000000028</v>
          </cell>
          <cell r="L7651" t="str">
            <v>1200 - 300</v>
          </cell>
          <cell r="O7651" t="str">
            <v>MOBILE PLANT</v>
          </cell>
          <cell r="AS7651">
            <v>44859.572478992719</v>
          </cell>
          <cell r="AV7651">
            <v>44859.572478992719</v>
          </cell>
          <cell r="BE7651">
            <v>18650</v>
          </cell>
          <cell r="BG7651">
            <v>18650</v>
          </cell>
          <cell r="BJ7651">
            <v>18650</v>
          </cell>
          <cell r="BK7651" t="e">
            <v>#N/A</v>
          </cell>
          <cell r="BM7651">
            <v>44859.572478992719</v>
          </cell>
          <cell r="BN7651">
            <v>123363.82431722997</v>
          </cell>
          <cell r="BO7651">
            <v>325231.90047269722</v>
          </cell>
          <cell r="BR7651">
            <v>5131.2100000000028</v>
          </cell>
          <cell r="CE7651" t="str">
            <v>1200 - 300 - Transportation equip</v>
          </cell>
        </row>
        <row r="7652">
          <cell r="E7652">
            <v>35851.68</v>
          </cell>
          <cell r="F7652">
            <v>5010.57</v>
          </cell>
          <cell r="L7652" t="str">
            <v>1200 - 300</v>
          </cell>
          <cell r="O7652" t="str">
            <v>MOBILE PLANT</v>
          </cell>
          <cell r="AS7652">
            <v>43726.754992149465</v>
          </cell>
          <cell r="AV7652">
            <v>43726.754992149465</v>
          </cell>
          <cell r="BE7652">
            <v>18650</v>
          </cell>
          <cell r="BG7652">
            <v>18650</v>
          </cell>
          <cell r="BJ7652">
            <v>18650</v>
          </cell>
          <cell r="BK7652" t="e">
            <v>#N/A</v>
          </cell>
          <cell r="BM7652">
            <v>43726.754992149465</v>
          </cell>
          <cell r="BN7652">
            <v>120248.57622841102</v>
          </cell>
          <cell r="BO7652">
            <v>317018.97369308362</v>
          </cell>
          <cell r="BR7652">
            <v>5010.57</v>
          </cell>
          <cell r="CE7652" t="str">
            <v>1200 - 300 - Transportation equip</v>
          </cell>
        </row>
        <row r="7653">
          <cell r="E7653">
            <v>35851.68</v>
          </cell>
          <cell r="F7653">
            <v>5010.57</v>
          </cell>
          <cell r="L7653" t="str">
            <v>1200 - 300</v>
          </cell>
          <cell r="O7653" t="str">
            <v>MOBILE PLANT</v>
          </cell>
          <cell r="AS7653">
            <v>43726.754992149465</v>
          </cell>
          <cell r="AV7653">
            <v>43726.754992149465</v>
          </cell>
          <cell r="BE7653">
            <v>18650</v>
          </cell>
          <cell r="BG7653">
            <v>18650</v>
          </cell>
          <cell r="BJ7653">
            <v>18650</v>
          </cell>
          <cell r="BK7653" t="e">
            <v>#N/A</v>
          </cell>
          <cell r="BM7653">
            <v>43726.754992149465</v>
          </cell>
          <cell r="BN7653">
            <v>120248.57622841102</v>
          </cell>
          <cell r="BO7653">
            <v>317018.97369308362</v>
          </cell>
          <cell r="BR7653">
            <v>5010.57</v>
          </cell>
          <cell r="CE7653" t="str">
            <v>1200 - 300 - Transportation equip</v>
          </cell>
        </row>
        <row r="7654">
          <cell r="E7654">
            <v>36161.64</v>
          </cell>
          <cell r="F7654">
            <v>5044.869999999999</v>
          </cell>
          <cell r="L7654" t="str">
            <v>1200 - 300</v>
          </cell>
          <cell r="O7654" t="str">
            <v>MOBILE PLANT</v>
          </cell>
          <cell r="AS7654">
            <v>44104.799897642501</v>
          </cell>
          <cell r="AV7654">
            <v>44104.799897642501</v>
          </cell>
          <cell r="BE7654">
            <v>18650</v>
          </cell>
          <cell r="BG7654">
            <v>18650</v>
          </cell>
          <cell r="BJ7654">
            <v>18650</v>
          </cell>
          <cell r="BK7654" t="e">
            <v>#N/A</v>
          </cell>
          <cell r="BM7654">
            <v>44104.799897642501</v>
          </cell>
          <cell r="BN7654">
            <v>121288.19971851687</v>
          </cell>
          <cell r="BO7654">
            <v>319759.79925790813</v>
          </cell>
          <cell r="BR7654">
            <v>5044.869999999999</v>
          </cell>
          <cell r="CE7654" t="str">
            <v>1200 - 300 - Transportation equip</v>
          </cell>
        </row>
        <row r="7655">
          <cell r="E7655">
            <v>35767.440000000002</v>
          </cell>
          <cell r="F7655">
            <v>4997.5400000000009</v>
          </cell>
          <cell r="L7655" t="str">
            <v>1200 - 300</v>
          </cell>
          <cell r="O7655" t="str">
            <v>MOBILE PLANT</v>
          </cell>
          <cell r="AS7655">
            <v>43624.01108055206</v>
          </cell>
          <cell r="AV7655">
            <v>43624.01108055206</v>
          </cell>
          <cell r="BE7655">
            <v>18650</v>
          </cell>
          <cell r="BG7655">
            <v>18650</v>
          </cell>
          <cell r="BJ7655">
            <v>18650</v>
          </cell>
          <cell r="BK7655" t="e">
            <v>#N/A</v>
          </cell>
          <cell r="BM7655">
            <v>43624.01108055206</v>
          </cell>
          <cell r="BN7655">
            <v>119966.03047151817</v>
          </cell>
          <cell r="BO7655">
            <v>316274.08033400244</v>
          </cell>
          <cell r="BR7655">
            <v>4997.5400000000009</v>
          </cell>
          <cell r="CE7655" t="str">
            <v>1200 - 300 - Transportation equip</v>
          </cell>
        </row>
        <row r="7656">
          <cell r="E7656">
            <v>39048.480000000003</v>
          </cell>
          <cell r="F7656">
            <v>5447.6200000000026</v>
          </cell>
          <cell r="L7656" t="str">
            <v>1200 - 300</v>
          </cell>
          <cell r="O7656" t="str">
            <v>MOBILE PLANT</v>
          </cell>
          <cell r="AS7656">
            <v>47625.754714307637</v>
          </cell>
          <cell r="AV7656">
            <v>47625.754714307637</v>
          </cell>
          <cell r="BE7656">
            <v>18650</v>
          </cell>
          <cell r="BG7656">
            <v>18650</v>
          </cell>
          <cell r="BJ7656">
            <v>18650</v>
          </cell>
          <cell r="BK7656" t="e">
            <v>#N/A</v>
          </cell>
          <cell r="BM7656">
            <v>47625.754714307637</v>
          </cell>
          <cell r="BN7656">
            <v>130970.82546434601</v>
          </cell>
          <cell r="BO7656">
            <v>345286.72167873039</v>
          </cell>
          <cell r="BR7656">
            <v>5447.6200000000026</v>
          </cell>
          <cell r="CE7656" t="str">
            <v>1200 - 300 - Transportation equip</v>
          </cell>
        </row>
        <row r="7657">
          <cell r="E7657">
            <v>39048.480000000003</v>
          </cell>
          <cell r="F7657">
            <v>5447.6200000000026</v>
          </cell>
          <cell r="L7657" t="str">
            <v>1200 - 300</v>
          </cell>
          <cell r="O7657" t="str">
            <v>MOBILE PLANT</v>
          </cell>
          <cell r="AS7657">
            <v>47625.754714307637</v>
          </cell>
          <cell r="AV7657">
            <v>47625.754714307637</v>
          </cell>
          <cell r="BE7657">
            <v>18650</v>
          </cell>
          <cell r="BG7657">
            <v>18650</v>
          </cell>
          <cell r="BJ7657">
            <v>18650</v>
          </cell>
          <cell r="BK7657" t="e">
            <v>#N/A</v>
          </cell>
          <cell r="BM7657">
            <v>47625.754714307637</v>
          </cell>
          <cell r="BN7657">
            <v>130970.82546434601</v>
          </cell>
          <cell r="BO7657">
            <v>345286.72167873039</v>
          </cell>
          <cell r="BR7657">
            <v>5447.6200000000026</v>
          </cell>
          <cell r="CE7657" t="str">
            <v>1200 - 300 - Transportation equip</v>
          </cell>
        </row>
        <row r="7658">
          <cell r="E7658">
            <v>39048.480000000003</v>
          </cell>
          <cell r="F7658">
            <v>5447.6200000000026</v>
          </cell>
          <cell r="L7658" t="str">
            <v>1200 - 300</v>
          </cell>
          <cell r="O7658" t="str">
            <v>MOBILE PLANT</v>
          </cell>
          <cell r="AS7658">
            <v>47625.754714307637</v>
          </cell>
          <cell r="AV7658">
            <v>47625.754714307637</v>
          </cell>
          <cell r="BE7658">
            <v>18650</v>
          </cell>
          <cell r="BG7658">
            <v>18650</v>
          </cell>
          <cell r="BJ7658">
            <v>18650</v>
          </cell>
          <cell r="BK7658" t="e">
            <v>#N/A</v>
          </cell>
          <cell r="BM7658">
            <v>47625.754714307637</v>
          </cell>
          <cell r="BN7658">
            <v>130970.82546434601</v>
          </cell>
          <cell r="BO7658">
            <v>345286.72167873039</v>
          </cell>
          <cell r="BR7658">
            <v>5447.6200000000026</v>
          </cell>
          <cell r="CE7658" t="str">
            <v>1200 - 300 - Transportation equip</v>
          </cell>
        </row>
        <row r="7659">
          <cell r="E7659">
            <v>39048.480000000003</v>
          </cell>
          <cell r="F7659">
            <v>5447.6200000000026</v>
          </cell>
          <cell r="L7659" t="str">
            <v>1200 - 300</v>
          </cell>
          <cell r="O7659" t="str">
            <v>MOBILE PLANT</v>
          </cell>
          <cell r="AS7659">
            <v>47625.754714307637</v>
          </cell>
          <cell r="AV7659">
            <v>47625.754714307637</v>
          </cell>
          <cell r="BE7659">
            <v>18650</v>
          </cell>
          <cell r="BG7659">
            <v>18650</v>
          </cell>
          <cell r="BJ7659">
            <v>18650</v>
          </cell>
          <cell r="BK7659" t="e">
            <v>#N/A</v>
          </cell>
          <cell r="BM7659">
            <v>47625.754714307637</v>
          </cell>
          <cell r="BN7659">
            <v>130970.82546434601</v>
          </cell>
          <cell r="BO7659">
            <v>345286.72167873039</v>
          </cell>
          <cell r="BR7659">
            <v>5447.6200000000026</v>
          </cell>
          <cell r="CE7659" t="str">
            <v>1200 - 300 - Transportation equip</v>
          </cell>
        </row>
        <row r="7660">
          <cell r="E7660">
            <v>39048.480000000003</v>
          </cell>
          <cell r="F7660">
            <v>5447.6200000000026</v>
          </cell>
          <cell r="L7660" t="str">
            <v>1200 - 300</v>
          </cell>
          <cell r="O7660" t="str">
            <v>MOBILE PLANT</v>
          </cell>
          <cell r="AS7660">
            <v>47625.754714307637</v>
          </cell>
          <cell r="AV7660">
            <v>47625.754714307637</v>
          </cell>
          <cell r="BE7660">
            <v>18650</v>
          </cell>
          <cell r="BG7660">
            <v>18650</v>
          </cell>
          <cell r="BJ7660">
            <v>18650</v>
          </cell>
          <cell r="BK7660" t="e">
            <v>#N/A</v>
          </cell>
          <cell r="BM7660">
            <v>47625.754714307637</v>
          </cell>
          <cell r="BN7660">
            <v>130970.82546434601</v>
          </cell>
          <cell r="BO7660">
            <v>345286.72167873039</v>
          </cell>
          <cell r="BR7660">
            <v>5447.6200000000026</v>
          </cell>
          <cell r="CE7660" t="str">
            <v>1200 - 300 - Transportation equip</v>
          </cell>
        </row>
        <row r="7661">
          <cell r="E7661">
            <v>38915.64</v>
          </cell>
          <cell r="F7661">
            <v>5446.7299999999959</v>
          </cell>
          <cell r="L7661" t="str">
            <v>1200 - 300</v>
          </cell>
          <cell r="O7661" t="str">
            <v>MOBILE PLANT</v>
          </cell>
          <cell r="AS7661">
            <v>47463.735469096333</v>
          </cell>
          <cell r="AV7661">
            <v>47463.735469096333</v>
          </cell>
          <cell r="BE7661">
            <v>18650</v>
          </cell>
          <cell r="BG7661">
            <v>18650</v>
          </cell>
          <cell r="BJ7661">
            <v>18650</v>
          </cell>
          <cell r="BK7661" t="e">
            <v>#N/A</v>
          </cell>
          <cell r="BM7661">
            <v>47463.735469096333</v>
          </cell>
          <cell r="BN7661">
            <v>130525.27254001492</v>
          </cell>
          <cell r="BO7661">
            <v>344112.08215094841</v>
          </cell>
          <cell r="BR7661">
            <v>5446.7299999999959</v>
          </cell>
          <cell r="CE7661" t="str">
            <v>1200 - 300 - Transportation equip</v>
          </cell>
        </row>
        <row r="7662">
          <cell r="E7662">
            <v>38915.64</v>
          </cell>
          <cell r="F7662">
            <v>5429.0899999999965</v>
          </cell>
          <cell r="L7662" t="str">
            <v>1200 - 300</v>
          </cell>
          <cell r="O7662" t="str">
            <v>MOBILE PLANT</v>
          </cell>
          <cell r="AS7662">
            <v>47463.735469096333</v>
          </cell>
          <cell r="AV7662">
            <v>47463.735469096333</v>
          </cell>
          <cell r="BE7662">
            <v>18650</v>
          </cell>
          <cell r="BG7662">
            <v>18650</v>
          </cell>
          <cell r="BJ7662">
            <v>18650</v>
          </cell>
          <cell r="BK7662" t="e">
            <v>#N/A</v>
          </cell>
          <cell r="BM7662">
            <v>47463.735469096333</v>
          </cell>
          <cell r="BN7662">
            <v>130525.27254001492</v>
          </cell>
          <cell r="BO7662">
            <v>344112.08215094841</v>
          </cell>
          <cell r="BR7662">
            <v>5429.0899999999965</v>
          </cell>
          <cell r="CE7662" t="str">
            <v>1200 - 300 - Transportation equip</v>
          </cell>
        </row>
        <row r="7663">
          <cell r="E7663">
            <v>38915.64</v>
          </cell>
          <cell r="F7663">
            <v>5446.7299999999959</v>
          </cell>
          <cell r="L7663" t="str">
            <v>1200 - 300</v>
          </cell>
          <cell r="O7663" t="str">
            <v>MOBILE PLANT</v>
          </cell>
          <cell r="AS7663">
            <v>47463.735469096333</v>
          </cell>
          <cell r="AV7663">
            <v>47463.735469096333</v>
          </cell>
          <cell r="BE7663">
            <v>18650</v>
          </cell>
          <cell r="BG7663">
            <v>18650</v>
          </cell>
          <cell r="BJ7663">
            <v>18650</v>
          </cell>
          <cell r="BK7663" t="e">
            <v>#N/A</v>
          </cell>
          <cell r="BM7663">
            <v>47463.735469096333</v>
          </cell>
          <cell r="BN7663">
            <v>130525.27254001492</v>
          </cell>
          <cell r="BO7663">
            <v>344112.08215094841</v>
          </cell>
          <cell r="BR7663">
            <v>5446.7299999999959</v>
          </cell>
          <cell r="CE7663" t="str">
            <v>1200 - 300 - Transportation equip</v>
          </cell>
        </row>
        <row r="7664">
          <cell r="E7664">
            <v>33977.879999999997</v>
          </cell>
          <cell r="F7664">
            <v>4740.2199999999975</v>
          </cell>
          <cell r="L7664" t="str">
            <v>1200 - 300</v>
          </cell>
          <cell r="O7664" t="str">
            <v>MOBILE PLANT</v>
          </cell>
          <cell r="AS7664">
            <v>41441.361573924994</v>
          </cell>
          <cell r="AV7664">
            <v>41441.361573924994</v>
          </cell>
          <cell r="BE7664">
            <v>18650</v>
          </cell>
          <cell r="BG7664">
            <v>18650</v>
          </cell>
          <cell r="BJ7664">
            <v>18650</v>
          </cell>
          <cell r="BK7664" t="e">
            <v>#N/A</v>
          </cell>
          <cell r="BM7664">
            <v>41441.361573924994</v>
          </cell>
          <cell r="BN7664">
            <v>113963.74432829373</v>
          </cell>
          <cell r="BO7664">
            <v>300449.8714109562</v>
          </cell>
          <cell r="BR7664">
            <v>4740.2199999999975</v>
          </cell>
          <cell r="CE7664" t="str">
            <v>1200 - 300 - Transportation equip</v>
          </cell>
        </row>
        <row r="7665">
          <cell r="E7665">
            <v>38149.919999999998</v>
          </cell>
          <cell r="F7665">
            <v>5322.2599999999948</v>
          </cell>
          <cell r="L7665" t="str">
            <v>1200 - 300</v>
          </cell>
          <cell r="O7665" t="str">
            <v>MOBILE PLANT</v>
          </cell>
          <cell r="AS7665">
            <v>46529.819657268577</v>
          </cell>
          <cell r="AV7665">
            <v>46529.819657268577</v>
          </cell>
          <cell r="BE7665">
            <v>18650</v>
          </cell>
          <cell r="BG7665">
            <v>18650</v>
          </cell>
          <cell r="BJ7665">
            <v>18650</v>
          </cell>
          <cell r="BK7665" t="e">
            <v>#N/A</v>
          </cell>
          <cell r="BM7665">
            <v>46529.819657268577</v>
          </cell>
          <cell r="BN7665">
            <v>127957.00405748859</v>
          </cell>
          <cell r="BO7665">
            <v>337341.19251519721</v>
          </cell>
          <cell r="BR7665">
            <v>5322.2599999999948</v>
          </cell>
          <cell r="CE7665" t="str">
            <v>1200 - 300 - Transportation equip</v>
          </cell>
        </row>
        <row r="7666">
          <cell r="E7666">
            <v>34936.92</v>
          </cell>
          <cell r="F7666">
            <v>4874.0199999999968</v>
          </cell>
          <cell r="L7666" t="str">
            <v>1200 - 300</v>
          </cell>
          <cell r="O7666" t="str">
            <v>MOBILE PLANT</v>
          </cell>
          <cell r="AS7666">
            <v>42611.061490572451</v>
          </cell>
          <cell r="AV7666">
            <v>42611.061490572451</v>
          </cell>
          <cell r="BE7666">
            <v>18650</v>
          </cell>
          <cell r="BG7666">
            <v>18650</v>
          </cell>
          <cell r="BJ7666">
            <v>18650</v>
          </cell>
          <cell r="BK7666" t="e">
            <v>#N/A</v>
          </cell>
          <cell r="BM7666">
            <v>42611.061490572451</v>
          </cell>
          <cell r="BN7666">
            <v>117180.41909907424</v>
          </cell>
          <cell r="BO7666">
            <v>308930.19580665027</v>
          </cell>
          <cell r="BR7666">
            <v>4874.0199999999968</v>
          </cell>
          <cell r="CE7666" t="str">
            <v>1200 - 300 - Transportation equip</v>
          </cell>
        </row>
        <row r="7667">
          <cell r="E7667">
            <v>35012.519999999997</v>
          </cell>
          <cell r="F7667">
            <v>4884.5599999999977</v>
          </cell>
          <cell r="L7667" t="str">
            <v>1200 - 300</v>
          </cell>
          <cell r="O7667" t="str">
            <v>MOBILE PLANT</v>
          </cell>
          <cell r="AS7667">
            <v>42703.267565082948</v>
          </cell>
          <cell r="AV7667">
            <v>42703.267565082948</v>
          </cell>
          <cell r="BE7667">
            <v>18650</v>
          </cell>
          <cell r="BG7667">
            <v>18650</v>
          </cell>
          <cell r="BJ7667">
            <v>18650</v>
          </cell>
          <cell r="BK7667" t="e">
            <v>#N/A</v>
          </cell>
          <cell r="BM7667">
            <v>42703.267565082948</v>
          </cell>
          <cell r="BN7667">
            <v>117433.98580397811</v>
          </cell>
          <cell r="BO7667">
            <v>309598.6898468514</v>
          </cell>
          <cell r="BR7667">
            <v>4884.5599999999977</v>
          </cell>
          <cell r="CE7667" t="str">
            <v>1200 - 300 - Transportation equip</v>
          </cell>
        </row>
        <row r="7668">
          <cell r="E7668">
            <v>41163.120000000003</v>
          </cell>
          <cell r="F7668">
            <v>5772.93</v>
          </cell>
          <cell r="L7668" t="str">
            <v>1200 - 300</v>
          </cell>
          <cell r="O7668" t="str">
            <v>MOBILE PLANT</v>
          </cell>
          <cell r="AS7668">
            <v>50204.890341329825</v>
          </cell>
          <cell r="AV7668">
            <v>50204.890341329825</v>
          </cell>
          <cell r="BE7668">
            <v>18650</v>
          </cell>
          <cell r="BG7668">
            <v>18650</v>
          </cell>
          <cell r="BJ7668">
            <v>18650</v>
          </cell>
          <cell r="BK7668" t="e">
            <v>#N/A</v>
          </cell>
          <cell r="BM7668">
            <v>50204.890341329825</v>
          </cell>
          <cell r="BN7668">
            <v>138063.44843865701</v>
          </cell>
          <cell r="BO7668">
            <v>363985.45497464121</v>
          </cell>
          <cell r="BR7668">
            <v>5772.93</v>
          </cell>
          <cell r="CE7668" t="str">
            <v>1200 - 300 - Transportation equip</v>
          </cell>
        </row>
        <row r="7669">
          <cell r="E7669">
            <v>41163.120000000003</v>
          </cell>
          <cell r="F7669">
            <v>5742.6300000000047</v>
          </cell>
          <cell r="L7669" t="str">
            <v>1200 - 300</v>
          </cell>
          <cell r="O7669" t="str">
            <v>MOBILE PLANT</v>
          </cell>
          <cell r="AS7669">
            <v>50204.890341329825</v>
          </cell>
          <cell r="AV7669">
            <v>50204.890341329825</v>
          </cell>
          <cell r="BE7669">
            <v>18650</v>
          </cell>
          <cell r="BG7669">
            <v>18650</v>
          </cell>
          <cell r="BJ7669">
            <v>18650</v>
          </cell>
          <cell r="BK7669" t="e">
            <v>#N/A</v>
          </cell>
          <cell r="BM7669">
            <v>50204.890341329825</v>
          </cell>
          <cell r="BN7669">
            <v>138063.44843865701</v>
          </cell>
          <cell r="BO7669">
            <v>363985.45497464121</v>
          </cell>
          <cell r="BR7669">
            <v>5742.6300000000047</v>
          </cell>
          <cell r="CE7669" t="str">
            <v>1200 - 300 - Transportation equip</v>
          </cell>
        </row>
        <row r="7670">
          <cell r="E7670">
            <v>41163.120000000003</v>
          </cell>
          <cell r="F7670">
            <v>5772.93</v>
          </cell>
          <cell r="L7670" t="str">
            <v>1200 - 300</v>
          </cell>
          <cell r="O7670" t="str">
            <v>MOBILE PLANT</v>
          </cell>
          <cell r="AS7670">
            <v>50204.890341329825</v>
          </cell>
          <cell r="AV7670">
            <v>50204.890341329825</v>
          </cell>
          <cell r="BE7670">
            <v>18650</v>
          </cell>
          <cell r="BG7670">
            <v>18650</v>
          </cell>
          <cell r="BJ7670">
            <v>18650</v>
          </cell>
          <cell r="BK7670" t="e">
            <v>#N/A</v>
          </cell>
          <cell r="BM7670">
            <v>50204.890341329825</v>
          </cell>
          <cell r="BN7670">
            <v>138063.44843865701</v>
          </cell>
          <cell r="BO7670">
            <v>363985.45497464121</v>
          </cell>
          <cell r="BR7670">
            <v>5772.93</v>
          </cell>
          <cell r="CE7670" t="str">
            <v>1200 - 300 - Transportation equip</v>
          </cell>
        </row>
        <row r="7671">
          <cell r="E7671">
            <v>41163.120000000003</v>
          </cell>
          <cell r="F7671">
            <v>5772.93</v>
          </cell>
          <cell r="L7671" t="str">
            <v>1200 - 300</v>
          </cell>
          <cell r="O7671" t="str">
            <v>MOBILE PLANT</v>
          </cell>
          <cell r="AS7671">
            <v>50204.890341329825</v>
          </cell>
          <cell r="AV7671">
            <v>50204.890341329825</v>
          </cell>
          <cell r="BE7671">
            <v>18650</v>
          </cell>
          <cell r="BG7671">
            <v>18650</v>
          </cell>
          <cell r="BJ7671">
            <v>18650</v>
          </cell>
          <cell r="BK7671" t="e">
            <v>#N/A</v>
          </cell>
          <cell r="BM7671">
            <v>50204.890341329825</v>
          </cell>
          <cell r="BN7671">
            <v>138063.44843865701</v>
          </cell>
          <cell r="BO7671">
            <v>363985.45497464121</v>
          </cell>
          <cell r="BR7671">
            <v>5772.93</v>
          </cell>
          <cell r="CE7671" t="str">
            <v>1200 - 300 - Transportation equip</v>
          </cell>
        </row>
        <row r="7672">
          <cell r="E7672">
            <v>41163.120000000003</v>
          </cell>
          <cell r="F7672">
            <v>5772.93</v>
          </cell>
          <cell r="L7672" t="str">
            <v>1200 - 300</v>
          </cell>
          <cell r="O7672" t="str">
            <v>MOBILE PLANT</v>
          </cell>
          <cell r="AS7672">
            <v>50204.890341329825</v>
          </cell>
          <cell r="AV7672">
            <v>50204.890341329825</v>
          </cell>
          <cell r="BE7672">
            <v>18650</v>
          </cell>
          <cell r="BG7672">
            <v>18650</v>
          </cell>
          <cell r="BJ7672">
            <v>18650</v>
          </cell>
          <cell r="BK7672" t="e">
            <v>#N/A</v>
          </cell>
          <cell r="BM7672">
            <v>50204.890341329825</v>
          </cell>
          <cell r="BN7672">
            <v>138063.44843865701</v>
          </cell>
          <cell r="BO7672">
            <v>363985.45497464121</v>
          </cell>
          <cell r="BR7672">
            <v>5772.93</v>
          </cell>
          <cell r="CE7672" t="str">
            <v>1200 - 300 - Transportation equip</v>
          </cell>
        </row>
        <row r="7673">
          <cell r="E7673">
            <v>41163.120000000003</v>
          </cell>
          <cell r="F7673">
            <v>5742.6300000000047</v>
          </cell>
          <cell r="L7673" t="str">
            <v>1200 - 300</v>
          </cell>
          <cell r="O7673" t="str">
            <v>MOBILE PLANT</v>
          </cell>
          <cell r="AS7673">
            <v>50204.890341329825</v>
          </cell>
          <cell r="AV7673">
            <v>50204.890341329825</v>
          </cell>
          <cell r="BE7673">
            <v>18650</v>
          </cell>
          <cell r="BG7673">
            <v>18650</v>
          </cell>
          <cell r="BJ7673">
            <v>18650</v>
          </cell>
          <cell r="BK7673" t="e">
            <v>#N/A</v>
          </cell>
          <cell r="BM7673">
            <v>50204.890341329825</v>
          </cell>
          <cell r="BN7673">
            <v>138063.44843865701</v>
          </cell>
          <cell r="BO7673">
            <v>363985.45497464121</v>
          </cell>
          <cell r="BR7673">
            <v>5742.6300000000047</v>
          </cell>
          <cell r="CE7673" t="str">
            <v>1200 - 300 - Transportation equip</v>
          </cell>
        </row>
        <row r="7674">
          <cell r="E7674">
            <v>41163.120000000003</v>
          </cell>
          <cell r="F7674">
            <v>5742.6300000000047</v>
          </cell>
          <cell r="L7674" t="str">
            <v>1200 - 300</v>
          </cell>
          <cell r="O7674" t="str">
            <v>MOBILE PLANT</v>
          </cell>
          <cell r="AS7674">
            <v>50204.890341329825</v>
          </cell>
          <cell r="AV7674">
            <v>50204.890341329825</v>
          </cell>
          <cell r="BE7674">
            <v>18650</v>
          </cell>
          <cell r="BG7674">
            <v>18650</v>
          </cell>
          <cell r="BJ7674">
            <v>18650</v>
          </cell>
          <cell r="BK7674" t="e">
            <v>#N/A</v>
          </cell>
          <cell r="BM7674">
            <v>50204.890341329825</v>
          </cell>
          <cell r="BN7674">
            <v>138063.44843865701</v>
          </cell>
          <cell r="BO7674">
            <v>363985.45497464121</v>
          </cell>
          <cell r="BR7674">
            <v>5742.6300000000047</v>
          </cell>
          <cell r="CE7674" t="str">
            <v>1200 - 300 - Transportation equip</v>
          </cell>
        </row>
        <row r="7675">
          <cell r="E7675">
            <v>41163.120000000003</v>
          </cell>
          <cell r="F7675">
            <v>5742.6300000000047</v>
          </cell>
          <cell r="L7675" t="str">
            <v>1200 - 300</v>
          </cell>
          <cell r="O7675" t="str">
            <v>MOBILE PLANT</v>
          </cell>
          <cell r="AS7675">
            <v>50204.890341329825</v>
          </cell>
          <cell r="AV7675">
            <v>50204.890341329825</v>
          </cell>
          <cell r="BE7675">
            <v>18650</v>
          </cell>
          <cell r="BG7675">
            <v>18650</v>
          </cell>
          <cell r="BJ7675">
            <v>18650</v>
          </cell>
          <cell r="BK7675" t="e">
            <v>#N/A</v>
          </cell>
          <cell r="BM7675">
            <v>50204.890341329825</v>
          </cell>
          <cell r="BN7675">
            <v>138063.44843865701</v>
          </cell>
          <cell r="BO7675">
            <v>363985.45497464121</v>
          </cell>
          <cell r="BR7675">
            <v>5742.6300000000047</v>
          </cell>
          <cell r="CE7675" t="str">
            <v>1200 - 300 - Transportation equip</v>
          </cell>
        </row>
        <row r="7676">
          <cell r="E7676">
            <v>38946.959999999999</v>
          </cell>
          <cell r="F7676">
            <v>5454.7099999999991</v>
          </cell>
          <cell r="L7676" t="str">
            <v>1200 - 300</v>
          </cell>
          <cell r="O7676" t="str">
            <v>MOBILE PLANT</v>
          </cell>
          <cell r="AS7676">
            <v>47501.935128536388</v>
          </cell>
          <cell r="AV7676">
            <v>47501.935128536388</v>
          </cell>
          <cell r="BE7676">
            <v>18650</v>
          </cell>
          <cell r="BG7676">
            <v>18650</v>
          </cell>
          <cell r="BJ7676">
            <v>18650</v>
          </cell>
          <cell r="BK7676" t="e">
            <v>#N/A</v>
          </cell>
          <cell r="BM7676">
            <v>47501.935128536388</v>
          </cell>
          <cell r="BN7676">
            <v>130630.32160347507</v>
          </cell>
          <cell r="BO7676">
            <v>344389.02968188882</v>
          </cell>
          <cell r="BR7676">
            <v>5454.7099999999991</v>
          </cell>
          <cell r="CE7676" t="str">
            <v>1200 - 300 - Transportation equip</v>
          </cell>
        </row>
        <row r="7677">
          <cell r="E7677">
            <v>35851.68</v>
          </cell>
          <cell r="F7677">
            <v>5010.57</v>
          </cell>
          <cell r="L7677" t="str">
            <v>1200 - 300</v>
          </cell>
          <cell r="O7677" t="str">
            <v>MOBILE PLANT</v>
          </cell>
          <cell r="AS7677">
            <v>43726.754992149465</v>
          </cell>
          <cell r="AV7677">
            <v>43726.754992149465</v>
          </cell>
          <cell r="BE7677">
            <v>18650</v>
          </cell>
          <cell r="BG7677">
            <v>18650</v>
          </cell>
          <cell r="BJ7677">
            <v>18650</v>
          </cell>
          <cell r="BK7677" t="e">
            <v>#N/A</v>
          </cell>
          <cell r="BM7677">
            <v>43726.754992149465</v>
          </cell>
          <cell r="BN7677">
            <v>120248.57622841102</v>
          </cell>
          <cell r="BO7677">
            <v>317018.97369308362</v>
          </cell>
          <cell r="BR7677">
            <v>5010.57</v>
          </cell>
          <cell r="CE7677" t="str">
            <v>1200 - 300 - Transportation equip</v>
          </cell>
        </row>
        <row r="7678">
          <cell r="E7678">
            <v>41788.44</v>
          </cell>
          <cell r="F7678">
            <v>5929.2400000000052</v>
          </cell>
          <cell r="L7678" t="str">
            <v>1200 - 300</v>
          </cell>
          <cell r="O7678" t="str">
            <v>MOBILE PLANT</v>
          </cell>
          <cell r="AS7678">
            <v>50967.566300495222</v>
          </cell>
          <cell r="AV7678">
            <v>50967.566300495222</v>
          </cell>
          <cell r="BE7678">
            <v>14016.080732636186</v>
          </cell>
          <cell r="BG7678">
            <v>14016.080732636186</v>
          </cell>
          <cell r="BJ7678">
            <v>14016.080732636186</v>
          </cell>
          <cell r="BK7678" t="e">
            <v>#N/A</v>
          </cell>
          <cell r="BM7678">
            <v>50967.566300495222</v>
          </cell>
          <cell r="BN7678">
            <v>140160.80732636186</v>
          </cell>
          <cell r="BO7678">
            <v>369514.85567859036</v>
          </cell>
          <cell r="BR7678">
            <v>5929.2400000000052</v>
          </cell>
          <cell r="CE7678" t="str">
            <v>1200 - 300 - Transportation equip</v>
          </cell>
        </row>
        <row r="7679">
          <cell r="E7679">
            <v>3888</v>
          </cell>
          <cell r="F7679">
            <v>0</v>
          </cell>
          <cell r="L7679" t="str">
            <v>1200 - 300</v>
          </cell>
          <cell r="O7679" t="str">
            <v>MOBILE PLANT</v>
          </cell>
          <cell r="AS7679">
            <v>4742.0266891112815</v>
          </cell>
          <cell r="AV7679">
            <v>4742.0266891112815</v>
          </cell>
          <cell r="BE7679">
            <v>1304.0573395056026</v>
          </cell>
          <cell r="BG7679">
            <v>1304.0573395056026</v>
          </cell>
          <cell r="BJ7679">
            <v>1304.0573395056026</v>
          </cell>
          <cell r="BK7679" t="e">
            <v>#N/A</v>
          </cell>
          <cell r="BM7679">
            <v>4742.0266891112815</v>
          </cell>
          <cell r="BN7679">
            <v>13040.573395056024</v>
          </cell>
          <cell r="BO7679">
            <v>34379.693496056789</v>
          </cell>
          <cell r="BR7679">
            <v>0</v>
          </cell>
          <cell r="CE7679" t="str">
            <v>1200 - 300 - Transportation equip</v>
          </cell>
        </row>
        <row r="7680">
          <cell r="E7680">
            <v>28402.92</v>
          </cell>
          <cell r="F7680">
            <v>3962.4699999999975</v>
          </cell>
          <cell r="L7680" t="str">
            <v>1200 - 300</v>
          </cell>
          <cell r="O7680" t="str">
            <v>MOBILE PLANT</v>
          </cell>
          <cell r="AS7680">
            <v>34641.822193593769</v>
          </cell>
          <cell r="AV7680">
            <v>34641.822193593769</v>
          </cell>
          <cell r="BE7680">
            <v>9526.5011032382881</v>
          </cell>
          <cell r="BG7680">
            <v>9526.5011032382881</v>
          </cell>
          <cell r="BJ7680">
            <v>9526.5011032382881</v>
          </cell>
          <cell r="BK7680" t="e">
            <v>#N/A</v>
          </cell>
          <cell r="BM7680">
            <v>34641.822193593769</v>
          </cell>
          <cell r="BN7680">
            <v>95265.01103238287</v>
          </cell>
          <cell r="BO7680">
            <v>251153.21090355483</v>
          </cell>
          <cell r="BR7680">
            <v>3962.4699999999975</v>
          </cell>
          <cell r="CE7680" t="str">
            <v>1200 - 300 - Transportation equip</v>
          </cell>
        </row>
        <row r="7681">
          <cell r="E7681">
            <v>73724.039999999994</v>
          </cell>
          <cell r="F7681">
            <v>10678.659999999996</v>
          </cell>
          <cell r="L7681" t="str">
            <v>1200 - 300</v>
          </cell>
          <cell r="O7681" t="str">
            <v>MOBILE PLANT</v>
          </cell>
          <cell r="AS7681">
            <v>89918.046633000922</v>
          </cell>
          <cell r="AV7681">
            <v>89918.046633000922</v>
          </cell>
          <cell r="BE7681">
            <v>24727.462824075257</v>
          </cell>
          <cell r="BG7681">
            <v>24727.462824075257</v>
          </cell>
          <cell r="BJ7681">
            <v>24727.462824075257</v>
          </cell>
          <cell r="BK7681" t="e">
            <v>#N/A</v>
          </cell>
          <cell r="BM7681">
            <v>89918.046633000922</v>
          </cell>
          <cell r="BN7681">
            <v>247274.62824075253</v>
          </cell>
          <cell r="BO7681">
            <v>651905.83808925666</v>
          </cell>
          <cell r="BR7681">
            <v>10678.659999999996</v>
          </cell>
          <cell r="CE7681" t="str">
            <v>1200 - 300 - Transportation equip</v>
          </cell>
        </row>
        <row r="7682">
          <cell r="E7682">
            <v>73724.039999999994</v>
          </cell>
          <cell r="F7682">
            <v>10678.659999999996</v>
          </cell>
          <cell r="L7682" t="str">
            <v>1200 - 300</v>
          </cell>
          <cell r="O7682" t="str">
            <v>MOBILE PLANT</v>
          </cell>
          <cell r="AS7682">
            <v>89918.046633000922</v>
          </cell>
          <cell r="AV7682">
            <v>89918.046633000922</v>
          </cell>
          <cell r="BE7682">
            <v>24727.462824075257</v>
          </cell>
          <cell r="BG7682">
            <v>24727.462824075257</v>
          </cell>
          <cell r="BJ7682">
            <v>24727.462824075257</v>
          </cell>
          <cell r="BK7682" t="e">
            <v>#N/A</v>
          </cell>
          <cell r="BM7682">
            <v>89918.046633000922</v>
          </cell>
          <cell r="BN7682">
            <v>247274.62824075253</v>
          </cell>
          <cell r="BO7682">
            <v>651905.83808925666</v>
          </cell>
          <cell r="BR7682">
            <v>10678.659999999996</v>
          </cell>
          <cell r="CE7682" t="str">
            <v>1200 - 300 - Transportation equip</v>
          </cell>
        </row>
        <row r="7683">
          <cell r="E7683">
            <v>27523.8</v>
          </cell>
          <cell r="F7683">
            <v>3914.9599999999991</v>
          </cell>
          <cell r="L7683" t="str">
            <v>1200 - 300</v>
          </cell>
          <cell r="O7683" t="str">
            <v>MOBILE PLANT</v>
          </cell>
          <cell r="AS7683">
            <v>33569.597270000275</v>
          </cell>
          <cell r="AV7683">
            <v>33569.597270000275</v>
          </cell>
          <cell r="BE7683">
            <v>9231.6392492500763</v>
          </cell>
          <cell r="BG7683">
            <v>9231.6392492500763</v>
          </cell>
          <cell r="BJ7683">
            <v>9231.6392492500763</v>
          </cell>
          <cell r="BK7683" t="e">
            <v>#N/A</v>
          </cell>
          <cell r="BM7683">
            <v>33569.597270000275</v>
          </cell>
          <cell r="BN7683">
            <v>92316.39249250076</v>
          </cell>
          <cell r="BO7683">
            <v>243379.580207502</v>
          </cell>
          <cell r="BR7683">
            <v>3914.9599999999991</v>
          </cell>
          <cell r="CE7683" t="str">
            <v>1200 - 300 - Transportation equip</v>
          </cell>
        </row>
        <row r="7684">
          <cell r="E7684">
            <v>2284.1999999999998</v>
          </cell>
          <cell r="F7684">
            <v>0</v>
          </cell>
          <cell r="L7684" t="str">
            <v>1200 - 300</v>
          </cell>
          <cell r="O7684" t="str">
            <v>MOBILE PLANT</v>
          </cell>
          <cell r="AS7684">
            <v>2785.9406798528776</v>
          </cell>
          <cell r="AV7684">
            <v>2785.9406798528776</v>
          </cell>
          <cell r="BE7684">
            <v>766.13368695954136</v>
          </cell>
          <cell r="BG7684">
            <v>766.13368695954136</v>
          </cell>
          <cell r="BJ7684">
            <v>766.13368695954136</v>
          </cell>
          <cell r="BK7684" t="e">
            <v>#N/A</v>
          </cell>
          <cell r="BM7684">
            <v>2785.9406798528776</v>
          </cell>
          <cell r="BN7684">
            <v>7661.3368695954132</v>
          </cell>
          <cell r="BO7684">
            <v>20198.069928933361</v>
          </cell>
          <cell r="BR7684">
            <v>0</v>
          </cell>
          <cell r="CE7684" t="str">
            <v>1200 - 300 - Transportation equip</v>
          </cell>
        </row>
        <row r="7685">
          <cell r="E7685">
            <v>36504</v>
          </cell>
          <cell r="F7685">
            <v>14718.939999999999</v>
          </cell>
          <cell r="L7685" t="str">
            <v>1200 - 300</v>
          </cell>
          <cell r="O7685" t="str">
            <v>MOBILE PLANT</v>
          </cell>
          <cell r="AS7685">
            <v>44522.361692211474</v>
          </cell>
          <cell r="AV7685">
            <v>44522.361692211474</v>
          </cell>
          <cell r="BE7685">
            <v>12243.649465358156</v>
          </cell>
          <cell r="BG7685">
            <v>12243.649465358156</v>
          </cell>
          <cell r="BJ7685">
            <v>12243.649465358156</v>
          </cell>
          <cell r="BK7685" t="e">
            <v>#N/A</v>
          </cell>
          <cell r="BM7685">
            <v>44522.361692211474</v>
          </cell>
          <cell r="BN7685">
            <v>122436.49465358155</v>
          </cell>
          <cell r="BO7685">
            <v>322787.12226853322</v>
          </cell>
          <cell r="BR7685">
            <v>14718.939999999999</v>
          </cell>
          <cell r="CE7685" t="str">
            <v>1200 - 300 - Transportation equip</v>
          </cell>
        </row>
        <row r="7686">
          <cell r="E7686">
            <v>185708.05</v>
          </cell>
          <cell r="F7686">
            <v>7097.9799999999814</v>
          </cell>
          <cell r="L7686" t="str">
            <v>1200 - 300</v>
          </cell>
          <cell r="O7686" t="str">
            <v>MOBILE PLANT</v>
          </cell>
          <cell r="AS7686">
            <v>226500.13618385087</v>
          </cell>
          <cell r="AV7686">
            <v>226500.13618385087</v>
          </cell>
          <cell r="BE7686">
            <v>62287.537450558993</v>
          </cell>
          <cell r="BG7686">
            <v>62287.537450558993</v>
          </cell>
          <cell r="BJ7686">
            <v>62287.537450558993</v>
          </cell>
          <cell r="BK7686" t="e">
            <v>#N/A</v>
          </cell>
          <cell r="BM7686">
            <v>226500.13618385087</v>
          </cell>
          <cell r="BN7686">
            <v>622875.37450558995</v>
          </cell>
          <cell r="BO7686">
            <v>1642125.9873329189</v>
          </cell>
          <cell r="BR7686">
            <v>7097.9799999999814</v>
          </cell>
          <cell r="CE7686" t="str">
            <v>1200 - 300 - Transportation equip</v>
          </cell>
        </row>
        <row r="7687">
          <cell r="E7687">
            <v>60661.75</v>
          </cell>
          <cell r="F7687">
            <v>8659.6699999999983</v>
          </cell>
          <cell r="L7687" t="str">
            <v>1200 - 300</v>
          </cell>
          <cell r="O7687" t="str">
            <v>MOBILE PLANT</v>
          </cell>
          <cell r="AS7687">
            <v>73986.532280914675</v>
          </cell>
          <cell r="AV7687">
            <v>73986.532280914675</v>
          </cell>
          <cell r="BE7687">
            <v>22195.959684274407</v>
          </cell>
          <cell r="BG7687">
            <v>22195.959684274407</v>
          </cell>
          <cell r="BJ7687">
            <v>22195.959684274407</v>
          </cell>
          <cell r="BK7687" t="e">
            <v>#N/A</v>
          </cell>
          <cell r="BM7687">
            <v>73986.532280914675</v>
          </cell>
          <cell r="BN7687">
            <v>221959.59684274404</v>
          </cell>
          <cell r="BO7687">
            <v>517905.72596640274</v>
          </cell>
          <cell r="BR7687">
            <v>8659.6699999999983</v>
          </cell>
          <cell r="CE7687" t="str">
            <v>1200 - 300 - Transportation equip</v>
          </cell>
        </row>
        <row r="7688">
          <cell r="E7688">
            <v>82971</v>
          </cell>
          <cell r="F7688">
            <v>12093.119999999995</v>
          </cell>
          <cell r="L7688" t="str">
            <v>1200 - 300</v>
          </cell>
          <cell r="O7688" t="str">
            <v>MOBILE PLANT</v>
          </cell>
          <cell r="AS7688">
            <v>101196.1667752706</v>
          </cell>
          <cell r="AV7688">
            <v>101196.1667752706</v>
          </cell>
          <cell r="BE7688">
            <v>30358.850032581184</v>
          </cell>
          <cell r="BG7688">
            <v>30358.850032581184</v>
          </cell>
          <cell r="BJ7688">
            <v>30358.850032581184</v>
          </cell>
          <cell r="BK7688" t="e">
            <v>#N/A</v>
          </cell>
          <cell r="BM7688">
            <v>101196.1667752706</v>
          </cell>
          <cell r="BN7688">
            <v>303588.50032581179</v>
          </cell>
          <cell r="BO7688">
            <v>708373.16742689419</v>
          </cell>
          <cell r="BR7688">
            <v>12093.119999999995</v>
          </cell>
          <cell r="CE7688" t="str">
            <v>1200 - 300 - Transportation equip</v>
          </cell>
        </row>
        <row r="7689">
          <cell r="E7689">
            <v>22905.72</v>
          </cell>
          <cell r="F7689">
            <v>3251.5800000000017</v>
          </cell>
          <cell r="L7689" t="str">
            <v>1200 - 300</v>
          </cell>
          <cell r="O7689" t="str">
            <v>MOBILE PLANT</v>
          </cell>
          <cell r="AS7689">
            <v>27937.12334704477</v>
          </cell>
          <cell r="AV7689">
            <v>27937.12334704477</v>
          </cell>
          <cell r="BE7689">
            <v>8381.1370041134323</v>
          </cell>
          <cell r="BG7689">
            <v>8381.1370041134323</v>
          </cell>
          <cell r="BJ7689">
            <v>8381.1370041134323</v>
          </cell>
          <cell r="BK7689" t="e">
            <v>#N/A</v>
          </cell>
          <cell r="BM7689">
            <v>27937.12334704477</v>
          </cell>
          <cell r="BN7689">
            <v>83811.370041134302</v>
          </cell>
          <cell r="BO7689">
            <v>195559.86342931338</v>
          </cell>
          <cell r="BR7689">
            <v>3251.5800000000017</v>
          </cell>
          <cell r="CE7689" t="str">
            <v>1200 - 300 - Transportation equip</v>
          </cell>
        </row>
        <row r="7690">
          <cell r="E7690">
            <v>28728</v>
          </cell>
          <cell r="F7690">
            <v>4194.2299999999996</v>
          </cell>
          <cell r="L7690" t="str">
            <v>1200 - 300</v>
          </cell>
          <cell r="O7690" t="str">
            <v>MOBILE PLANT</v>
          </cell>
          <cell r="AS7690">
            <v>31062.297678853203</v>
          </cell>
          <cell r="AV7690">
            <v>31062.297678853203</v>
          </cell>
          <cell r="BE7690">
            <v>9318.6893036559632</v>
          </cell>
          <cell r="BG7690">
            <v>9318.6893036559632</v>
          </cell>
          <cell r="BJ7690">
            <v>9318.6893036559632</v>
          </cell>
          <cell r="BK7690" t="e">
            <v>#N/A</v>
          </cell>
          <cell r="BM7690">
            <v>31062.297678853203</v>
          </cell>
          <cell r="BN7690">
            <v>93186.893036559602</v>
          </cell>
          <cell r="BO7690">
            <v>217436.08375197242</v>
          </cell>
          <cell r="BR7690">
            <v>4194.2299999999996</v>
          </cell>
          <cell r="CE7690" t="str">
            <v>1200 - 300 - Transportation equip</v>
          </cell>
        </row>
        <row r="7691">
          <cell r="E7691">
            <v>16875</v>
          </cell>
          <cell r="F7691">
            <v>2463.7099999999991</v>
          </cell>
          <cell r="L7691" t="str">
            <v>1200 - 300</v>
          </cell>
          <cell r="O7691" t="str">
            <v>MOBILE PLANT</v>
          </cell>
          <cell r="AS7691">
            <v>18246.180497446669</v>
          </cell>
          <cell r="AV7691">
            <v>18246.180497446669</v>
          </cell>
          <cell r="BE7691">
            <v>5473.8541492340009</v>
          </cell>
          <cell r="BG7691">
            <v>5473.8541492340009</v>
          </cell>
          <cell r="BJ7691">
            <v>5473.8541492340009</v>
          </cell>
          <cell r="BK7691" t="e">
            <v>#N/A</v>
          </cell>
          <cell r="BM7691">
            <v>18246.180497446669</v>
          </cell>
          <cell r="BN7691">
            <v>54738.541492340009</v>
          </cell>
          <cell r="BO7691">
            <v>127723.26348212668</v>
          </cell>
          <cell r="BR7691">
            <v>2463.7099999999991</v>
          </cell>
          <cell r="CE7691" t="str">
            <v>1200 - 300 - Transportation equip</v>
          </cell>
        </row>
        <row r="7692">
          <cell r="E7692">
            <v>172447.92</v>
          </cell>
          <cell r="F7692">
            <v>94846.35</v>
          </cell>
          <cell r="L7692" t="str">
            <v>1200 - 300</v>
          </cell>
          <cell r="O7692" t="str">
            <v>MOBILE PLANT</v>
          </cell>
          <cell r="AS7692">
            <v>186460.19998395513</v>
          </cell>
          <cell r="AV7692">
            <v>186460.19998395513</v>
          </cell>
          <cell r="BE7692">
            <v>55938.059995186544</v>
          </cell>
          <cell r="BG7692">
            <v>55938.059995186544</v>
          </cell>
          <cell r="BJ7692">
            <v>55938.059995186544</v>
          </cell>
          <cell r="BK7692" t="e">
            <v>#N/A</v>
          </cell>
          <cell r="BM7692">
            <v>186460.19998395513</v>
          </cell>
          <cell r="BN7692">
            <v>559380.59995186538</v>
          </cell>
          <cell r="BO7692">
            <v>1305221.3998876859</v>
          </cell>
          <cell r="BR7692">
            <v>94846.35</v>
          </cell>
          <cell r="CE7692" t="str">
            <v>1200 - 300 - Transportation equip</v>
          </cell>
        </row>
        <row r="7693">
          <cell r="E7693">
            <v>172447.92</v>
          </cell>
          <cell r="F7693">
            <v>94846.35</v>
          </cell>
          <cell r="L7693" t="str">
            <v>1200 - 300</v>
          </cell>
          <cell r="O7693" t="str">
            <v>MOBILE PLANT</v>
          </cell>
          <cell r="AS7693">
            <v>186460.19998395513</v>
          </cell>
          <cell r="AV7693">
            <v>186460.19998395513</v>
          </cell>
          <cell r="BE7693">
            <v>55938.059995186544</v>
          </cell>
          <cell r="BG7693">
            <v>55938.059995186544</v>
          </cell>
          <cell r="BJ7693">
            <v>55938.059995186544</v>
          </cell>
          <cell r="BK7693" t="e">
            <v>#N/A</v>
          </cell>
          <cell r="BM7693">
            <v>186460.19998395513</v>
          </cell>
          <cell r="BN7693">
            <v>559380.59995186538</v>
          </cell>
          <cell r="BO7693">
            <v>1305221.3998876859</v>
          </cell>
          <cell r="BR7693">
            <v>94846.35</v>
          </cell>
          <cell r="CE7693" t="str">
            <v>1200 - 300 - Transportation equip</v>
          </cell>
        </row>
        <row r="7694">
          <cell r="E7694">
            <v>2376</v>
          </cell>
          <cell r="F7694">
            <v>0</v>
          </cell>
          <cell r="L7694" t="str">
            <v>1200 - 300</v>
          </cell>
          <cell r="O7694" t="str">
            <v>MOBILE PLANT</v>
          </cell>
          <cell r="AS7694">
            <v>2569.0622140404907</v>
          </cell>
          <cell r="AV7694">
            <v>2569.0622140404907</v>
          </cell>
          <cell r="BE7694">
            <v>770.71866421214736</v>
          </cell>
          <cell r="BG7694">
            <v>770.71866421214736</v>
          </cell>
          <cell r="BJ7694">
            <v>770.71866421214736</v>
          </cell>
          <cell r="BK7694" t="e">
            <v>#N/A</v>
          </cell>
          <cell r="BM7694">
            <v>2569.0622140404907</v>
          </cell>
          <cell r="BN7694">
            <v>7707.1866421214727</v>
          </cell>
          <cell r="BO7694">
            <v>17983.435498283434</v>
          </cell>
          <cell r="BR7694">
            <v>0</v>
          </cell>
          <cell r="CE7694" t="str">
            <v>1200 - 300 - Transportation equip</v>
          </cell>
        </row>
        <row r="7695">
          <cell r="E7695">
            <v>17823.669999999998</v>
          </cell>
          <cell r="F7695">
            <v>9802.39</v>
          </cell>
          <cell r="L7695" t="str">
            <v>1200 - 300</v>
          </cell>
          <cell r="O7695" t="str">
            <v>MOBILE PLANT</v>
          </cell>
          <cell r="AS7695">
            <v>19271.934811669638</v>
          </cell>
          <cell r="AV7695">
            <v>19271.934811669638</v>
          </cell>
          <cell r="BE7695">
            <v>5781.5804435008922</v>
          </cell>
          <cell r="BG7695">
            <v>5781.5804435008922</v>
          </cell>
          <cell r="BJ7695">
            <v>5781.5804435008922</v>
          </cell>
          <cell r="BK7695" t="e">
            <v>#N/A</v>
          </cell>
          <cell r="BM7695">
            <v>19271.934811669638</v>
          </cell>
          <cell r="BN7695">
            <v>57815.804435008919</v>
          </cell>
          <cell r="BO7695">
            <v>134903.54368168747</v>
          </cell>
          <cell r="BR7695">
            <v>9802.39</v>
          </cell>
          <cell r="CE7695" t="str">
            <v>1200 - 300 - Transportation equip</v>
          </cell>
        </row>
        <row r="7696">
          <cell r="E7696">
            <v>39201.839999999997</v>
          </cell>
          <cell r="F7696">
            <v>5798.4399999999951</v>
          </cell>
          <cell r="L7696" t="str">
            <v>1200 - 300</v>
          </cell>
          <cell r="O7696" t="str">
            <v>MOBILE PLANT</v>
          </cell>
          <cell r="AS7696">
            <v>42387.191020564416</v>
          </cell>
          <cell r="AV7696">
            <v>42387.191020564416</v>
          </cell>
          <cell r="BE7696">
            <v>12716.157306169327</v>
          </cell>
          <cell r="BG7696">
            <v>12716.157306169327</v>
          </cell>
          <cell r="BJ7696">
            <v>12716.157306169327</v>
          </cell>
          <cell r="BK7696" t="e">
            <v>#N/A</v>
          </cell>
          <cell r="BM7696">
            <v>42387.191020564416</v>
          </cell>
          <cell r="BN7696">
            <v>127161.57306169326</v>
          </cell>
          <cell r="BO7696">
            <v>296710.33714395092</v>
          </cell>
          <cell r="BR7696">
            <v>5798.4399999999951</v>
          </cell>
          <cell r="CE7696" t="str">
            <v>1200 - 300 - Transportation equip</v>
          </cell>
        </row>
        <row r="7697">
          <cell r="E7697">
            <v>22460.18</v>
          </cell>
          <cell r="F7697">
            <v>3279.130000000001</v>
          </cell>
          <cell r="L7697" t="str">
            <v>1200 - 300</v>
          </cell>
          <cell r="O7697" t="str">
            <v>MOBILE PLANT</v>
          </cell>
          <cell r="AS7697">
            <v>24285.185083563953</v>
          </cell>
          <cell r="AV7697">
            <v>24285.185083563953</v>
          </cell>
          <cell r="BE7697">
            <v>7285.5555250691868</v>
          </cell>
          <cell r="BG7697">
            <v>7285.5555250691868</v>
          </cell>
          <cell r="BJ7697">
            <v>7285.5555250691868</v>
          </cell>
          <cell r="BK7697" t="e">
            <v>#N/A</v>
          </cell>
          <cell r="BM7697">
            <v>24285.185083563953</v>
          </cell>
          <cell r="BN7697">
            <v>72855.555250691861</v>
          </cell>
          <cell r="BO7697">
            <v>169996.29558494766</v>
          </cell>
          <cell r="BR7697">
            <v>3279.130000000001</v>
          </cell>
          <cell r="CE7697" t="str">
            <v>1200 - 300 - Transportation equip</v>
          </cell>
        </row>
        <row r="7698">
          <cell r="E7698">
            <v>172447.92</v>
          </cell>
          <cell r="F7698">
            <v>95804.390000000014</v>
          </cell>
          <cell r="L7698" t="str">
            <v>1200 - 300</v>
          </cell>
          <cell r="O7698" t="str">
            <v>MOBILE PLANT</v>
          </cell>
          <cell r="AS7698">
            <v>186460.19998395513</v>
          </cell>
          <cell r="AV7698">
            <v>186460.19998395513</v>
          </cell>
          <cell r="BE7698">
            <v>55938.059995186544</v>
          </cell>
          <cell r="BG7698">
            <v>55938.059995186544</v>
          </cell>
          <cell r="BJ7698">
            <v>55938.059995186544</v>
          </cell>
          <cell r="BK7698" t="e">
            <v>#N/A</v>
          </cell>
          <cell r="BM7698">
            <v>186460.19998395513</v>
          </cell>
          <cell r="BN7698">
            <v>559380.59995186538</v>
          </cell>
          <cell r="BO7698">
            <v>1305221.3998876859</v>
          </cell>
          <cell r="BR7698">
            <v>95804.390000000014</v>
          </cell>
          <cell r="CE7698" t="str">
            <v>1200 - 300 - Transportation equip</v>
          </cell>
        </row>
        <row r="7699">
          <cell r="E7699">
            <v>39585.24</v>
          </cell>
          <cell r="F7699">
            <v>5944.7299999999959</v>
          </cell>
          <cell r="L7699" t="str">
            <v>1200 - 300</v>
          </cell>
          <cell r="O7699" t="str">
            <v>MOBILE PLANT</v>
          </cell>
          <cell r="AS7699">
            <v>42801.744241466411</v>
          </cell>
          <cell r="AV7699">
            <v>42801.744241466411</v>
          </cell>
          <cell r="BE7699">
            <v>12840.523272439925</v>
          </cell>
          <cell r="BG7699">
            <v>12840.523272439925</v>
          </cell>
          <cell r="BJ7699">
            <v>12840.523272439925</v>
          </cell>
          <cell r="BK7699" t="e">
            <v>#N/A</v>
          </cell>
          <cell r="BM7699">
            <v>42801.744241466411</v>
          </cell>
          <cell r="BN7699">
            <v>128405.23272439923</v>
          </cell>
          <cell r="BO7699">
            <v>299612.20969026489</v>
          </cell>
          <cell r="BR7699">
            <v>5944.7299999999959</v>
          </cell>
          <cell r="CE7699" t="str">
            <v>1200 - 300 - Transportation equip</v>
          </cell>
        </row>
        <row r="7700">
          <cell r="E7700">
            <v>37368</v>
          </cell>
          <cell r="F7700">
            <v>5603.1399999999994</v>
          </cell>
          <cell r="L7700" t="str">
            <v>1200 - 300</v>
          </cell>
          <cell r="O7700" t="str">
            <v>MOBILE PLANT</v>
          </cell>
          <cell r="AS7700">
            <v>40404.342093545893</v>
          </cell>
          <cell r="AV7700">
            <v>40404.342093545893</v>
          </cell>
          <cell r="BE7700">
            <v>12121.30262806377</v>
          </cell>
          <cell r="BG7700">
            <v>12121.30262806377</v>
          </cell>
          <cell r="BJ7700">
            <v>12121.30262806377</v>
          </cell>
          <cell r="BK7700" t="e">
            <v>#N/A</v>
          </cell>
          <cell r="BM7700">
            <v>40404.342093545893</v>
          </cell>
          <cell r="BN7700">
            <v>121213.02628063768</v>
          </cell>
          <cell r="BO7700">
            <v>282830.39465482126</v>
          </cell>
          <cell r="BR7700">
            <v>5603.1399999999994</v>
          </cell>
          <cell r="CE7700" t="str">
            <v>1200 - 300 - Transportation equip</v>
          </cell>
        </row>
        <row r="7701">
          <cell r="E7701">
            <v>33634.44</v>
          </cell>
          <cell r="F7701">
            <v>5034.2300000000032</v>
          </cell>
          <cell r="L7701" t="str">
            <v>1200 - 300</v>
          </cell>
          <cell r="O7701" t="str">
            <v>MOBILE PLANT</v>
          </cell>
          <cell r="AS7701">
            <v>36367.41115084682</v>
          </cell>
          <cell r="AV7701">
            <v>36367.41115084682</v>
          </cell>
          <cell r="BE7701">
            <v>10910.223345254048</v>
          </cell>
          <cell r="BG7701">
            <v>10910.223345254048</v>
          </cell>
          <cell r="BJ7701">
            <v>10910.223345254048</v>
          </cell>
          <cell r="BK7701" t="e">
            <v>#N/A</v>
          </cell>
          <cell r="BM7701">
            <v>36367.41115084682</v>
          </cell>
          <cell r="BN7701">
            <v>109102.23345254046</v>
          </cell>
          <cell r="BO7701">
            <v>254571.87805592775</v>
          </cell>
          <cell r="BR7701">
            <v>5034.2300000000032</v>
          </cell>
          <cell r="CE7701" t="str">
            <v>1200 - 300 - Transportation equip</v>
          </cell>
        </row>
        <row r="7702">
          <cell r="E7702">
            <v>30852.36</v>
          </cell>
          <cell r="F7702">
            <v>4618.91</v>
          </cell>
          <cell r="L7702" t="str">
            <v>1200 - 300</v>
          </cell>
          <cell r="O7702" t="str">
            <v>MOBILE PLANT</v>
          </cell>
          <cell r="AS7702">
            <v>33359.27284931577</v>
          </cell>
          <cell r="AV7702">
            <v>33359.27284931577</v>
          </cell>
          <cell r="BE7702">
            <v>10007.781854794732</v>
          </cell>
          <cell r="BG7702">
            <v>10007.781854794732</v>
          </cell>
          <cell r="BJ7702">
            <v>10007.781854794732</v>
          </cell>
          <cell r="BK7702" t="e">
            <v>#N/A</v>
          </cell>
          <cell r="BM7702">
            <v>33359.27284931577</v>
          </cell>
          <cell r="BN7702">
            <v>100077.8185479473</v>
          </cell>
          <cell r="BO7702">
            <v>233514.90994521038</v>
          </cell>
          <cell r="BR7702">
            <v>4618.91</v>
          </cell>
          <cell r="CE7702" t="str">
            <v>1200 - 300 - Transportation equip</v>
          </cell>
        </row>
        <row r="7703">
          <cell r="E7703">
            <v>30852.36</v>
          </cell>
          <cell r="F7703">
            <v>4618.91</v>
          </cell>
          <cell r="L7703" t="str">
            <v>1200 - 300</v>
          </cell>
          <cell r="O7703" t="str">
            <v>MOBILE PLANT</v>
          </cell>
          <cell r="AS7703">
            <v>33359.27284931577</v>
          </cell>
          <cell r="AV7703">
            <v>33359.27284931577</v>
          </cell>
          <cell r="BE7703">
            <v>10007.781854794732</v>
          </cell>
          <cell r="BG7703">
            <v>10007.781854794732</v>
          </cell>
          <cell r="BJ7703">
            <v>10007.781854794732</v>
          </cell>
          <cell r="BK7703" t="e">
            <v>#N/A</v>
          </cell>
          <cell r="BM7703">
            <v>33359.27284931577</v>
          </cell>
          <cell r="BN7703">
            <v>100077.8185479473</v>
          </cell>
          <cell r="BO7703">
            <v>233514.90994521038</v>
          </cell>
          <cell r="BR7703">
            <v>4618.91</v>
          </cell>
          <cell r="CE7703" t="str">
            <v>1200 - 300 - Transportation equip</v>
          </cell>
        </row>
        <row r="7704">
          <cell r="E7704">
            <v>31154.76</v>
          </cell>
          <cell r="F7704">
            <v>4666</v>
          </cell>
          <cell r="L7704" t="str">
            <v>1200 - 300</v>
          </cell>
          <cell r="O7704" t="str">
            <v>MOBILE PLANT</v>
          </cell>
          <cell r="AS7704">
            <v>33686.244403830009</v>
          </cell>
          <cell r="AV7704">
            <v>33686.244403830009</v>
          </cell>
          <cell r="BE7704">
            <v>10105.873321149003</v>
          </cell>
          <cell r="BG7704">
            <v>10105.873321149003</v>
          </cell>
          <cell r="BJ7704">
            <v>10105.873321149003</v>
          </cell>
          <cell r="BK7704" t="e">
            <v>#N/A</v>
          </cell>
          <cell r="BM7704">
            <v>33686.244403830009</v>
          </cell>
          <cell r="BN7704">
            <v>101058.73321149003</v>
          </cell>
          <cell r="BO7704">
            <v>235803.71082681007</v>
          </cell>
          <cell r="BR7704">
            <v>4666</v>
          </cell>
          <cell r="CE7704" t="str">
            <v>1200 - 300 - Transportation equip</v>
          </cell>
        </row>
        <row r="7705">
          <cell r="E7705">
            <v>28788.48</v>
          </cell>
          <cell r="F7705">
            <v>4296.4599999999991</v>
          </cell>
          <cell r="L7705" t="str">
            <v>1200 - 300</v>
          </cell>
          <cell r="O7705" t="str">
            <v>MOBILE PLANT</v>
          </cell>
          <cell r="AS7705">
            <v>31127.691989756051</v>
          </cell>
          <cell r="AV7705">
            <v>31127.691989756051</v>
          </cell>
          <cell r="BE7705">
            <v>9338.3075969268175</v>
          </cell>
          <cell r="BG7705">
            <v>9338.3075969268175</v>
          </cell>
          <cell r="BJ7705">
            <v>9338.3075969268175</v>
          </cell>
          <cell r="BK7705" t="e">
            <v>#N/A</v>
          </cell>
          <cell r="BM7705">
            <v>31127.691989756051</v>
          </cell>
          <cell r="BN7705">
            <v>93383.07596926816</v>
          </cell>
          <cell r="BO7705">
            <v>217893.84392829236</v>
          </cell>
          <cell r="BR7705">
            <v>4296.4599999999991</v>
          </cell>
          <cell r="CE7705" t="str">
            <v>1200 - 300 - Transportation equip</v>
          </cell>
        </row>
        <row r="7706">
          <cell r="E7706">
            <v>9612</v>
          </cell>
          <cell r="F7706">
            <v>5340</v>
          </cell>
          <cell r="L7706" t="str">
            <v>1200 - 300</v>
          </cell>
          <cell r="O7706" t="str">
            <v>MOBILE PLANT</v>
          </cell>
          <cell r="AS7706">
            <v>10393.024411345621</v>
          </cell>
          <cell r="AV7706">
            <v>10393.024411345621</v>
          </cell>
          <cell r="BE7706">
            <v>3117.9073234036869</v>
          </cell>
          <cell r="BG7706">
            <v>3117.9073234036869</v>
          </cell>
          <cell r="BJ7706">
            <v>3117.9073234036869</v>
          </cell>
          <cell r="BK7706" t="e">
            <v>#N/A</v>
          </cell>
          <cell r="BM7706">
            <v>10393.024411345621</v>
          </cell>
          <cell r="BN7706">
            <v>31179.073234036863</v>
          </cell>
          <cell r="BO7706">
            <v>72751.17087941934</v>
          </cell>
          <cell r="BR7706">
            <v>5340</v>
          </cell>
          <cell r="CE7706" t="str">
            <v>1200 - 300 - Transportation equip</v>
          </cell>
        </row>
        <row r="7707">
          <cell r="E7707">
            <v>9612</v>
          </cell>
          <cell r="F7707">
            <v>5340</v>
          </cell>
          <cell r="L7707" t="str">
            <v>1200 - 300</v>
          </cell>
          <cell r="O7707" t="str">
            <v>MOBILE PLANT</v>
          </cell>
          <cell r="AS7707">
            <v>10393.024411345621</v>
          </cell>
          <cell r="AV7707">
            <v>10393.024411345621</v>
          </cell>
          <cell r="BE7707">
            <v>3117.9073234036869</v>
          </cell>
          <cell r="BG7707">
            <v>3117.9073234036869</v>
          </cell>
          <cell r="BJ7707">
            <v>3117.9073234036869</v>
          </cell>
          <cell r="BK7707" t="e">
            <v>#N/A</v>
          </cell>
          <cell r="BM7707">
            <v>10393.024411345621</v>
          </cell>
          <cell r="BN7707">
            <v>31179.073234036863</v>
          </cell>
          <cell r="BO7707">
            <v>72751.17087941934</v>
          </cell>
          <cell r="BR7707">
            <v>5340</v>
          </cell>
          <cell r="CE7707" t="str">
            <v>1200 - 300 - Transportation equip</v>
          </cell>
        </row>
        <row r="7708">
          <cell r="E7708">
            <v>9612</v>
          </cell>
          <cell r="F7708">
            <v>5340</v>
          </cell>
          <cell r="L7708" t="str">
            <v>1200 - 300</v>
          </cell>
          <cell r="O7708" t="str">
            <v>MOBILE PLANT</v>
          </cell>
          <cell r="AS7708">
            <v>10393.024411345621</v>
          </cell>
          <cell r="AV7708">
            <v>10393.024411345621</v>
          </cell>
          <cell r="BE7708">
            <v>3117.9073234036869</v>
          </cell>
          <cell r="BG7708">
            <v>3117.9073234036869</v>
          </cell>
          <cell r="BJ7708">
            <v>3117.9073234036869</v>
          </cell>
          <cell r="BK7708" t="e">
            <v>#N/A</v>
          </cell>
          <cell r="BM7708">
            <v>10393.024411345621</v>
          </cell>
          <cell r="BN7708">
            <v>31179.073234036863</v>
          </cell>
          <cell r="BO7708">
            <v>72751.17087941934</v>
          </cell>
          <cell r="BR7708">
            <v>5340</v>
          </cell>
          <cell r="CE7708" t="str">
            <v>1200 - 300 - Transportation equip</v>
          </cell>
        </row>
        <row r="7709">
          <cell r="E7709">
            <v>9612</v>
          </cell>
          <cell r="F7709">
            <v>5340</v>
          </cell>
          <cell r="L7709" t="str">
            <v>1200 - 300</v>
          </cell>
          <cell r="O7709" t="str">
            <v>MOBILE PLANT</v>
          </cell>
          <cell r="AS7709">
            <v>10393.024411345621</v>
          </cell>
          <cell r="AV7709">
            <v>10393.024411345621</v>
          </cell>
          <cell r="BE7709">
            <v>3117.9073234036869</v>
          </cell>
          <cell r="BG7709">
            <v>3117.9073234036869</v>
          </cell>
          <cell r="BJ7709">
            <v>3117.9073234036869</v>
          </cell>
          <cell r="BK7709" t="e">
            <v>#N/A</v>
          </cell>
          <cell r="BM7709">
            <v>10393.024411345621</v>
          </cell>
          <cell r="BN7709">
            <v>31179.073234036863</v>
          </cell>
          <cell r="BO7709">
            <v>72751.17087941934</v>
          </cell>
          <cell r="BR7709">
            <v>5340</v>
          </cell>
          <cell r="CE7709" t="str">
            <v>1200 - 300 - Transportation equip</v>
          </cell>
        </row>
        <row r="7710">
          <cell r="E7710">
            <v>9612</v>
          </cell>
          <cell r="F7710">
            <v>5340</v>
          </cell>
          <cell r="L7710" t="str">
            <v>1200 - 300</v>
          </cell>
          <cell r="O7710" t="str">
            <v>MOBILE PLANT</v>
          </cell>
          <cell r="AS7710">
            <v>10393.024411345621</v>
          </cell>
          <cell r="AV7710">
            <v>10393.024411345621</v>
          </cell>
          <cell r="BE7710">
            <v>3117.9073234036869</v>
          </cell>
          <cell r="BG7710">
            <v>3117.9073234036869</v>
          </cell>
          <cell r="BJ7710">
            <v>3117.9073234036869</v>
          </cell>
          <cell r="BK7710" t="e">
            <v>#N/A</v>
          </cell>
          <cell r="BM7710">
            <v>10393.024411345621</v>
          </cell>
          <cell r="BN7710">
            <v>31179.073234036863</v>
          </cell>
          <cell r="BO7710">
            <v>72751.17087941934</v>
          </cell>
          <cell r="BR7710">
            <v>5340</v>
          </cell>
          <cell r="CE7710" t="str">
            <v>1200 - 300 - Transportation equip</v>
          </cell>
        </row>
        <row r="7711">
          <cell r="E7711">
            <v>9612</v>
          </cell>
          <cell r="F7711">
            <v>5340</v>
          </cell>
          <cell r="L7711" t="str">
            <v>1200 - 300</v>
          </cell>
          <cell r="O7711" t="str">
            <v>MOBILE PLANT</v>
          </cell>
          <cell r="AS7711">
            <v>10393.024411345621</v>
          </cell>
          <cell r="AV7711">
            <v>10393.024411345621</v>
          </cell>
          <cell r="BE7711">
            <v>3117.9073234036869</v>
          </cell>
          <cell r="BG7711">
            <v>3117.9073234036869</v>
          </cell>
          <cell r="BJ7711">
            <v>3117.9073234036869</v>
          </cell>
          <cell r="BK7711" t="e">
            <v>#N/A</v>
          </cell>
          <cell r="BM7711">
            <v>10393.024411345621</v>
          </cell>
          <cell r="BN7711">
            <v>31179.073234036863</v>
          </cell>
          <cell r="BO7711">
            <v>72751.17087941934</v>
          </cell>
          <cell r="BR7711">
            <v>5340</v>
          </cell>
          <cell r="CE7711" t="str">
            <v>1200 - 300 - Transportation equip</v>
          </cell>
        </row>
        <row r="7712">
          <cell r="E7712">
            <v>9612</v>
          </cell>
          <cell r="F7712">
            <v>5340</v>
          </cell>
          <cell r="L7712" t="str">
            <v>1200 - 300</v>
          </cell>
          <cell r="O7712" t="str">
            <v>MOBILE PLANT</v>
          </cell>
          <cell r="AS7712">
            <v>10393.024411345621</v>
          </cell>
          <cell r="AV7712">
            <v>10393.024411345621</v>
          </cell>
          <cell r="BE7712">
            <v>3117.9073234036869</v>
          </cell>
          <cell r="BG7712">
            <v>3117.9073234036869</v>
          </cell>
          <cell r="BJ7712">
            <v>3117.9073234036869</v>
          </cell>
          <cell r="BK7712" t="e">
            <v>#N/A</v>
          </cell>
          <cell r="BM7712">
            <v>10393.024411345621</v>
          </cell>
          <cell r="BN7712">
            <v>31179.073234036863</v>
          </cell>
          <cell r="BO7712">
            <v>72751.17087941934</v>
          </cell>
          <cell r="BR7712">
            <v>5340</v>
          </cell>
          <cell r="CE7712" t="str">
            <v>1200 - 300 - Transportation equip</v>
          </cell>
        </row>
        <row r="7713">
          <cell r="E7713">
            <v>9612</v>
          </cell>
          <cell r="F7713">
            <v>5340</v>
          </cell>
          <cell r="L7713" t="str">
            <v>1200 - 300</v>
          </cell>
          <cell r="O7713" t="str">
            <v>MOBILE PLANT</v>
          </cell>
          <cell r="AS7713">
            <v>10393.024411345621</v>
          </cell>
          <cell r="AV7713">
            <v>10393.024411345621</v>
          </cell>
          <cell r="BE7713">
            <v>3117.9073234036869</v>
          </cell>
          <cell r="BG7713">
            <v>3117.9073234036869</v>
          </cell>
          <cell r="BJ7713">
            <v>3117.9073234036869</v>
          </cell>
          <cell r="BK7713" t="e">
            <v>#N/A</v>
          </cell>
          <cell r="BM7713">
            <v>10393.024411345621</v>
          </cell>
          <cell r="BN7713">
            <v>31179.073234036863</v>
          </cell>
          <cell r="BO7713">
            <v>72751.17087941934</v>
          </cell>
          <cell r="BR7713">
            <v>5340</v>
          </cell>
          <cell r="CE7713" t="str">
            <v>1200 - 300 - Transportation equip</v>
          </cell>
        </row>
        <row r="7714">
          <cell r="E7714">
            <v>9612</v>
          </cell>
          <cell r="F7714">
            <v>5340</v>
          </cell>
          <cell r="L7714" t="str">
            <v>1200 - 300</v>
          </cell>
          <cell r="O7714" t="str">
            <v>MOBILE PLANT</v>
          </cell>
          <cell r="AS7714">
            <v>10393.024411345621</v>
          </cell>
          <cell r="AV7714">
            <v>10393.024411345621</v>
          </cell>
          <cell r="BE7714">
            <v>3117.9073234036869</v>
          </cell>
          <cell r="BG7714">
            <v>3117.9073234036869</v>
          </cell>
          <cell r="BJ7714">
            <v>3117.9073234036869</v>
          </cell>
          <cell r="BK7714" t="e">
            <v>#N/A</v>
          </cell>
          <cell r="BM7714">
            <v>10393.024411345621</v>
          </cell>
          <cell r="BN7714">
            <v>31179.073234036863</v>
          </cell>
          <cell r="BO7714">
            <v>72751.17087941934</v>
          </cell>
          <cell r="BR7714">
            <v>5340</v>
          </cell>
          <cell r="CE7714" t="str">
            <v>1200 - 300 - Transportation equip</v>
          </cell>
        </row>
        <row r="7715">
          <cell r="E7715">
            <v>9612</v>
          </cell>
          <cell r="F7715">
            <v>5340</v>
          </cell>
          <cell r="L7715" t="str">
            <v>1200 - 300</v>
          </cell>
          <cell r="O7715" t="str">
            <v>MOBILE PLANT</v>
          </cell>
          <cell r="AS7715">
            <v>10393.024411345621</v>
          </cell>
          <cell r="AV7715">
            <v>10393.024411345621</v>
          </cell>
          <cell r="BE7715">
            <v>3117.9073234036869</v>
          </cell>
          <cell r="BG7715">
            <v>3117.9073234036869</v>
          </cell>
          <cell r="BJ7715">
            <v>3117.9073234036869</v>
          </cell>
          <cell r="BK7715" t="e">
            <v>#N/A</v>
          </cell>
          <cell r="BM7715">
            <v>10393.024411345621</v>
          </cell>
          <cell r="BN7715">
            <v>31179.073234036863</v>
          </cell>
          <cell r="BO7715">
            <v>72751.17087941934</v>
          </cell>
          <cell r="BR7715">
            <v>5340</v>
          </cell>
          <cell r="CE7715" t="str">
            <v>1200 - 300 - Transportation equip</v>
          </cell>
        </row>
        <row r="7716">
          <cell r="E7716">
            <v>0</v>
          </cell>
          <cell r="F7716">
            <v>0</v>
          </cell>
          <cell r="L7716" t="str">
            <v>1200 - 300</v>
          </cell>
          <cell r="O7716" t="str">
            <v>MOBILE PLANT</v>
          </cell>
          <cell r="AS7716">
            <v>0</v>
          </cell>
          <cell r="AV7716">
            <v>0</v>
          </cell>
          <cell r="BE7716">
            <v>0</v>
          </cell>
          <cell r="BG7716">
            <v>0</v>
          </cell>
          <cell r="BJ7716">
            <v>0</v>
          </cell>
          <cell r="BK7716" t="e">
            <v>#N/A</v>
          </cell>
          <cell r="BM7716">
            <v>0</v>
          </cell>
          <cell r="BN7716">
            <v>0</v>
          </cell>
          <cell r="BO7716">
            <v>0</v>
          </cell>
          <cell r="BR7716">
            <v>0</v>
          </cell>
          <cell r="CE7716" t="str">
            <v>1200 - 300 - Transportation equip</v>
          </cell>
        </row>
        <row r="7717">
          <cell r="E7717">
            <v>0</v>
          </cell>
          <cell r="F7717">
            <v>0</v>
          </cell>
          <cell r="L7717" t="str">
            <v>1200 - 300</v>
          </cell>
          <cell r="O7717" t="str">
            <v>MOBILE PLANT</v>
          </cell>
          <cell r="AS7717">
            <v>0</v>
          </cell>
          <cell r="AV7717">
            <v>0</v>
          </cell>
          <cell r="BE7717">
            <v>0</v>
          </cell>
          <cell r="BG7717">
            <v>0</v>
          </cell>
          <cell r="BJ7717">
            <v>0</v>
          </cell>
          <cell r="BK7717" t="e">
            <v>#N/A</v>
          </cell>
          <cell r="BM7717">
            <v>0</v>
          </cell>
          <cell r="BN7717">
            <v>0</v>
          </cell>
          <cell r="BO7717">
            <v>0</v>
          </cell>
          <cell r="BR7717">
            <v>0</v>
          </cell>
          <cell r="CE7717" t="str">
            <v>1200 - 300 - Transportation equip</v>
          </cell>
        </row>
        <row r="7718">
          <cell r="E7718">
            <v>30890.16</v>
          </cell>
          <cell r="F7718">
            <v>4624.7900000000009</v>
          </cell>
          <cell r="L7718" t="str">
            <v>1200 - 300</v>
          </cell>
          <cell r="O7718" t="str">
            <v>MOBILE PLANT</v>
          </cell>
          <cell r="AS7718">
            <v>33400.144293630052</v>
          </cell>
          <cell r="AV7718">
            <v>33400.144293630052</v>
          </cell>
          <cell r="BE7718">
            <v>10020.043288089017</v>
          </cell>
          <cell r="BG7718">
            <v>10020.043288089017</v>
          </cell>
          <cell r="BJ7718">
            <v>10020.043288089017</v>
          </cell>
          <cell r="BK7718" t="e">
            <v>#N/A</v>
          </cell>
          <cell r="BM7718">
            <v>33400.144293630052</v>
          </cell>
          <cell r="BN7718">
            <v>100200.43288089015</v>
          </cell>
          <cell r="BO7718">
            <v>233801.01005541036</v>
          </cell>
          <cell r="BR7718">
            <v>4624.7900000000009</v>
          </cell>
          <cell r="CE7718" t="str">
            <v>1200 - 300 - Transportation equip</v>
          </cell>
        </row>
        <row r="7719">
          <cell r="E7719">
            <v>17863.2</v>
          </cell>
          <cell r="F7719">
            <v>9924</v>
          </cell>
          <cell r="L7719" t="str">
            <v>1200 - 300</v>
          </cell>
          <cell r="O7719" t="str">
            <v>MOBILE PLANT</v>
          </cell>
          <cell r="AS7719">
            <v>19314.676827377141</v>
          </cell>
          <cell r="AV7719">
            <v>19314.676827377141</v>
          </cell>
          <cell r="BE7719">
            <v>5794.4030482131429</v>
          </cell>
          <cell r="BG7719">
            <v>5794.4030482131429</v>
          </cell>
          <cell r="BJ7719">
            <v>5794.4030482131429</v>
          </cell>
          <cell r="BK7719" t="e">
            <v>#N/A</v>
          </cell>
          <cell r="BM7719">
            <v>19314.676827377141</v>
          </cell>
          <cell r="BN7719">
            <v>57944.03048213142</v>
          </cell>
          <cell r="BO7719">
            <v>135202.73779163999</v>
          </cell>
          <cell r="BR7719">
            <v>9924</v>
          </cell>
          <cell r="CE7719" t="str">
            <v>1200 - 300 - Transportation equip</v>
          </cell>
        </row>
        <row r="7720">
          <cell r="E7720">
            <v>17863.2</v>
          </cell>
          <cell r="F7720">
            <v>9924</v>
          </cell>
          <cell r="L7720" t="str">
            <v>1200 - 300</v>
          </cell>
          <cell r="O7720" t="str">
            <v>MOBILE PLANT</v>
          </cell>
          <cell r="AS7720">
            <v>19314.676827377141</v>
          </cell>
          <cell r="AV7720">
            <v>19314.676827377141</v>
          </cell>
          <cell r="BE7720">
            <v>5794.4030482131429</v>
          </cell>
          <cell r="BG7720">
            <v>5794.4030482131429</v>
          </cell>
          <cell r="BJ7720">
            <v>5794.4030482131429</v>
          </cell>
          <cell r="BK7720" t="e">
            <v>#N/A</v>
          </cell>
          <cell r="BM7720">
            <v>19314.676827377141</v>
          </cell>
          <cell r="BN7720">
            <v>57944.03048213142</v>
          </cell>
          <cell r="BO7720">
            <v>135202.73779163999</v>
          </cell>
          <cell r="BR7720">
            <v>9924</v>
          </cell>
          <cell r="CE7720" t="str">
            <v>1200 - 300 - Transportation equip</v>
          </cell>
        </row>
        <row r="7721">
          <cell r="E7721">
            <v>17863.2</v>
          </cell>
          <cell r="F7721">
            <v>9924</v>
          </cell>
          <cell r="L7721" t="str">
            <v>1200 - 300</v>
          </cell>
          <cell r="O7721" t="str">
            <v>MOBILE PLANT</v>
          </cell>
          <cell r="AS7721">
            <v>19314.676827377141</v>
          </cell>
          <cell r="AV7721">
            <v>19314.676827377141</v>
          </cell>
          <cell r="BE7721">
            <v>5794.4030482131429</v>
          </cell>
          <cell r="BG7721">
            <v>5794.4030482131429</v>
          </cell>
          <cell r="BJ7721">
            <v>5794.4030482131429</v>
          </cell>
          <cell r="BK7721" t="e">
            <v>#N/A</v>
          </cell>
          <cell r="BM7721">
            <v>19314.676827377141</v>
          </cell>
          <cell r="BN7721">
            <v>57944.03048213142</v>
          </cell>
          <cell r="BO7721">
            <v>135202.73779163999</v>
          </cell>
          <cell r="BR7721">
            <v>9924</v>
          </cell>
          <cell r="CE7721" t="str">
            <v>1200 - 300 - Transportation equip</v>
          </cell>
        </row>
        <row r="7722">
          <cell r="E7722">
            <v>17863.2</v>
          </cell>
          <cell r="F7722">
            <v>9924</v>
          </cell>
          <cell r="L7722" t="str">
            <v>1200 - 300</v>
          </cell>
          <cell r="O7722" t="str">
            <v>MOBILE PLANT</v>
          </cell>
          <cell r="AS7722">
            <v>19314.676827377141</v>
          </cell>
          <cell r="AV7722">
            <v>19314.676827377141</v>
          </cell>
          <cell r="BE7722">
            <v>5794.4030482131429</v>
          </cell>
          <cell r="BG7722">
            <v>5794.4030482131429</v>
          </cell>
          <cell r="BJ7722">
            <v>5794.4030482131429</v>
          </cell>
          <cell r="BK7722" t="e">
            <v>#N/A</v>
          </cell>
          <cell r="BM7722">
            <v>19314.676827377141</v>
          </cell>
          <cell r="BN7722">
            <v>57944.03048213142</v>
          </cell>
          <cell r="BO7722">
            <v>135202.73779163999</v>
          </cell>
          <cell r="BR7722">
            <v>9924</v>
          </cell>
          <cell r="CE7722" t="str">
            <v>1200 - 300 - Transportation equip</v>
          </cell>
        </row>
        <row r="7723">
          <cell r="E7723">
            <v>17863.2</v>
          </cell>
          <cell r="F7723">
            <v>9924</v>
          </cell>
          <cell r="L7723" t="str">
            <v>1200 - 300</v>
          </cell>
          <cell r="O7723" t="str">
            <v>MOBILE PLANT</v>
          </cell>
          <cell r="AS7723">
            <v>19314.676827377141</v>
          </cell>
          <cell r="AV7723">
            <v>19314.676827377141</v>
          </cell>
          <cell r="BE7723">
            <v>5794.4030482131429</v>
          </cell>
          <cell r="BG7723">
            <v>5794.4030482131429</v>
          </cell>
          <cell r="BJ7723">
            <v>5794.4030482131429</v>
          </cell>
          <cell r="BK7723" t="e">
            <v>#N/A</v>
          </cell>
          <cell r="BM7723">
            <v>19314.676827377141</v>
          </cell>
          <cell r="BN7723">
            <v>57944.03048213142</v>
          </cell>
          <cell r="BO7723">
            <v>135202.73779163999</v>
          </cell>
          <cell r="BR7723">
            <v>9924</v>
          </cell>
          <cell r="CE7723" t="str">
            <v>1200 - 300 - Transportation equip</v>
          </cell>
        </row>
        <row r="7724">
          <cell r="E7724">
            <v>6636.6</v>
          </cell>
          <cell r="F7724">
            <v>990.46</v>
          </cell>
          <cell r="L7724" t="str">
            <v>1200 - 300</v>
          </cell>
          <cell r="O7724" t="str">
            <v>MOBILE PLANT</v>
          </cell>
          <cell r="AS7724">
            <v>7175.8578660358244</v>
          </cell>
          <cell r="AV7724">
            <v>7175.8578660358244</v>
          </cell>
          <cell r="BE7724">
            <v>2152.7573598107479</v>
          </cell>
          <cell r="BG7724">
            <v>2152.7573598107479</v>
          </cell>
          <cell r="BJ7724">
            <v>2152.7573598107479</v>
          </cell>
          <cell r="BK7724" t="e">
            <v>#N/A</v>
          </cell>
          <cell r="BM7724">
            <v>7175.8578660358244</v>
          </cell>
          <cell r="BN7724">
            <v>21527.573598107472</v>
          </cell>
          <cell r="BO7724">
            <v>50231.00506225077</v>
          </cell>
          <cell r="BR7724">
            <v>990.46</v>
          </cell>
          <cell r="CE7724" t="str">
            <v>1200 - 300 - Transportation equip</v>
          </cell>
        </row>
        <row r="7725">
          <cell r="E7725">
            <v>34994.160000000003</v>
          </cell>
          <cell r="F7725">
            <v>5430.5600000000049</v>
          </cell>
          <cell r="L7725" t="str">
            <v>1200 - 300</v>
          </cell>
          <cell r="O7725" t="str">
            <v>MOBILE PLANT</v>
          </cell>
          <cell r="AS7725">
            <v>37837.615390609084</v>
          </cell>
          <cell r="AV7725">
            <v>37837.615390609084</v>
          </cell>
          <cell r="BE7725">
            <v>11351.284617182728</v>
          </cell>
          <cell r="BG7725">
            <v>11351.284617182728</v>
          </cell>
          <cell r="BJ7725">
            <v>11351.284617182728</v>
          </cell>
          <cell r="BK7725" t="e">
            <v>#N/A</v>
          </cell>
          <cell r="BM7725">
            <v>37837.615390609084</v>
          </cell>
          <cell r="BN7725">
            <v>113512.84617182726</v>
          </cell>
          <cell r="BO7725">
            <v>264863.3077342636</v>
          </cell>
          <cell r="BR7725">
            <v>5430.5600000000049</v>
          </cell>
          <cell r="CE7725" t="str">
            <v>1200 - 300 - Transportation equip</v>
          </cell>
        </row>
        <row r="7726">
          <cell r="E7726">
            <v>34938</v>
          </cell>
          <cell r="F7726">
            <v>5421.82</v>
          </cell>
          <cell r="L7726" t="str">
            <v>1200 - 300</v>
          </cell>
          <cell r="O7726" t="str">
            <v>MOBILE PLANT</v>
          </cell>
          <cell r="AS7726">
            <v>37776.892101913581</v>
          </cell>
          <cell r="AV7726">
            <v>37776.892101913581</v>
          </cell>
          <cell r="BE7726">
            <v>11333.067630574076</v>
          </cell>
          <cell r="BG7726">
            <v>11333.067630574076</v>
          </cell>
          <cell r="BJ7726">
            <v>11333.067630574076</v>
          </cell>
          <cell r="BK7726" t="e">
            <v>#N/A</v>
          </cell>
          <cell r="BM7726">
            <v>37776.892101913581</v>
          </cell>
          <cell r="BN7726">
            <v>113330.67630574075</v>
          </cell>
          <cell r="BO7726">
            <v>264438.24471339508</v>
          </cell>
          <cell r="BR7726">
            <v>5421.82</v>
          </cell>
          <cell r="CE7726" t="str">
            <v>1200 - 300 - Transportation equip</v>
          </cell>
        </row>
        <row r="7727">
          <cell r="E7727">
            <v>6595.2</v>
          </cell>
          <cell r="F7727">
            <v>984.27999999999975</v>
          </cell>
          <cell r="L7727" t="str">
            <v>1200 - 300</v>
          </cell>
          <cell r="O7727" t="str">
            <v>MOBILE PLANT</v>
          </cell>
          <cell r="AS7727">
            <v>7131.093903215422</v>
          </cell>
          <cell r="AV7727">
            <v>7131.093903215422</v>
          </cell>
          <cell r="BE7727">
            <v>2139.3281709646267</v>
          </cell>
          <cell r="BG7727">
            <v>2139.3281709646267</v>
          </cell>
          <cell r="BJ7727">
            <v>2139.3281709646267</v>
          </cell>
          <cell r="BK7727" t="e">
            <v>#N/A</v>
          </cell>
          <cell r="BM7727">
            <v>7131.093903215422</v>
          </cell>
          <cell r="BN7727">
            <v>21393.281709646268</v>
          </cell>
          <cell r="BO7727">
            <v>49917.657322507956</v>
          </cell>
          <cell r="BR7727">
            <v>984.27999999999975</v>
          </cell>
          <cell r="CE7727" t="str">
            <v>1200 - 300 - Transportation equip</v>
          </cell>
        </row>
        <row r="7728">
          <cell r="E7728">
            <v>36052.559999999998</v>
          </cell>
          <cell r="F7728">
            <v>5587.9999999999964</v>
          </cell>
          <cell r="L7728" t="str">
            <v>1200 - 300</v>
          </cell>
          <cell r="O7728" t="str">
            <v>MOBILE PLANT</v>
          </cell>
          <cell r="AS7728">
            <v>38982.015831408935</v>
          </cell>
          <cell r="AV7728">
            <v>38982.015831408935</v>
          </cell>
          <cell r="BE7728">
            <v>11694.604749422682</v>
          </cell>
          <cell r="BG7728">
            <v>11694.604749422682</v>
          </cell>
          <cell r="BJ7728">
            <v>11694.604749422682</v>
          </cell>
          <cell r="BK7728" t="e">
            <v>#N/A</v>
          </cell>
          <cell r="BM7728">
            <v>38982.015831408935</v>
          </cell>
          <cell r="BN7728">
            <v>116946.0474942268</v>
          </cell>
          <cell r="BO7728">
            <v>272874.11081986257</v>
          </cell>
          <cell r="BR7728">
            <v>5587.9999999999964</v>
          </cell>
          <cell r="CE7728" t="str">
            <v>1200 - 300 - Transportation equip</v>
          </cell>
        </row>
        <row r="7729">
          <cell r="E7729">
            <v>36052.559999999998</v>
          </cell>
          <cell r="F7729">
            <v>5587.9999999999964</v>
          </cell>
          <cell r="L7729" t="str">
            <v>1200 - 300</v>
          </cell>
          <cell r="O7729" t="str">
            <v>MOBILE PLANT</v>
          </cell>
          <cell r="AS7729">
            <v>38982.015831408935</v>
          </cell>
          <cell r="AV7729">
            <v>38982.015831408935</v>
          </cell>
          <cell r="BE7729">
            <v>11694.604749422682</v>
          </cell>
          <cell r="BG7729">
            <v>11694.604749422682</v>
          </cell>
          <cell r="BJ7729">
            <v>11694.604749422682</v>
          </cell>
          <cell r="BK7729" t="e">
            <v>#N/A</v>
          </cell>
          <cell r="BM7729">
            <v>38982.015831408935</v>
          </cell>
          <cell r="BN7729">
            <v>116946.0474942268</v>
          </cell>
          <cell r="BO7729">
            <v>272874.11081986257</v>
          </cell>
          <cell r="BR7729">
            <v>5587.9999999999964</v>
          </cell>
          <cell r="CE7729" t="str">
            <v>1200 - 300 - Transportation equip</v>
          </cell>
        </row>
        <row r="7730">
          <cell r="E7730">
            <v>25051.68</v>
          </cell>
          <cell r="F7730">
            <v>3887.130000000001</v>
          </cell>
          <cell r="L7730" t="str">
            <v>1200 - 300</v>
          </cell>
          <cell r="O7730" t="str">
            <v>MOBILE PLANT</v>
          </cell>
          <cell r="AS7730">
            <v>27087.257780401462</v>
          </cell>
          <cell r="AV7730">
            <v>27087.257780401462</v>
          </cell>
          <cell r="BE7730">
            <v>8126.1773341204398</v>
          </cell>
          <cell r="BG7730">
            <v>8126.1773341204398</v>
          </cell>
          <cell r="BJ7730">
            <v>8126.1773341204398</v>
          </cell>
          <cell r="BK7730" t="e">
            <v>#N/A</v>
          </cell>
          <cell r="BM7730">
            <v>27087.257780401462</v>
          </cell>
          <cell r="BN7730">
            <v>81261.773341204389</v>
          </cell>
          <cell r="BO7730">
            <v>189610.80446281022</v>
          </cell>
          <cell r="BR7730">
            <v>3887.130000000001</v>
          </cell>
          <cell r="CE7730" t="str">
            <v>1200 - 300 - Transportation equip</v>
          </cell>
        </row>
        <row r="7731">
          <cell r="E7731">
            <v>25051.68</v>
          </cell>
          <cell r="F7731">
            <v>3887.130000000001</v>
          </cell>
          <cell r="L7731" t="str">
            <v>1200 - 300</v>
          </cell>
          <cell r="O7731" t="str">
            <v>MOBILE PLANT</v>
          </cell>
          <cell r="AS7731">
            <v>27087.257780401462</v>
          </cell>
          <cell r="AV7731">
            <v>27087.257780401462</v>
          </cell>
          <cell r="BE7731">
            <v>8126.1773341204398</v>
          </cell>
          <cell r="BG7731">
            <v>8126.1773341204398</v>
          </cell>
          <cell r="BJ7731">
            <v>8126.1773341204398</v>
          </cell>
          <cell r="BK7731" t="e">
            <v>#N/A</v>
          </cell>
          <cell r="BM7731">
            <v>27087.257780401462</v>
          </cell>
          <cell r="BN7731">
            <v>81261.773341204389</v>
          </cell>
          <cell r="BO7731">
            <v>189610.80446281022</v>
          </cell>
          <cell r="BR7731">
            <v>3887.130000000001</v>
          </cell>
          <cell r="CE7731" t="str">
            <v>1200 - 300 - Transportation equip</v>
          </cell>
        </row>
        <row r="7732">
          <cell r="E7732">
            <v>25051.68</v>
          </cell>
          <cell r="F7732">
            <v>3887.130000000001</v>
          </cell>
          <cell r="L7732" t="str">
            <v>1200 - 300</v>
          </cell>
          <cell r="O7732" t="str">
            <v>MOBILE PLANT</v>
          </cell>
          <cell r="AS7732">
            <v>27087.257780401462</v>
          </cell>
          <cell r="AV7732">
            <v>27087.257780401462</v>
          </cell>
          <cell r="BE7732">
            <v>8126.1773341204398</v>
          </cell>
          <cell r="BG7732">
            <v>8126.1773341204398</v>
          </cell>
          <cell r="BJ7732">
            <v>8126.1773341204398</v>
          </cell>
          <cell r="BK7732" t="e">
            <v>#N/A</v>
          </cell>
          <cell r="BM7732">
            <v>27087.257780401462</v>
          </cell>
          <cell r="BN7732">
            <v>81261.773341204389</v>
          </cell>
          <cell r="BO7732">
            <v>189610.80446281022</v>
          </cell>
          <cell r="BR7732">
            <v>3887.130000000001</v>
          </cell>
          <cell r="CE7732" t="str">
            <v>1200 - 300 - Transportation equip</v>
          </cell>
        </row>
        <row r="7733">
          <cell r="E7733">
            <v>25051.68</v>
          </cell>
          <cell r="F7733">
            <v>3887.130000000001</v>
          </cell>
          <cell r="L7733" t="str">
            <v>1200 - 300</v>
          </cell>
          <cell r="O7733" t="str">
            <v>MOBILE PLANT</v>
          </cell>
          <cell r="AS7733">
            <v>27087.257780401462</v>
          </cell>
          <cell r="AV7733">
            <v>27087.257780401462</v>
          </cell>
          <cell r="BE7733">
            <v>8126.1773341204398</v>
          </cell>
          <cell r="BG7733">
            <v>8126.1773341204398</v>
          </cell>
          <cell r="BJ7733">
            <v>8126.1773341204398</v>
          </cell>
          <cell r="BK7733" t="e">
            <v>#N/A</v>
          </cell>
          <cell r="BM7733">
            <v>27087.257780401462</v>
          </cell>
          <cell r="BN7733">
            <v>81261.773341204389</v>
          </cell>
          <cell r="BO7733">
            <v>189610.80446281022</v>
          </cell>
          <cell r="BR7733">
            <v>3887.130000000001</v>
          </cell>
          <cell r="CE7733" t="str">
            <v>1200 - 300 - Transportation equip</v>
          </cell>
        </row>
        <row r="7734">
          <cell r="E7734">
            <v>25051.68</v>
          </cell>
          <cell r="F7734">
            <v>3887.130000000001</v>
          </cell>
          <cell r="L7734" t="str">
            <v>1200 - 300</v>
          </cell>
          <cell r="O7734" t="str">
            <v>MOBILE PLANT</v>
          </cell>
          <cell r="AS7734">
            <v>27087.257780401462</v>
          </cell>
          <cell r="AV7734">
            <v>27087.257780401462</v>
          </cell>
          <cell r="BE7734">
            <v>8126.1773341204398</v>
          </cell>
          <cell r="BG7734">
            <v>8126.1773341204398</v>
          </cell>
          <cell r="BJ7734">
            <v>8126.1773341204398</v>
          </cell>
          <cell r="BK7734" t="e">
            <v>#N/A</v>
          </cell>
          <cell r="BM7734">
            <v>27087.257780401462</v>
          </cell>
          <cell r="BN7734">
            <v>81261.773341204389</v>
          </cell>
          <cell r="BO7734">
            <v>189610.80446281022</v>
          </cell>
          <cell r="BR7734">
            <v>3887.130000000001</v>
          </cell>
          <cell r="CE7734" t="str">
            <v>1200 - 300 - Transportation equip</v>
          </cell>
        </row>
        <row r="7735">
          <cell r="E7735">
            <v>25051.68</v>
          </cell>
          <cell r="F7735">
            <v>3887.130000000001</v>
          </cell>
          <cell r="L7735" t="str">
            <v>1200 - 300</v>
          </cell>
          <cell r="O7735" t="str">
            <v>MOBILE PLANT</v>
          </cell>
          <cell r="AS7735">
            <v>27087.257780401462</v>
          </cell>
          <cell r="AV7735">
            <v>27087.257780401462</v>
          </cell>
          <cell r="BE7735">
            <v>8126.1773341204398</v>
          </cell>
          <cell r="BG7735">
            <v>8126.1773341204398</v>
          </cell>
          <cell r="BJ7735">
            <v>8126.1773341204398</v>
          </cell>
          <cell r="BK7735" t="e">
            <v>#N/A</v>
          </cell>
          <cell r="BM7735">
            <v>27087.257780401462</v>
          </cell>
          <cell r="BN7735">
            <v>81261.773341204389</v>
          </cell>
          <cell r="BO7735">
            <v>189610.80446281022</v>
          </cell>
          <cell r="BR7735">
            <v>3887.130000000001</v>
          </cell>
          <cell r="CE7735" t="str">
            <v>1200 - 300 - Transportation equip</v>
          </cell>
        </row>
        <row r="7736">
          <cell r="E7736">
            <v>25051.68</v>
          </cell>
          <cell r="F7736">
            <v>3887.130000000001</v>
          </cell>
          <cell r="L7736" t="str">
            <v>1200 - 300</v>
          </cell>
          <cell r="O7736" t="str">
            <v>MOBILE PLANT</v>
          </cell>
          <cell r="AS7736">
            <v>27087.257780401462</v>
          </cell>
          <cell r="AV7736">
            <v>27087.257780401462</v>
          </cell>
          <cell r="BE7736">
            <v>8126.1773341204398</v>
          </cell>
          <cell r="BG7736">
            <v>8126.1773341204398</v>
          </cell>
          <cell r="BJ7736">
            <v>8126.1773341204398</v>
          </cell>
          <cell r="BK7736" t="e">
            <v>#N/A</v>
          </cell>
          <cell r="BM7736">
            <v>27087.257780401462</v>
          </cell>
          <cell r="BN7736">
            <v>81261.773341204389</v>
          </cell>
          <cell r="BO7736">
            <v>189610.80446281022</v>
          </cell>
          <cell r="BR7736">
            <v>3887.130000000001</v>
          </cell>
          <cell r="CE7736" t="str">
            <v>1200 - 300 - Transportation equip</v>
          </cell>
        </row>
        <row r="7737">
          <cell r="E7737">
            <v>25051.68</v>
          </cell>
          <cell r="F7737">
            <v>3887.130000000001</v>
          </cell>
          <cell r="L7737" t="str">
            <v>1200 - 300</v>
          </cell>
          <cell r="O7737" t="str">
            <v>MOBILE PLANT</v>
          </cell>
          <cell r="AS7737">
            <v>27087.257780401462</v>
          </cell>
          <cell r="AV7737">
            <v>27087.257780401462</v>
          </cell>
          <cell r="BE7737">
            <v>8126.1773341204398</v>
          </cell>
          <cell r="BG7737">
            <v>8126.1773341204398</v>
          </cell>
          <cell r="BJ7737">
            <v>8126.1773341204398</v>
          </cell>
          <cell r="BK7737" t="e">
            <v>#N/A</v>
          </cell>
          <cell r="BM7737">
            <v>27087.257780401462</v>
          </cell>
          <cell r="BN7737">
            <v>81261.773341204389</v>
          </cell>
          <cell r="BO7737">
            <v>189610.80446281022</v>
          </cell>
          <cell r="BR7737">
            <v>3887.130000000001</v>
          </cell>
          <cell r="CE7737" t="str">
            <v>1200 - 300 - Transportation equip</v>
          </cell>
        </row>
        <row r="7738">
          <cell r="E7738">
            <v>25051.68</v>
          </cell>
          <cell r="F7738">
            <v>3887.130000000001</v>
          </cell>
          <cell r="L7738" t="str">
            <v>1200 - 300</v>
          </cell>
          <cell r="O7738" t="str">
            <v>MOBILE PLANT</v>
          </cell>
          <cell r="AS7738">
            <v>27087.257780401462</v>
          </cell>
          <cell r="AV7738">
            <v>27087.257780401462</v>
          </cell>
          <cell r="BE7738">
            <v>8126.1773341204398</v>
          </cell>
          <cell r="BG7738">
            <v>8126.1773341204398</v>
          </cell>
          <cell r="BJ7738">
            <v>8126.1773341204398</v>
          </cell>
          <cell r="BK7738" t="e">
            <v>#N/A</v>
          </cell>
          <cell r="BM7738">
            <v>27087.257780401462</v>
          </cell>
          <cell r="BN7738">
            <v>81261.773341204389</v>
          </cell>
          <cell r="BO7738">
            <v>189610.80446281022</v>
          </cell>
          <cell r="BR7738">
            <v>3887.130000000001</v>
          </cell>
          <cell r="CE7738" t="str">
            <v>1200 - 300 - Transportation equip</v>
          </cell>
        </row>
        <row r="7739">
          <cell r="E7739">
            <v>25051.68</v>
          </cell>
          <cell r="F7739">
            <v>3887.130000000001</v>
          </cell>
          <cell r="L7739" t="str">
            <v>1200 - 300</v>
          </cell>
          <cell r="O7739" t="str">
            <v>MOBILE PLANT</v>
          </cell>
          <cell r="AS7739">
            <v>27087.257780401462</v>
          </cell>
          <cell r="AV7739">
            <v>27087.257780401462</v>
          </cell>
          <cell r="BE7739">
            <v>8126.1773341204398</v>
          </cell>
          <cell r="BG7739">
            <v>8126.1773341204398</v>
          </cell>
          <cell r="BJ7739">
            <v>8126.1773341204398</v>
          </cell>
          <cell r="BK7739" t="e">
            <v>#N/A</v>
          </cell>
          <cell r="BM7739">
            <v>27087.257780401462</v>
          </cell>
          <cell r="BN7739">
            <v>81261.773341204389</v>
          </cell>
          <cell r="BO7739">
            <v>189610.80446281022</v>
          </cell>
          <cell r="BR7739">
            <v>3887.130000000001</v>
          </cell>
          <cell r="CE7739" t="str">
            <v>1200 - 300 - Transportation equip</v>
          </cell>
        </row>
        <row r="7740">
          <cell r="E7740">
            <v>25051.68</v>
          </cell>
          <cell r="F7740">
            <v>3887.130000000001</v>
          </cell>
          <cell r="L7740" t="str">
            <v>1200 - 300</v>
          </cell>
          <cell r="O7740" t="str">
            <v>MOBILE PLANT</v>
          </cell>
          <cell r="AS7740">
            <v>27087.257780401462</v>
          </cell>
          <cell r="AV7740">
            <v>27087.257780401462</v>
          </cell>
          <cell r="BE7740">
            <v>8126.1773341204398</v>
          </cell>
          <cell r="BG7740">
            <v>8126.1773341204398</v>
          </cell>
          <cell r="BJ7740">
            <v>8126.1773341204398</v>
          </cell>
          <cell r="BK7740" t="e">
            <v>#N/A</v>
          </cell>
          <cell r="BM7740">
            <v>27087.257780401462</v>
          </cell>
          <cell r="BN7740">
            <v>81261.773341204389</v>
          </cell>
          <cell r="BO7740">
            <v>189610.80446281022</v>
          </cell>
          <cell r="BR7740">
            <v>3887.130000000001</v>
          </cell>
          <cell r="CE7740" t="str">
            <v>1200 - 300 - Transportation equip</v>
          </cell>
        </row>
        <row r="7741">
          <cell r="E7741">
            <v>36937.08</v>
          </cell>
          <cell r="F7741">
            <v>2166.4700000000012</v>
          </cell>
          <cell r="L7741" t="str">
            <v>1200 - 300</v>
          </cell>
          <cell r="O7741" t="str">
            <v>MOBILE PLANT</v>
          </cell>
          <cell r="AS7741">
            <v>39938.4076283631</v>
          </cell>
          <cell r="AV7741">
            <v>39938.4076283631</v>
          </cell>
          <cell r="BE7741">
            <v>11981.522288508932</v>
          </cell>
          <cell r="BG7741">
            <v>11981.522288508932</v>
          </cell>
          <cell r="BJ7741">
            <v>11981.522288508932</v>
          </cell>
          <cell r="BK7741" t="e">
            <v>#N/A</v>
          </cell>
          <cell r="BM7741">
            <v>39938.4076283631</v>
          </cell>
          <cell r="BN7741">
            <v>119815.2228850893</v>
          </cell>
          <cell r="BO7741">
            <v>279568.85339854169</v>
          </cell>
          <cell r="BR7741">
            <v>2166.4700000000012</v>
          </cell>
          <cell r="CE7741" t="str">
            <v>1200 - 300 - Transportation equip</v>
          </cell>
        </row>
        <row r="7742">
          <cell r="E7742">
            <v>40506.480000000003</v>
          </cell>
          <cell r="F7742">
            <v>2388.5600000000049</v>
          </cell>
          <cell r="L7742" t="str">
            <v>1200 - 300</v>
          </cell>
          <cell r="O7742" t="str">
            <v>MOBILE PLANT</v>
          </cell>
          <cell r="AS7742">
            <v>43797.839727183025</v>
          </cell>
          <cell r="AV7742">
            <v>43797.839727183025</v>
          </cell>
          <cell r="BE7742">
            <v>13139.351918154909</v>
          </cell>
          <cell r="BG7742">
            <v>13139.351918154909</v>
          </cell>
          <cell r="BJ7742">
            <v>13139.351918154909</v>
          </cell>
          <cell r="BK7742" t="e">
            <v>#N/A</v>
          </cell>
          <cell r="BM7742">
            <v>43797.839727183025</v>
          </cell>
          <cell r="BN7742">
            <v>131393.51918154908</v>
          </cell>
          <cell r="BO7742">
            <v>306584.87809028116</v>
          </cell>
          <cell r="BR7742">
            <v>2388.5600000000049</v>
          </cell>
          <cell r="CE7742" t="str">
            <v>1200 - 300 - Transportation equip</v>
          </cell>
        </row>
        <row r="7743">
          <cell r="E7743">
            <v>36937.08</v>
          </cell>
          <cell r="F7743">
            <v>2166.4700000000012</v>
          </cell>
          <cell r="L7743" t="str">
            <v>1200 - 300</v>
          </cell>
          <cell r="O7743" t="str">
            <v>MOBILE PLANT</v>
          </cell>
          <cell r="AS7743">
            <v>39938.4076283631</v>
          </cell>
          <cell r="AV7743">
            <v>39938.4076283631</v>
          </cell>
          <cell r="BE7743">
            <v>11981.522288508932</v>
          </cell>
          <cell r="BG7743">
            <v>11981.522288508932</v>
          </cell>
          <cell r="BJ7743">
            <v>11981.522288508932</v>
          </cell>
          <cell r="BK7743" t="e">
            <v>#N/A</v>
          </cell>
          <cell r="BM7743">
            <v>39938.4076283631</v>
          </cell>
          <cell r="BN7743">
            <v>119815.2228850893</v>
          </cell>
          <cell r="BO7743">
            <v>279568.85339854169</v>
          </cell>
          <cell r="BR7743">
            <v>2166.4700000000012</v>
          </cell>
          <cell r="CE7743" t="str">
            <v>1200 - 300 - Transportation equip</v>
          </cell>
        </row>
        <row r="7744">
          <cell r="E7744">
            <v>36937.08</v>
          </cell>
          <cell r="F7744">
            <v>2166.4700000000012</v>
          </cell>
          <cell r="L7744" t="str">
            <v>1200 - 300</v>
          </cell>
          <cell r="O7744" t="str">
            <v>MOBILE PLANT</v>
          </cell>
          <cell r="AS7744">
            <v>39938.4076283631</v>
          </cell>
          <cell r="AV7744">
            <v>39938.4076283631</v>
          </cell>
          <cell r="BE7744">
            <v>11981.522288508932</v>
          </cell>
          <cell r="BG7744">
            <v>11981.522288508932</v>
          </cell>
          <cell r="BJ7744">
            <v>11981.522288508932</v>
          </cell>
          <cell r="BK7744" t="e">
            <v>#N/A</v>
          </cell>
          <cell r="BM7744">
            <v>39938.4076283631</v>
          </cell>
          <cell r="BN7744">
            <v>119815.2228850893</v>
          </cell>
          <cell r="BO7744">
            <v>279568.85339854169</v>
          </cell>
          <cell r="BR7744">
            <v>2166.4700000000012</v>
          </cell>
          <cell r="CE7744" t="str">
            <v>1200 - 300 - Transportation equip</v>
          </cell>
        </row>
        <row r="7745">
          <cell r="E7745">
            <v>36937.08</v>
          </cell>
          <cell r="F7745">
            <v>2166.4700000000012</v>
          </cell>
          <cell r="L7745" t="str">
            <v>1200 - 300</v>
          </cell>
          <cell r="O7745" t="str">
            <v>MOBILE PLANT</v>
          </cell>
          <cell r="AS7745">
            <v>39938.4076283631</v>
          </cell>
          <cell r="AV7745">
            <v>39938.4076283631</v>
          </cell>
          <cell r="BE7745">
            <v>11981.522288508932</v>
          </cell>
          <cell r="BG7745">
            <v>11981.522288508932</v>
          </cell>
          <cell r="BJ7745">
            <v>11981.522288508932</v>
          </cell>
          <cell r="BK7745" t="e">
            <v>#N/A</v>
          </cell>
          <cell r="BM7745">
            <v>39938.4076283631</v>
          </cell>
          <cell r="BN7745">
            <v>119815.2228850893</v>
          </cell>
          <cell r="BO7745">
            <v>279568.85339854169</v>
          </cell>
          <cell r="BR7745">
            <v>2166.4700000000012</v>
          </cell>
          <cell r="CE7745" t="str">
            <v>1200 - 300 - Transportation equip</v>
          </cell>
        </row>
        <row r="7746">
          <cell r="E7746">
            <v>36937.08</v>
          </cell>
          <cell r="F7746">
            <v>2166.4700000000012</v>
          </cell>
          <cell r="L7746" t="str">
            <v>1200 - 300</v>
          </cell>
          <cell r="O7746" t="str">
            <v>MOBILE PLANT</v>
          </cell>
          <cell r="AS7746">
            <v>39938.4076283631</v>
          </cell>
          <cell r="AV7746">
            <v>39938.4076283631</v>
          </cell>
          <cell r="BE7746">
            <v>11981.522288508932</v>
          </cell>
          <cell r="BG7746">
            <v>11981.522288508932</v>
          </cell>
          <cell r="BJ7746">
            <v>11981.522288508932</v>
          </cell>
          <cell r="BK7746" t="e">
            <v>#N/A</v>
          </cell>
          <cell r="BM7746">
            <v>39938.4076283631</v>
          </cell>
          <cell r="BN7746">
            <v>119815.2228850893</v>
          </cell>
          <cell r="BO7746">
            <v>279568.85339854169</v>
          </cell>
          <cell r="BR7746">
            <v>2166.4700000000012</v>
          </cell>
          <cell r="CE7746" t="str">
            <v>1200 - 300 - Transportation equip</v>
          </cell>
        </row>
        <row r="7747">
          <cell r="E7747">
            <v>36937.08</v>
          </cell>
          <cell r="F7747">
            <v>2166.4700000000012</v>
          </cell>
          <cell r="L7747" t="str">
            <v>1200 - 300</v>
          </cell>
          <cell r="O7747" t="str">
            <v>MOBILE PLANT</v>
          </cell>
          <cell r="AS7747">
            <v>39938.4076283631</v>
          </cell>
          <cell r="AV7747">
            <v>39938.4076283631</v>
          </cell>
          <cell r="BE7747">
            <v>11981.522288508932</v>
          </cell>
          <cell r="BG7747">
            <v>11981.522288508932</v>
          </cell>
          <cell r="BJ7747">
            <v>11981.522288508932</v>
          </cell>
          <cell r="BK7747" t="e">
            <v>#N/A</v>
          </cell>
          <cell r="BM7747">
            <v>39938.4076283631</v>
          </cell>
          <cell r="BN7747">
            <v>119815.2228850893</v>
          </cell>
          <cell r="BO7747">
            <v>279568.85339854169</v>
          </cell>
          <cell r="BR7747">
            <v>2166.4700000000012</v>
          </cell>
          <cell r="CE7747" t="str">
            <v>1200 - 300 - Transportation equip</v>
          </cell>
        </row>
        <row r="7748">
          <cell r="E7748">
            <v>36937.08</v>
          </cell>
          <cell r="F7748">
            <v>2166.4700000000012</v>
          </cell>
          <cell r="L7748" t="str">
            <v>1200 - 300</v>
          </cell>
          <cell r="O7748" t="str">
            <v>MOBILE PLANT</v>
          </cell>
          <cell r="AS7748">
            <v>39938.4076283631</v>
          </cell>
          <cell r="AV7748">
            <v>39938.4076283631</v>
          </cell>
          <cell r="BE7748">
            <v>11981.522288508932</v>
          </cell>
          <cell r="BG7748">
            <v>11981.522288508932</v>
          </cell>
          <cell r="BJ7748">
            <v>11981.522288508932</v>
          </cell>
          <cell r="BK7748" t="e">
            <v>#N/A</v>
          </cell>
          <cell r="BM7748">
            <v>39938.4076283631</v>
          </cell>
          <cell r="BN7748">
            <v>119815.2228850893</v>
          </cell>
          <cell r="BO7748">
            <v>279568.85339854169</v>
          </cell>
          <cell r="BR7748">
            <v>2166.4700000000012</v>
          </cell>
          <cell r="CE7748" t="str">
            <v>1200 - 300 - Transportation equip</v>
          </cell>
        </row>
        <row r="7749">
          <cell r="E7749">
            <v>36937.08</v>
          </cell>
          <cell r="F7749">
            <v>2166.4700000000012</v>
          </cell>
          <cell r="L7749" t="str">
            <v>1200 - 300</v>
          </cell>
          <cell r="O7749" t="str">
            <v>MOBILE PLANT</v>
          </cell>
          <cell r="AS7749">
            <v>39938.4076283631</v>
          </cell>
          <cell r="AV7749">
            <v>39938.4076283631</v>
          </cell>
          <cell r="BE7749">
            <v>11981.522288508932</v>
          </cell>
          <cell r="BG7749">
            <v>11981.522288508932</v>
          </cell>
          <cell r="BJ7749">
            <v>11981.522288508932</v>
          </cell>
          <cell r="BK7749" t="e">
            <v>#N/A</v>
          </cell>
          <cell r="BM7749">
            <v>39938.4076283631</v>
          </cell>
          <cell r="BN7749">
            <v>119815.2228850893</v>
          </cell>
          <cell r="BO7749">
            <v>279568.85339854169</v>
          </cell>
          <cell r="BR7749">
            <v>2166.4700000000012</v>
          </cell>
          <cell r="CE7749" t="str">
            <v>1200 - 300 - Transportation equip</v>
          </cell>
        </row>
        <row r="7750">
          <cell r="E7750">
            <v>40506.480000000003</v>
          </cell>
          <cell r="F7750">
            <v>2388.5600000000049</v>
          </cell>
          <cell r="L7750" t="str">
            <v>1200 - 300</v>
          </cell>
          <cell r="O7750" t="str">
            <v>MOBILE PLANT</v>
          </cell>
          <cell r="AS7750">
            <v>43797.839727183025</v>
          </cell>
          <cell r="AV7750">
            <v>43797.839727183025</v>
          </cell>
          <cell r="BE7750">
            <v>13139.351918154909</v>
          </cell>
          <cell r="BG7750">
            <v>13139.351918154909</v>
          </cell>
          <cell r="BJ7750">
            <v>13139.351918154909</v>
          </cell>
          <cell r="BK7750" t="e">
            <v>#N/A</v>
          </cell>
          <cell r="BM7750">
            <v>43797.839727183025</v>
          </cell>
          <cell r="BN7750">
            <v>131393.51918154908</v>
          </cell>
          <cell r="BO7750">
            <v>306584.87809028116</v>
          </cell>
          <cell r="BR7750">
            <v>2388.5600000000049</v>
          </cell>
          <cell r="CE7750" t="str">
            <v>1200 - 300 - Transportation equip</v>
          </cell>
        </row>
        <row r="7751">
          <cell r="E7751">
            <v>36996.480000000003</v>
          </cell>
          <cell r="F7751">
            <v>2170.1700000000055</v>
          </cell>
          <cell r="L7751" t="str">
            <v>1200 - 300</v>
          </cell>
          <cell r="O7751" t="str">
            <v>MOBILE PLANT</v>
          </cell>
          <cell r="AS7751">
            <v>40002.634183714108</v>
          </cell>
          <cell r="AV7751">
            <v>40002.634183714108</v>
          </cell>
          <cell r="BE7751">
            <v>12000.790255114234</v>
          </cell>
          <cell r="BG7751">
            <v>12000.790255114234</v>
          </cell>
          <cell r="BJ7751">
            <v>12000.790255114234</v>
          </cell>
          <cell r="BK7751" t="e">
            <v>#N/A</v>
          </cell>
          <cell r="BM7751">
            <v>40002.634183714108</v>
          </cell>
          <cell r="BN7751">
            <v>120007.90255114232</v>
          </cell>
          <cell r="BO7751">
            <v>280018.43928599876</v>
          </cell>
          <cell r="BR7751">
            <v>2170.1700000000055</v>
          </cell>
          <cell r="CE7751" t="str">
            <v>1200 - 300 - Transportation equip</v>
          </cell>
        </row>
        <row r="7752">
          <cell r="E7752">
            <v>36996.480000000003</v>
          </cell>
          <cell r="F7752">
            <v>2170.1700000000055</v>
          </cell>
          <cell r="L7752" t="str">
            <v>1200 - 300</v>
          </cell>
          <cell r="O7752" t="str">
            <v>MOBILE PLANT</v>
          </cell>
          <cell r="AS7752">
            <v>40002.634183714108</v>
          </cell>
          <cell r="AV7752">
            <v>40002.634183714108</v>
          </cell>
          <cell r="BE7752">
            <v>12000.790255114234</v>
          </cell>
          <cell r="BG7752">
            <v>12000.790255114234</v>
          </cell>
          <cell r="BJ7752">
            <v>12000.790255114234</v>
          </cell>
          <cell r="BK7752" t="e">
            <v>#N/A</v>
          </cell>
          <cell r="BM7752">
            <v>40002.634183714108</v>
          </cell>
          <cell r="BN7752">
            <v>120007.90255114232</v>
          </cell>
          <cell r="BO7752">
            <v>280018.43928599876</v>
          </cell>
          <cell r="BR7752">
            <v>2170.1700000000055</v>
          </cell>
          <cell r="CE7752" t="str">
            <v>1200 - 300 - Transportation equip</v>
          </cell>
        </row>
        <row r="7753">
          <cell r="E7753">
            <v>32843.879999999997</v>
          </cell>
          <cell r="F7753">
            <v>5095.119999999999</v>
          </cell>
          <cell r="L7753" t="str">
            <v>1200 - 300</v>
          </cell>
          <cell r="O7753" t="str">
            <v>MOBILE PLANT</v>
          </cell>
          <cell r="AS7753">
            <v>35512.614086902438</v>
          </cell>
          <cell r="AV7753">
            <v>35512.614086902438</v>
          </cell>
          <cell r="BE7753">
            <v>10653.784226070733</v>
          </cell>
          <cell r="BG7753">
            <v>10653.784226070733</v>
          </cell>
          <cell r="BJ7753">
            <v>10653.784226070733</v>
          </cell>
          <cell r="BK7753" t="e">
            <v>#N/A</v>
          </cell>
          <cell r="BM7753">
            <v>35512.614086902438</v>
          </cell>
          <cell r="BN7753">
            <v>106537.84226070732</v>
          </cell>
          <cell r="BO7753">
            <v>248588.29860831707</v>
          </cell>
          <cell r="BR7753">
            <v>5095.119999999999</v>
          </cell>
          <cell r="CE7753" t="str">
            <v>1200 - 300 - Transportation equip</v>
          </cell>
        </row>
        <row r="7754">
          <cell r="E7754">
            <v>30852.36</v>
          </cell>
          <cell r="F7754">
            <v>4790.2299999999996</v>
          </cell>
          <cell r="L7754" t="str">
            <v>1200 - 300</v>
          </cell>
          <cell r="O7754" t="str">
            <v>MOBILE PLANT</v>
          </cell>
          <cell r="AS7754">
            <v>33359.27284931577</v>
          </cell>
          <cell r="AV7754">
            <v>33359.27284931577</v>
          </cell>
          <cell r="BE7754">
            <v>10007.781854794732</v>
          </cell>
          <cell r="BG7754">
            <v>10007.781854794732</v>
          </cell>
          <cell r="BJ7754">
            <v>10007.781854794732</v>
          </cell>
          <cell r="BK7754" t="e">
            <v>#N/A</v>
          </cell>
          <cell r="BM7754">
            <v>33359.27284931577</v>
          </cell>
          <cell r="BN7754">
            <v>100077.8185479473</v>
          </cell>
          <cell r="BO7754">
            <v>233514.90994521038</v>
          </cell>
          <cell r="BR7754">
            <v>4790.2299999999996</v>
          </cell>
          <cell r="CE7754" t="str">
            <v>1200 - 300 - Transportation equip</v>
          </cell>
        </row>
        <row r="7755">
          <cell r="E7755">
            <v>37137.96</v>
          </cell>
          <cell r="F7755">
            <v>5767.9699999999975</v>
          </cell>
          <cell r="L7755" t="str">
            <v>1200 - 300</v>
          </cell>
          <cell r="O7755" t="str">
            <v>MOBILE PLANT</v>
          </cell>
          <cell r="AS7755">
            <v>40155.610161004704</v>
          </cell>
          <cell r="AV7755">
            <v>40155.610161004704</v>
          </cell>
          <cell r="BE7755">
            <v>12046.683048301413</v>
          </cell>
          <cell r="BG7755">
            <v>12046.683048301413</v>
          </cell>
          <cell r="BJ7755">
            <v>12046.683048301413</v>
          </cell>
          <cell r="BK7755" t="e">
            <v>#N/A</v>
          </cell>
          <cell r="BM7755">
            <v>40155.610161004704</v>
          </cell>
          <cell r="BN7755">
            <v>120466.83048301411</v>
          </cell>
          <cell r="BO7755">
            <v>281089.27112703293</v>
          </cell>
          <cell r="BR7755">
            <v>5767.9699999999975</v>
          </cell>
          <cell r="CE7755" t="str">
            <v>1200 - 300 - Transportation equip</v>
          </cell>
        </row>
        <row r="7756">
          <cell r="E7756">
            <v>36306.36</v>
          </cell>
          <cell r="F7756">
            <v>5626.41</v>
          </cell>
          <cell r="L7756" t="str">
            <v>1200 - 300</v>
          </cell>
          <cell r="O7756" t="str">
            <v>MOBILE PLANT</v>
          </cell>
          <cell r="AS7756">
            <v>39256.438386090529</v>
          </cell>
          <cell r="AV7756">
            <v>39256.438386090529</v>
          </cell>
          <cell r="BE7756">
            <v>11776.93151582716</v>
          </cell>
          <cell r="BG7756">
            <v>11776.93151582716</v>
          </cell>
          <cell r="BJ7756">
            <v>11776.93151582716</v>
          </cell>
          <cell r="BK7756" t="e">
            <v>#N/A</v>
          </cell>
          <cell r="BM7756">
            <v>39256.438386090529</v>
          </cell>
          <cell r="BN7756">
            <v>117769.31515827158</v>
          </cell>
          <cell r="BO7756">
            <v>274795.06870263373</v>
          </cell>
          <cell r="BR7756">
            <v>5626.41</v>
          </cell>
          <cell r="CE7756" t="str">
            <v>1200 - 300 - Transportation equip</v>
          </cell>
        </row>
        <row r="7757">
          <cell r="E7757">
            <v>36306.36</v>
          </cell>
          <cell r="F7757">
            <v>5626.41</v>
          </cell>
          <cell r="L7757" t="str">
            <v>1200 - 300</v>
          </cell>
          <cell r="O7757" t="str">
            <v>MOBILE PLANT</v>
          </cell>
          <cell r="AS7757">
            <v>39256.438386090529</v>
          </cell>
          <cell r="AV7757">
            <v>39256.438386090529</v>
          </cell>
          <cell r="BE7757">
            <v>11776.93151582716</v>
          </cell>
          <cell r="BG7757">
            <v>11776.93151582716</v>
          </cell>
          <cell r="BJ7757">
            <v>11776.93151582716</v>
          </cell>
          <cell r="BK7757" t="e">
            <v>#N/A</v>
          </cell>
          <cell r="BM7757">
            <v>39256.438386090529</v>
          </cell>
          <cell r="BN7757">
            <v>117769.31515827158</v>
          </cell>
          <cell r="BO7757">
            <v>274795.06870263373</v>
          </cell>
          <cell r="BR7757">
            <v>5626.41</v>
          </cell>
          <cell r="CE7757" t="str">
            <v>1200 - 300 - Transportation equip</v>
          </cell>
        </row>
        <row r="7758">
          <cell r="E7758">
            <v>36702.720000000001</v>
          </cell>
          <cell r="F7758">
            <v>5689.260000000002</v>
          </cell>
          <cell r="L7758" t="str">
            <v>1200 - 300</v>
          </cell>
          <cell r="O7758" t="str">
            <v>MOBILE PLANT</v>
          </cell>
          <cell r="AS7758">
            <v>39685.00467361456</v>
          </cell>
          <cell r="AV7758">
            <v>39685.00467361456</v>
          </cell>
          <cell r="BE7758">
            <v>11905.50140208437</v>
          </cell>
          <cell r="BG7758">
            <v>11905.50140208437</v>
          </cell>
          <cell r="BJ7758">
            <v>11905.50140208437</v>
          </cell>
          <cell r="BK7758" t="e">
            <v>#N/A</v>
          </cell>
          <cell r="BM7758">
            <v>39685.00467361456</v>
          </cell>
          <cell r="BN7758">
            <v>119055.01402084368</v>
          </cell>
          <cell r="BO7758">
            <v>277795.0327153019</v>
          </cell>
          <cell r="BR7758">
            <v>5689.260000000002</v>
          </cell>
          <cell r="CE7758" t="str">
            <v>1200 - 300 - Transportation equip</v>
          </cell>
        </row>
        <row r="7759">
          <cell r="E7759">
            <v>36702.720000000001</v>
          </cell>
          <cell r="F7759">
            <v>5689.260000000002</v>
          </cell>
          <cell r="L7759" t="str">
            <v>1200 - 300</v>
          </cell>
          <cell r="O7759" t="str">
            <v>MOBILE PLANT</v>
          </cell>
          <cell r="AS7759">
            <v>39685.00467361456</v>
          </cell>
          <cell r="AV7759">
            <v>39685.00467361456</v>
          </cell>
          <cell r="BE7759">
            <v>11905.50140208437</v>
          </cell>
          <cell r="BG7759">
            <v>11905.50140208437</v>
          </cell>
          <cell r="BJ7759">
            <v>11905.50140208437</v>
          </cell>
          <cell r="BK7759" t="e">
            <v>#N/A</v>
          </cell>
          <cell r="BM7759">
            <v>39685.00467361456</v>
          </cell>
          <cell r="BN7759">
            <v>119055.01402084368</v>
          </cell>
          <cell r="BO7759">
            <v>277795.0327153019</v>
          </cell>
          <cell r="BR7759">
            <v>5689.260000000002</v>
          </cell>
          <cell r="CE7759" t="str">
            <v>1200 - 300 - Transportation equip</v>
          </cell>
        </row>
        <row r="7760">
          <cell r="E7760">
            <v>35644.32</v>
          </cell>
          <cell r="F7760">
            <v>5531.2900000000009</v>
          </cell>
          <cell r="L7760" t="str">
            <v>1200 - 300</v>
          </cell>
          <cell r="O7760" t="str">
            <v>MOBILE PLANT</v>
          </cell>
          <cell r="AS7760">
            <v>38540.604232814701</v>
          </cell>
          <cell r="AV7760">
            <v>38540.604232814701</v>
          </cell>
          <cell r="BE7760">
            <v>11562.181269844412</v>
          </cell>
          <cell r="BG7760">
            <v>11562.181269844412</v>
          </cell>
          <cell r="BJ7760">
            <v>11562.181269844412</v>
          </cell>
          <cell r="BK7760" t="e">
            <v>#N/A</v>
          </cell>
          <cell r="BM7760">
            <v>38540.604232814701</v>
          </cell>
          <cell r="BN7760">
            <v>115621.8126984441</v>
          </cell>
          <cell r="BO7760">
            <v>269784.22962970292</v>
          </cell>
          <cell r="BR7760">
            <v>5531.2900000000009</v>
          </cell>
          <cell r="CE7760" t="str">
            <v>1200 - 300 - Transportation equip</v>
          </cell>
        </row>
        <row r="7761">
          <cell r="E7761">
            <v>36022.32</v>
          </cell>
          <cell r="F7761">
            <v>5590.16</v>
          </cell>
          <cell r="L7761" t="str">
            <v>1200 - 300</v>
          </cell>
          <cell r="O7761" t="str">
            <v>MOBILE PLANT</v>
          </cell>
          <cell r="AS7761">
            <v>38949.318675957511</v>
          </cell>
          <cell r="AV7761">
            <v>38949.318675957511</v>
          </cell>
          <cell r="BE7761">
            <v>11684.795602787255</v>
          </cell>
          <cell r="BG7761">
            <v>11684.795602787255</v>
          </cell>
          <cell r="BJ7761">
            <v>11684.795602787255</v>
          </cell>
          <cell r="BK7761" t="e">
            <v>#N/A</v>
          </cell>
          <cell r="BM7761">
            <v>38949.318675957511</v>
          </cell>
          <cell r="BN7761">
            <v>116847.95602787254</v>
          </cell>
          <cell r="BO7761">
            <v>272645.23073170258</v>
          </cell>
          <cell r="BR7761">
            <v>5590.16</v>
          </cell>
          <cell r="CE7761" t="str">
            <v>1200 - 300 - Transportation equip</v>
          </cell>
        </row>
        <row r="7762">
          <cell r="E7762">
            <v>6039.32</v>
          </cell>
          <cell r="F7762">
            <v>3355.1899999999996</v>
          </cell>
          <cell r="L7762" t="str">
            <v>1200 - 300</v>
          </cell>
          <cell r="O7762" t="str">
            <v>MOBILE PLANT</v>
          </cell>
          <cell r="AS7762">
            <v>6530.0457956645678</v>
          </cell>
          <cell r="AV7762">
            <v>6530.0457956645678</v>
          </cell>
          <cell r="BE7762">
            <v>1959.0137386993706</v>
          </cell>
          <cell r="BG7762">
            <v>1959.0137386993706</v>
          </cell>
          <cell r="BJ7762">
            <v>1959.0137386993706</v>
          </cell>
          <cell r="BK7762" t="e">
            <v>#N/A</v>
          </cell>
          <cell r="BM7762">
            <v>6530.0457956645678</v>
          </cell>
          <cell r="BN7762">
            <v>19590.137386993702</v>
          </cell>
          <cell r="BO7762">
            <v>45710.320569651973</v>
          </cell>
          <cell r="BR7762">
            <v>3355.1899999999996</v>
          </cell>
          <cell r="CE7762" t="str">
            <v>1200 - 300 - Transportation equip</v>
          </cell>
        </row>
        <row r="7763">
          <cell r="E7763">
            <v>6039.32</v>
          </cell>
          <cell r="F7763">
            <v>3355.1899999999996</v>
          </cell>
          <cell r="L7763" t="str">
            <v>1200 - 300</v>
          </cell>
          <cell r="O7763" t="str">
            <v>MOBILE PLANT</v>
          </cell>
          <cell r="AS7763">
            <v>6530.0457956645678</v>
          </cell>
          <cell r="AV7763">
            <v>6530.0457956645678</v>
          </cell>
          <cell r="BE7763">
            <v>1959.0137386993706</v>
          </cell>
          <cell r="BG7763">
            <v>1959.0137386993706</v>
          </cell>
          <cell r="BJ7763">
            <v>1959.0137386993706</v>
          </cell>
          <cell r="BK7763" t="e">
            <v>#N/A</v>
          </cell>
          <cell r="BM7763">
            <v>6530.0457956645678</v>
          </cell>
          <cell r="BN7763">
            <v>19590.137386993702</v>
          </cell>
          <cell r="BO7763">
            <v>45710.320569651973</v>
          </cell>
          <cell r="BR7763">
            <v>3355.1899999999996</v>
          </cell>
          <cell r="CE7763" t="str">
            <v>1200 - 300 - Transportation equip</v>
          </cell>
        </row>
        <row r="7764">
          <cell r="E7764">
            <v>37209.24</v>
          </cell>
          <cell r="F7764">
            <v>5684.0299999999988</v>
          </cell>
          <cell r="L7764" t="str">
            <v>1200 - 300</v>
          </cell>
          <cell r="O7764" t="str">
            <v>MOBILE PLANT</v>
          </cell>
          <cell r="AS7764">
            <v>40232.682027425915</v>
          </cell>
          <cell r="AV7764">
            <v>40232.682027425915</v>
          </cell>
          <cell r="BE7764">
            <v>12069.804608227776</v>
          </cell>
          <cell r="BG7764">
            <v>12069.804608227776</v>
          </cell>
          <cell r="BJ7764">
            <v>12069.804608227776</v>
          </cell>
          <cell r="BK7764" t="e">
            <v>#N/A</v>
          </cell>
          <cell r="BM7764">
            <v>40232.682027425915</v>
          </cell>
          <cell r="BN7764">
            <v>120698.04608227775</v>
          </cell>
          <cell r="BO7764">
            <v>281628.77419198141</v>
          </cell>
          <cell r="BR7764">
            <v>5684.0299999999988</v>
          </cell>
          <cell r="CE7764" t="str">
            <v>1200 - 300 - Transportation equip</v>
          </cell>
        </row>
        <row r="7765">
          <cell r="E7765">
            <v>27843.48</v>
          </cell>
          <cell r="F7765">
            <v>4253.4500000000007</v>
          </cell>
          <cell r="L7765" t="str">
            <v>1200 - 300</v>
          </cell>
          <cell r="O7765" t="str">
            <v>MOBILE PLANT</v>
          </cell>
          <cell r="AS7765">
            <v>30105.905881899038</v>
          </cell>
          <cell r="AV7765">
            <v>30105.905881899038</v>
          </cell>
          <cell r="BE7765">
            <v>9031.7717645697121</v>
          </cell>
          <cell r="BG7765">
            <v>9031.7717645697121</v>
          </cell>
          <cell r="BJ7765">
            <v>9031.7717645697121</v>
          </cell>
          <cell r="BK7765" t="e">
            <v>#N/A</v>
          </cell>
          <cell r="BM7765">
            <v>30105.905881899038</v>
          </cell>
          <cell r="BN7765">
            <v>90317.717645697121</v>
          </cell>
          <cell r="BO7765">
            <v>210741.34117329327</v>
          </cell>
          <cell r="BR7765">
            <v>4253.4500000000007</v>
          </cell>
          <cell r="CE7765" t="str">
            <v>1200 - 300 - Transportation equip</v>
          </cell>
        </row>
        <row r="7766">
          <cell r="E7766">
            <v>32843.879999999997</v>
          </cell>
          <cell r="F7766">
            <v>5018.0999999999985</v>
          </cell>
          <cell r="L7766" t="str">
            <v>1200 - 300</v>
          </cell>
          <cell r="O7766" t="str">
            <v>MOBILE PLANT</v>
          </cell>
          <cell r="AS7766">
            <v>35512.614086902438</v>
          </cell>
          <cell r="AV7766">
            <v>35512.614086902438</v>
          </cell>
          <cell r="BE7766">
            <v>10653.784226070733</v>
          </cell>
          <cell r="BG7766">
            <v>10653.784226070733</v>
          </cell>
          <cell r="BJ7766">
            <v>10653.784226070733</v>
          </cell>
          <cell r="BK7766" t="e">
            <v>#N/A</v>
          </cell>
          <cell r="BM7766">
            <v>35512.614086902438</v>
          </cell>
          <cell r="BN7766">
            <v>106537.84226070732</v>
          </cell>
          <cell r="BO7766">
            <v>248588.29860831707</v>
          </cell>
          <cell r="BR7766">
            <v>5018.0999999999985</v>
          </cell>
          <cell r="CE7766" t="str">
            <v>1200 - 300 - Transportation equip</v>
          </cell>
        </row>
        <row r="7767">
          <cell r="E7767">
            <v>32843.879999999997</v>
          </cell>
          <cell r="F7767">
            <v>5018.0999999999985</v>
          </cell>
          <cell r="L7767" t="str">
            <v>1200 - 300</v>
          </cell>
          <cell r="O7767" t="str">
            <v>MOBILE PLANT</v>
          </cell>
          <cell r="AS7767">
            <v>35512.614086902438</v>
          </cell>
          <cell r="AV7767">
            <v>35512.614086902438</v>
          </cell>
          <cell r="BE7767">
            <v>10653.784226070733</v>
          </cell>
          <cell r="BG7767">
            <v>10653.784226070733</v>
          </cell>
          <cell r="BJ7767">
            <v>10653.784226070733</v>
          </cell>
          <cell r="BK7767" t="e">
            <v>#N/A</v>
          </cell>
          <cell r="BM7767">
            <v>35512.614086902438</v>
          </cell>
          <cell r="BN7767">
            <v>106537.84226070732</v>
          </cell>
          <cell r="BO7767">
            <v>248588.29860831707</v>
          </cell>
          <cell r="BR7767">
            <v>5018.0999999999985</v>
          </cell>
          <cell r="CE7767" t="str">
            <v>1200 - 300 - Transportation equip</v>
          </cell>
        </row>
        <row r="7768">
          <cell r="E7768">
            <v>32287.68</v>
          </cell>
          <cell r="F7768">
            <v>4933.8499999999985</v>
          </cell>
          <cell r="L7768" t="str">
            <v>1200 - 300</v>
          </cell>
          <cell r="O7768" t="str">
            <v>MOBILE PLANT</v>
          </cell>
          <cell r="AS7768">
            <v>34911.219977706598</v>
          </cell>
          <cell r="AV7768">
            <v>34911.219977706598</v>
          </cell>
          <cell r="BE7768">
            <v>10473.365993311982</v>
          </cell>
          <cell r="BG7768">
            <v>10473.365993311982</v>
          </cell>
          <cell r="BJ7768">
            <v>10473.365993311982</v>
          </cell>
          <cell r="BK7768" t="e">
            <v>#N/A</v>
          </cell>
          <cell r="BM7768">
            <v>34911.219977706598</v>
          </cell>
          <cell r="BN7768">
            <v>104733.65993311979</v>
          </cell>
          <cell r="BO7768">
            <v>244378.53984394617</v>
          </cell>
          <cell r="BR7768">
            <v>4933.8499999999985</v>
          </cell>
          <cell r="CE7768" t="str">
            <v>1200 - 300 - Transportation equip</v>
          </cell>
        </row>
        <row r="7769">
          <cell r="E7769">
            <v>25971.84</v>
          </cell>
          <cell r="F7769">
            <v>3970.2700000000004</v>
          </cell>
          <cell r="L7769" t="str">
            <v>1200 - 300</v>
          </cell>
          <cell r="O7769" t="str">
            <v>MOBILE PLANT</v>
          </cell>
          <cell r="AS7769">
            <v>28082.185510566233</v>
          </cell>
          <cell r="AV7769">
            <v>28082.185510566233</v>
          </cell>
          <cell r="BE7769">
            <v>8424.6556531698716</v>
          </cell>
          <cell r="BG7769">
            <v>8424.6556531698716</v>
          </cell>
          <cell r="BJ7769">
            <v>8424.6556531698716</v>
          </cell>
          <cell r="BK7769" t="e">
            <v>#N/A</v>
          </cell>
          <cell r="BM7769">
            <v>28082.185510566233</v>
          </cell>
          <cell r="BN7769">
            <v>84246.556531698705</v>
          </cell>
          <cell r="BO7769">
            <v>196575.29857396364</v>
          </cell>
          <cell r="BR7769">
            <v>3970.2700000000004</v>
          </cell>
          <cell r="CE7769" t="str">
            <v>1200 - 300 - Transportation equip</v>
          </cell>
        </row>
        <row r="7770">
          <cell r="E7770">
            <v>25051.68</v>
          </cell>
          <cell r="F7770">
            <v>3827.1399999999994</v>
          </cell>
          <cell r="L7770" t="str">
            <v>1200 - 300</v>
          </cell>
          <cell r="O7770" t="str">
            <v>MOBILE PLANT</v>
          </cell>
          <cell r="AS7770">
            <v>27087.257780401462</v>
          </cell>
          <cell r="AV7770">
            <v>27087.257780401462</v>
          </cell>
          <cell r="BE7770">
            <v>8126.1773341204398</v>
          </cell>
          <cell r="BG7770">
            <v>8126.1773341204398</v>
          </cell>
          <cell r="BJ7770">
            <v>8126.1773341204398</v>
          </cell>
          <cell r="BK7770" t="e">
            <v>#N/A</v>
          </cell>
          <cell r="BM7770">
            <v>27087.257780401462</v>
          </cell>
          <cell r="BN7770">
            <v>81261.773341204389</v>
          </cell>
          <cell r="BO7770">
            <v>189610.80446281022</v>
          </cell>
          <cell r="BR7770">
            <v>3827.1399999999994</v>
          </cell>
          <cell r="CE7770" t="str">
            <v>1200 - 300 - Transportation equip</v>
          </cell>
        </row>
        <row r="7771">
          <cell r="E7771">
            <v>25337.88</v>
          </cell>
          <cell r="F7771">
            <v>3871.7100000000028</v>
          </cell>
          <cell r="L7771" t="str">
            <v>1200 - 300</v>
          </cell>
          <cell r="O7771" t="str">
            <v>MOBILE PLANT</v>
          </cell>
          <cell r="AS7771">
            <v>27396.71300163816</v>
          </cell>
          <cell r="AV7771">
            <v>27396.71300163816</v>
          </cell>
          <cell r="BE7771">
            <v>8219.013900491449</v>
          </cell>
          <cell r="BG7771">
            <v>8219.013900491449</v>
          </cell>
          <cell r="BJ7771">
            <v>8219.013900491449</v>
          </cell>
          <cell r="BK7771" t="e">
            <v>#N/A</v>
          </cell>
          <cell r="BM7771">
            <v>27396.71300163816</v>
          </cell>
          <cell r="BN7771">
            <v>82190.139004914483</v>
          </cell>
          <cell r="BO7771">
            <v>191776.99101146712</v>
          </cell>
          <cell r="BR7771">
            <v>3871.7100000000028</v>
          </cell>
          <cell r="CE7771" t="str">
            <v>1200 - 300 - Transportation equip</v>
          </cell>
        </row>
        <row r="7772">
          <cell r="E7772">
            <v>25051.68</v>
          </cell>
          <cell r="F7772">
            <v>3827.1399999999994</v>
          </cell>
          <cell r="L7772" t="str">
            <v>1200 - 300</v>
          </cell>
          <cell r="O7772" t="str">
            <v>MOBILE PLANT</v>
          </cell>
          <cell r="AS7772">
            <v>27087.257780401462</v>
          </cell>
          <cell r="AV7772">
            <v>27087.257780401462</v>
          </cell>
          <cell r="BE7772">
            <v>8126.1773341204398</v>
          </cell>
          <cell r="BG7772">
            <v>8126.1773341204398</v>
          </cell>
          <cell r="BJ7772">
            <v>8126.1773341204398</v>
          </cell>
          <cell r="BK7772" t="e">
            <v>#N/A</v>
          </cell>
          <cell r="BM7772">
            <v>27087.257780401462</v>
          </cell>
          <cell r="BN7772">
            <v>81261.773341204389</v>
          </cell>
          <cell r="BO7772">
            <v>189610.80446281022</v>
          </cell>
          <cell r="BR7772">
            <v>3827.1399999999994</v>
          </cell>
          <cell r="CE7772" t="str">
            <v>1200 - 300 - Transportation equip</v>
          </cell>
        </row>
        <row r="7773">
          <cell r="E7773">
            <v>25051.68</v>
          </cell>
          <cell r="F7773">
            <v>3827.1399999999994</v>
          </cell>
          <cell r="L7773" t="str">
            <v>1200 - 300</v>
          </cell>
          <cell r="O7773" t="str">
            <v>MOBILE PLANT</v>
          </cell>
          <cell r="AS7773">
            <v>27087.257780401462</v>
          </cell>
          <cell r="AV7773">
            <v>27087.257780401462</v>
          </cell>
          <cell r="BE7773">
            <v>8126.1773341204398</v>
          </cell>
          <cell r="BG7773">
            <v>8126.1773341204398</v>
          </cell>
          <cell r="BJ7773">
            <v>8126.1773341204398</v>
          </cell>
          <cell r="BK7773" t="e">
            <v>#N/A</v>
          </cell>
          <cell r="BM7773">
            <v>27087.257780401462</v>
          </cell>
          <cell r="BN7773">
            <v>81261.773341204389</v>
          </cell>
          <cell r="BO7773">
            <v>189610.80446281022</v>
          </cell>
          <cell r="BR7773">
            <v>3827.1399999999994</v>
          </cell>
          <cell r="CE7773" t="str">
            <v>1200 - 300 - Transportation equip</v>
          </cell>
        </row>
        <row r="7774">
          <cell r="E7774">
            <v>37593.72</v>
          </cell>
          <cell r="F7774">
            <v>2271.6699999999983</v>
          </cell>
          <cell r="L7774" t="str">
            <v>1200 - 300</v>
          </cell>
          <cell r="O7774" t="str">
            <v>MOBILE PLANT</v>
          </cell>
          <cell r="AS7774">
            <v>40648.403003879743</v>
          </cell>
          <cell r="AV7774">
            <v>40648.403003879743</v>
          </cell>
          <cell r="BE7774">
            <v>12194.520901163925</v>
          </cell>
          <cell r="BG7774">
            <v>12194.520901163925</v>
          </cell>
          <cell r="BJ7774">
            <v>12194.520901163925</v>
          </cell>
          <cell r="BK7774" t="e">
            <v>#N/A</v>
          </cell>
          <cell r="BM7774">
            <v>40648.403003879743</v>
          </cell>
          <cell r="BN7774">
            <v>121945.20901163924</v>
          </cell>
          <cell r="BO7774">
            <v>284538.82102715818</v>
          </cell>
          <cell r="BR7774">
            <v>2271.6699999999983</v>
          </cell>
          <cell r="CE7774" t="str">
            <v>1200 - 300 - Transportation equip</v>
          </cell>
        </row>
        <row r="7775">
          <cell r="E7775">
            <v>37593.72</v>
          </cell>
          <cell r="F7775">
            <v>2271.6699999999983</v>
          </cell>
          <cell r="L7775" t="str">
            <v>1200 - 300</v>
          </cell>
          <cell r="O7775" t="str">
            <v>MOBILE PLANT</v>
          </cell>
          <cell r="AS7775">
            <v>40648.403003879743</v>
          </cell>
          <cell r="AV7775">
            <v>40648.403003879743</v>
          </cell>
          <cell r="BE7775">
            <v>12194.520901163925</v>
          </cell>
          <cell r="BG7775">
            <v>12194.520901163925</v>
          </cell>
          <cell r="BJ7775">
            <v>12194.520901163925</v>
          </cell>
          <cell r="BK7775" t="e">
            <v>#N/A</v>
          </cell>
          <cell r="BM7775">
            <v>40648.403003879743</v>
          </cell>
          <cell r="BN7775">
            <v>121945.20901163924</v>
          </cell>
          <cell r="BO7775">
            <v>284538.82102715818</v>
          </cell>
          <cell r="BR7775">
            <v>2271.6699999999983</v>
          </cell>
          <cell r="CE7775" t="str">
            <v>1200 - 300 - Transportation equip</v>
          </cell>
        </row>
        <row r="7776">
          <cell r="E7776">
            <v>36543.96</v>
          </cell>
          <cell r="F7776">
            <v>2207.489999999998</v>
          </cell>
          <cell r="L7776" t="str">
            <v>1200 - 300</v>
          </cell>
          <cell r="O7776" t="str">
            <v>MOBILE PLANT</v>
          </cell>
          <cell r="AS7776">
            <v>39513.344607494575</v>
          </cell>
          <cell r="AV7776">
            <v>39513.344607494575</v>
          </cell>
          <cell r="BE7776">
            <v>11854.003382248375</v>
          </cell>
          <cell r="BG7776">
            <v>11854.003382248375</v>
          </cell>
          <cell r="BJ7776">
            <v>11854.003382248375</v>
          </cell>
          <cell r="BK7776" t="e">
            <v>#N/A</v>
          </cell>
          <cell r="BM7776">
            <v>39513.344607494575</v>
          </cell>
          <cell r="BN7776">
            <v>118540.03382248373</v>
          </cell>
          <cell r="BO7776">
            <v>276593.412252462</v>
          </cell>
          <cell r="BR7776">
            <v>2207.489999999998</v>
          </cell>
          <cell r="CE7776" t="str">
            <v>1200 - 300 - Transportation equip</v>
          </cell>
        </row>
        <row r="7777">
          <cell r="E7777">
            <v>39245.040000000001</v>
          </cell>
          <cell r="F7777">
            <v>6002.4400000000023</v>
          </cell>
          <cell r="L7777" t="str">
            <v>1200 - 300</v>
          </cell>
          <cell r="O7777" t="str">
            <v>MOBILE PLANT</v>
          </cell>
          <cell r="AS7777">
            <v>42433.90124263789</v>
          </cell>
          <cell r="AV7777">
            <v>42433.90124263789</v>
          </cell>
          <cell r="BE7777">
            <v>12730.170372791368</v>
          </cell>
          <cell r="BG7777">
            <v>12730.170372791368</v>
          </cell>
          <cell r="BJ7777">
            <v>12730.170372791368</v>
          </cell>
          <cell r="BK7777" t="e">
            <v>#N/A</v>
          </cell>
          <cell r="BM7777">
            <v>42433.90124263789</v>
          </cell>
          <cell r="BN7777">
            <v>127301.70372791367</v>
          </cell>
          <cell r="BO7777">
            <v>297037.30869846523</v>
          </cell>
          <cell r="BR7777">
            <v>6002.4400000000023</v>
          </cell>
          <cell r="CE7777" t="str">
            <v>1200 - 300 - Transportation equip</v>
          </cell>
        </row>
        <row r="7778">
          <cell r="E7778">
            <v>39585.24</v>
          </cell>
          <cell r="F7778">
            <v>6054.6899999999951</v>
          </cell>
          <cell r="L7778" t="str">
            <v>1200 - 300</v>
          </cell>
          <cell r="O7778" t="str">
            <v>MOBILE PLANT</v>
          </cell>
          <cell r="AS7778">
            <v>42801.744241466411</v>
          </cell>
          <cell r="AV7778">
            <v>42801.744241466411</v>
          </cell>
          <cell r="BE7778">
            <v>12840.523272439925</v>
          </cell>
          <cell r="BG7778">
            <v>12840.523272439925</v>
          </cell>
          <cell r="BJ7778">
            <v>12840.523272439925</v>
          </cell>
          <cell r="BK7778" t="e">
            <v>#N/A</v>
          </cell>
          <cell r="BM7778">
            <v>42801.744241466411</v>
          </cell>
          <cell r="BN7778">
            <v>128405.23272439923</v>
          </cell>
          <cell r="BO7778">
            <v>299612.20969026489</v>
          </cell>
          <cell r="BR7778">
            <v>6054.6899999999951</v>
          </cell>
          <cell r="CE7778" t="str">
            <v>1200 - 300 - Transportation equip</v>
          </cell>
        </row>
        <row r="7779">
          <cell r="E7779">
            <v>39990.239999999998</v>
          </cell>
          <cell r="F7779">
            <v>6117.75</v>
          </cell>
          <cell r="L7779" t="str">
            <v>1200 - 300</v>
          </cell>
          <cell r="O7779" t="str">
            <v>MOBILE PLANT</v>
          </cell>
          <cell r="AS7779">
            <v>43239.652573405125</v>
          </cell>
          <cell r="AV7779">
            <v>43239.652573405125</v>
          </cell>
          <cell r="BE7779">
            <v>12971.895772021539</v>
          </cell>
          <cell r="BG7779">
            <v>12971.895772021539</v>
          </cell>
          <cell r="BJ7779">
            <v>12971.895772021539</v>
          </cell>
          <cell r="BK7779" t="e">
            <v>#N/A</v>
          </cell>
          <cell r="BM7779">
            <v>43239.652573405125</v>
          </cell>
          <cell r="BN7779">
            <v>129718.95772021537</v>
          </cell>
          <cell r="BO7779">
            <v>302677.56801383587</v>
          </cell>
          <cell r="BR7779">
            <v>6117.75</v>
          </cell>
          <cell r="CE7779" t="str">
            <v>1200 - 300 - Transportation equip</v>
          </cell>
        </row>
        <row r="7780">
          <cell r="E7780">
            <v>39585.24</v>
          </cell>
          <cell r="F7780">
            <v>6054.6899999999951</v>
          </cell>
          <cell r="L7780" t="str">
            <v>1200 - 300</v>
          </cell>
          <cell r="O7780" t="str">
            <v>MOBILE PLANT</v>
          </cell>
          <cell r="AS7780">
            <v>42801.744241466411</v>
          </cell>
          <cell r="AV7780">
            <v>42801.744241466411</v>
          </cell>
          <cell r="BE7780">
            <v>12840.523272439925</v>
          </cell>
          <cell r="BG7780">
            <v>12840.523272439925</v>
          </cell>
          <cell r="BJ7780">
            <v>12840.523272439925</v>
          </cell>
          <cell r="BK7780" t="e">
            <v>#N/A</v>
          </cell>
          <cell r="BM7780">
            <v>42801.744241466411</v>
          </cell>
          <cell r="BN7780">
            <v>128405.23272439923</v>
          </cell>
          <cell r="BO7780">
            <v>299612.20969026489</v>
          </cell>
          <cell r="BR7780">
            <v>6054.6899999999951</v>
          </cell>
          <cell r="CE7780" t="str">
            <v>1200 - 300 - Transportation equip</v>
          </cell>
        </row>
        <row r="7781">
          <cell r="E7781">
            <v>39990.239999999998</v>
          </cell>
          <cell r="F7781">
            <v>6117.75</v>
          </cell>
          <cell r="L7781" t="str">
            <v>1200 - 300</v>
          </cell>
          <cell r="O7781" t="str">
            <v>MOBILE PLANT</v>
          </cell>
          <cell r="AS7781">
            <v>43239.652573405125</v>
          </cell>
          <cell r="AV7781">
            <v>43239.652573405125</v>
          </cell>
          <cell r="BE7781">
            <v>12971.895772021539</v>
          </cell>
          <cell r="BG7781">
            <v>12971.895772021539</v>
          </cell>
          <cell r="BJ7781">
            <v>12971.895772021539</v>
          </cell>
          <cell r="BK7781" t="e">
            <v>#N/A</v>
          </cell>
          <cell r="BM7781">
            <v>43239.652573405125</v>
          </cell>
          <cell r="BN7781">
            <v>129718.95772021537</v>
          </cell>
          <cell r="BO7781">
            <v>302677.56801383587</v>
          </cell>
          <cell r="BR7781">
            <v>6117.75</v>
          </cell>
          <cell r="CE7781" t="str">
            <v>1200 - 300 - Transportation equip</v>
          </cell>
        </row>
        <row r="7782">
          <cell r="E7782">
            <v>38003.040000000001</v>
          </cell>
          <cell r="F7782">
            <v>5808.2900000000009</v>
          </cell>
          <cell r="L7782" t="str">
            <v>1200 - 300</v>
          </cell>
          <cell r="O7782" t="str">
            <v>MOBILE PLANT</v>
          </cell>
          <cell r="AS7782">
            <v>41090.982358025809</v>
          </cell>
          <cell r="AV7782">
            <v>41090.982358025809</v>
          </cell>
          <cell r="BE7782">
            <v>12327.294707407744</v>
          </cell>
          <cell r="BG7782">
            <v>12327.294707407744</v>
          </cell>
          <cell r="BJ7782">
            <v>12327.294707407744</v>
          </cell>
          <cell r="BK7782" t="e">
            <v>#N/A</v>
          </cell>
          <cell r="BM7782">
            <v>41090.982358025809</v>
          </cell>
          <cell r="BN7782">
            <v>123272.94707407743</v>
          </cell>
          <cell r="BO7782">
            <v>287636.87650618068</v>
          </cell>
          <cell r="BR7782">
            <v>5808.2900000000009</v>
          </cell>
          <cell r="CE7782" t="str">
            <v>1200 - 300 - Transportation equip</v>
          </cell>
        </row>
        <row r="7783">
          <cell r="E7783">
            <v>38003.040000000001</v>
          </cell>
          <cell r="F7783">
            <v>5808.2900000000009</v>
          </cell>
          <cell r="L7783" t="str">
            <v>1200 - 300</v>
          </cell>
          <cell r="O7783" t="str">
            <v>MOBILE PLANT</v>
          </cell>
          <cell r="AS7783">
            <v>41090.982358025809</v>
          </cell>
          <cell r="AV7783">
            <v>41090.982358025809</v>
          </cell>
          <cell r="BE7783">
            <v>12327.294707407744</v>
          </cell>
          <cell r="BG7783">
            <v>12327.294707407744</v>
          </cell>
          <cell r="BJ7783">
            <v>12327.294707407744</v>
          </cell>
          <cell r="BK7783" t="e">
            <v>#N/A</v>
          </cell>
          <cell r="BM7783">
            <v>41090.982358025809</v>
          </cell>
          <cell r="BN7783">
            <v>123272.94707407743</v>
          </cell>
          <cell r="BO7783">
            <v>287636.87650618068</v>
          </cell>
          <cell r="BR7783">
            <v>5808.2900000000009</v>
          </cell>
          <cell r="CE7783" t="str">
            <v>1200 - 300 - Transportation equip</v>
          </cell>
        </row>
        <row r="7784">
          <cell r="E7784">
            <v>39585.24</v>
          </cell>
          <cell r="F7784">
            <v>6054.6899999999951</v>
          </cell>
          <cell r="L7784" t="str">
            <v>1200 - 300</v>
          </cell>
          <cell r="O7784" t="str">
            <v>MOBILE PLANT</v>
          </cell>
          <cell r="AS7784">
            <v>42801.744241466411</v>
          </cell>
          <cell r="AV7784">
            <v>42801.744241466411</v>
          </cell>
          <cell r="BE7784">
            <v>12840.523272439925</v>
          </cell>
          <cell r="BG7784">
            <v>12840.523272439925</v>
          </cell>
          <cell r="BJ7784">
            <v>12840.523272439925</v>
          </cell>
          <cell r="BK7784" t="e">
            <v>#N/A</v>
          </cell>
          <cell r="BM7784">
            <v>42801.744241466411</v>
          </cell>
          <cell r="BN7784">
            <v>128405.23272439923</v>
          </cell>
          <cell r="BO7784">
            <v>299612.20969026489</v>
          </cell>
          <cell r="BR7784">
            <v>6054.6899999999951</v>
          </cell>
          <cell r="CE7784" t="str">
            <v>1200 - 300 - Transportation equip</v>
          </cell>
        </row>
        <row r="7785">
          <cell r="E7785">
            <v>38971.800000000003</v>
          </cell>
          <cell r="F7785">
            <v>5961.010000000002</v>
          </cell>
          <cell r="L7785" t="str">
            <v>1200 - 300</v>
          </cell>
          <cell r="O7785" t="str">
            <v>MOBILE PLANT</v>
          </cell>
          <cell r="AS7785">
            <v>42138.459088023228</v>
          </cell>
          <cell r="AV7785">
            <v>42138.459088023228</v>
          </cell>
          <cell r="BE7785">
            <v>12641.53772640697</v>
          </cell>
          <cell r="BG7785">
            <v>12641.53772640697</v>
          </cell>
          <cell r="BJ7785">
            <v>12641.53772640697</v>
          </cell>
          <cell r="BK7785" t="e">
            <v>#N/A</v>
          </cell>
          <cell r="BM7785">
            <v>42138.459088023228</v>
          </cell>
          <cell r="BN7785">
            <v>126415.37726406968</v>
          </cell>
          <cell r="BO7785">
            <v>294969.2136161626</v>
          </cell>
          <cell r="BR7785">
            <v>5961.010000000002</v>
          </cell>
          <cell r="CE7785" t="str">
            <v>1200 - 300 - Transportation equip</v>
          </cell>
        </row>
        <row r="7786">
          <cell r="E7786">
            <v>39585.24</v>
          </cell>
          <cell r="F7786">
            <v>6054.6899999999951</v>
          </cell>
          <cell r="L7786" t="str">
            <v>1200 - 300</v>
          </cell>
          <cell r="O7786" t="str">
            <v>MOBILE PLANT</v>
          </cell>
          <cell r="AS7786">
            <v>42801.744241466411</v>
          </cell>
          <cell r="AV7786">
            <v>42801.744241466411</v>
          </cell>
          <cell r="BE7786">
            <v>12840.523272439925</v>
          </cell>
          <cell r="BG7786">
            <v>12840.523272439925</v>
          </cell>
          <cell r="BJ7786">
            <v>12840.523272439925</v>
          </cell>
          <cell r="BK7786" t="e">
            <v>#N/A</v>
          </cell>
          <cell r="BM7786">
            <v>42801.744241466411</v>
          </cell>
          <cell r="BN7786">
            <v>128405.23272439923</v>
          </cell>
          <cell r="BO7786">
            <v>299612.20969026489</v>
          </cell>
          <cell r="BR7786">
            <v>6054.6899999999951</v>
          </cell>
          <cell r="CE7786" t="str">
            <v>1200 - 300 - Transportation equip</v>
          </cell>
        </row>
        <row r="7787">
          <cell r="E7787">
            <v>39585.24</v>
          </cell>
          <cell r="F7787">
            <v>6054.6899999999951</v>
          </cell>
          <cell r="L7787" t="str">
            <v>1200 - 300</v>
          </cell>
          <cell r="O7787" t="str">
            <v>MOBILE PLANT</v>
          </cell>
          <cell r="AS7787">
            <v>42801.744241466411</v>
          </cell>
          <cell r="AV7787">
            <v>42801.744241466411</v>
          </cell>
          <cell r="BE7787">
            <v>12840.523272439925</v>
          </cell>
          <cell r="BG7787">
            <v>12840.523272439925</v>
          </cell>
          <cell r="BJ7787">
            <v>12840.523272439925</v>
          </cell>
          <cell r="BK7787" t="e">
            <v>#N/A</v>
          </cell>
          <cell r="BM7787">
            <v>42801.744241466411</v>
          </cell>
          <cell r="BN7787">
            <v>128405.23272439923</v>
          </cell>
          <cell r="BO7787">
            <v>299612.20969026489</v>
          </cell>
          <cell r="BR7787">
            <v>6054.6899999999951</v>
          </cell>
          <cell r="CE7787" t="str">
            <v>1200 - 300 - Transportation equip</v>
          </cell>
        </row>
        <row r="7788">
          <cell r="E7788">
            <v>39104.639999999999</v>
          </cell>
          <cell r="F7788">
            <v>5979.8499999999985</v>
          </cell>
          <cell r="L7788" t="str">
            <v>1200 - 300</v>
          </cell>
          <cell r="O7788" t="str">
            <v>MOBILE PLANT</v>
          </cell>
          <cell r="AS7788">
            <v>42282.093020899127</v>
          </cell>
          <cell r="AV7788">
            <v>42282.093020899127</v>
          </cell>
          <cell r="BE7788">
            <v>12684.627906269739</v>
          </cell>
          <cell r="BG7788">
            <v>12684.627906269739</v>
          </cell>
          <cell r="BJ7788">
            <v>12684.627906269739</v>
          </cell>
          <cell r="BK7788" t="e">
            <v>#N/A</v>
          </cell>
          <cell r="BM7788">
            <v>42282.093020899127</v>
          </cell>
          <cell r="BN7788">
            <v>126846.27906269737</v>
          </cell>
          <cell r="BO7788">
            <v>295974.65114629391</v>
          </cell>
          <cell r="BR7788">
            <v>5979.8499999999985</v>
          </cell>
          <cell r="CE7788" t="str">
            <v>1200 - 300 - Transportation equip</v>
          </cell>
        </row>
        <row r="7789">
          <cell r="E7789">
            <v>37368</v>
          </cell>
          <cell r="F7789">
            <v>5711.25</v>
          </cell>
          <cell r="L7789" t="str">
            <v>1200 - 300</v>
          </cell>
          <cell r="O7789" t="str">
            <v>MOBILE PLANT</v>
          </cell>
          <cell r="AS7789">
            <v>40404.342093545893</v>
          </cell>
          <cell r="AV7789">
            <v>40404.342093545893</v>
          </cell>
          <cell r="BE7789">
            <v>12121.30262806377</v>
          </cell>
          <cell r="BG7789">
            <v>12121.30262806377</v>
          </cell>
          <cell r="BJ7789">
            <v>12121.30262806377</v>
          </cell>
          <cell r="BK7789" t="e">
            <v>#N/A</v>
          </cell>
          <cell r="BM7789">
            <v>40404.342093545893</v>
          </cell>
          <cell r="BN7789">
            <v>121213.02628063768</v>
          </cell>
          <cell r="BO7789">
            <v>282830.39465482126</v>
          </cell>
          <cell r="BR7789">
            <v>5711.25</v>
          </cell>
          <cell r="CE7789" t="str">
            <v>1200 - 300 - Transportation equip</v>
          </cell>
        </row>
        <row r="7790">
          <cell r="E7790">
            <v>37368</v>
          </cell>
          <cell r="F7790">
            <v>5711.25</v>
          </cell>
          <cell r="L7790" t="str">
            <v>1200 - 300</v>
          </cell>
          <cell r="O7790" t="str">
            <v>MOBILE PLANT</v>
          </cell>
          <cell r="AS7790">
            <v>40404.342093545893</v>
          </cell>
          <cell r="AV7790">
            <v>40404.342093545893</v>
          </cell>
          <cell r="BE7790">
            <v>12121.30262806377</v>
          </cell>
          <cell r="BG7790">
            <v>12121.30262806377</v>
          </cell>
          <cell r="BJ7790">
            <v>12121.30262806377</v>
          </cell>
          <cell r="BK7790" t="e">
            <v>#N/A</v>
          </cell>
          <cell r="BM7790">
            <v>40404.342093545893</v>
          </cell>
          <cell r="BN7790">
            <v>121213.02628063768</v>
          </cell>
          <cell r="BO7790">
            <v>282830.39465482126</v>
          </cell>
          <cell r="BR7790">
            <v>5711.25</v>
          </cell>
          <cell r="CE7790" t="str">
            <v>1200 - 300 - Transportation equip</v>
          </cell>
        </row>
        <row r="7791">
          <cell r="E7791">
            <v>37368</v>
          </cell>
          <cell r="F7791">
            <v>5711.25</v>
          </cell>
          <cell r="L7791" t="str">
            <v>1200 - 300</v>
          </cell>
          <cell r="O7791" t="str">
            <v>MOBILE PLANT</v>
          </cell>
          <cell r="AS7791">
            <v>40404.342093545893</v>
          </cell>
          <cell r="AV7791">
            <v>40404.342093545893</v>
          </cell>
          <cell r="BE7791">
            <v>12121.30262806377</v>
          </cell>
          <cell r="BG7791">
            <v>12121.30262806377</v>
          </cell>
          <cell r="BJ7791">
            <v>12121.30262806377</v>
          </cell>
          <cell r="BK7791" t="e">
            <v>#N/A</v>
          </cell>
          <cell r="BM7791">
            <v>40404.342093545893</v>
          </cell>
          <cell r="BN7791">
            <v>121213.02628063768</v>
          </cell>
          <cell r="BO7791">
            <v>282830.39465482126</v>
          </cell>
          <cell r="BR7791">
            <v>5711.25</v>
          </cell>
          <cell r="CE7791" t="str">
            <v>1200 - 300 - Transportation equip</v>
          </cell>
        </row>
        <row r="7792">
          <cell r="E7792">
            <v>38060.28</v>
          </cell>
          <cell r="F7792">
            <v>5813.5</v>
          </cell>
          <cell r="L7792" t="str">
            <v>1200 - 300</v>
          </cell>
          <cell r="O7792" t="str">
            <v>MOBILE PLANT</v>
          </cell>
          <cell r="AS7792">
            <v>41152.873402273144</v>
          </cell>
          <cell r="AV7792">
            <v>41152.873402273144</v>
          </cell>
          <cell r="BE7792">
            <v>12345.862020681945</v>
          </cell>
          <cell r="BG7792">
            <v>12345.862020681945</v>
          </cell>
          <cell r="BJ7792">
            <v>12345.862020681945</v>
          </cell>
          <cell r="BK7792" t="e">
            <v>#N/A</v>
          </cell>
          <cell r="BM7792">
            <v>41152.873402273144</v>
          </cell>
          <cell r="BN7792">
            <v>123458.62020681944</v>
          </cell>
          <cell r="BO7792">
            <v>288070.11381591199</v>
          </cell>
          <cell r="BR7792">
            <v>5813.5</v>
          </cell>
          <cell r="CE7792" t="str">
            <v>1200 - 300 - Transportation equip</v>
          </cell>
        </row>
        <row r="7793">
          <cell r="E7793">
            <v>36622.800000000003</v>
          </cell>
          <cell r="F7793">
            <v>5597.4800000000032</v>
          </cell>
          <cell r="L7793" t="str">
            <v>1200 - 300</v>
          </cell>
          <cell r="O7793" t="str">
            <v>MOBILE PLANT</v>
          </cell>
          <cell r="AS7793">
            <v>39598.590762778651</v>
          </cell>
          <cell r="AV7793">
            <v>39598.590762778651</v>
          </cell>
          <cell r="BE7793">
            <v>11879.577228833597</v>
          </cell>
          <cell r="BG7793">
            <v>11879.577228833597</v>
          </cell>
          <cell r="BJ7793">
            <v>11879.577228833597</v>
          </cell>
          <cell r="BK7793" t="e">
            <v>#N/A</v>
          </cell>
          <cell r="BM7793">
            <v>39598.590762778651</v>
          </cell>
          <cell r="BN7793">
            <v>118795.77228833595</v>
          </cell>
          <cell r="BO7793">
            <v>277190.13533945056</v>
          </cell>
          <cell r="BR7793">
            <v>5597.4800000000032</v>
          </cell>
          <cell r="CE7793" t="str">
            <v>1200 - 300 - Transportation equip</v>
          </cell>
        </row>
        <row r="7794">
          <cell r="E7794">
            <v>36547.199999999997</v>
          </cell>
          <cell r="F7794">
            <v>5585.6999999999971</v>
          </cell>
          <cell r="L7794" t="str">
            <v>1200 - 300</v>
          </cell>
          <cell r="O7794" t="str">
            <v>MOBILE PLANT</v>
          </cell>
          <cell r="AS7794">
            <v>39516.847874150088</v>
          </cell>
          <cell r="AV7794">
            <v>39516.847874150088</v>
          </cell>
          <cell r="BE7794">
            <v>11855.054362245028</v>
          </cell>
          <cell r="BG7794">
            <v>11855.054362245028</v>
          </cell>
          <cell r="BJ7794">
            <v>11855.054362245028</v>
          </cell>
          <cell r="BK7794" t="e">
            <v>#N/A</v>
          </cell>
          <cell r="BM7794">
            <v>39516.847874150088</v>
          </cell>
          <cell r="BN7794">
            <v>118550.54362245026</v>
          </cell>
          <cell r="BO7794">
            <v>276617.93511905061</v>
          </cell>
          <cell r="BR7794">
            <v>5585.6999999999971</v>
          </cell>
          <cell r="CE7794" t="str">
            <v>1200 - 300 - Transportation equip</v>
          </cell>
        </row>
        <row r="7795">
          <cell r="E7795">
            <v>36627.120000000003</v>
          </cell>
          <cell r="F7795">
            <v>5598.1500000000015</v>
          </cell>
          <cell r="L7795" t="str">
            <v>1200 - 300</v>
          </cell>
          <cell r="O7795" t="str">
            <v>MOBILE PLANT</v>
          </cell>
          <cell r="AS7795">
            <v>39603.261784986003</v>
          </cell>
          <cell r="AV7795">
            <v>39603.261784986003</v>
          </cell>
          <cell r="BE7795">
            <v>11880.978535495802</v>
          </cell>
          <cell r="BG7795">
            <v>11880.978535495802</v>
          </cell>
          <cell r="BJ7795">
            <v>11880.978535495802</v>
          </cell>
          <cell r="BK7795" t="e">
            <v>#N/A</v>
          </cell>
          <cell r="BM7795">
            <v>39603.261784986003</v>
          </cell>
          <cell r="BN7795">
            <v>118809.785354958</v>
          </cell>
          <cell r="BO7795">
            <v>277222.83249490202</v>
          </cell>
          <cell r="BR7795">
            <v>5598.1500000000015</v>
          </cell>
          <cell r="CE7795" t="str">
            <v>1200 - 300 - Transportation equip</v>
          </cell>
        </row>
        <row r="7796">
          <cell r="E7796">
            <v>36715.68</v>
          </cell>
          <cell r="F7796">
            <v>5613.7900000000009</v>
          </cell>
          <cell r="L7796" t="str">
            <v>1200 - 300</v>
          </cell>
          <cell r="O7796" t="str">
            <v>MOBILE PLANT</v>
          </cell>
          <cell r="AS7796">
            <v>39699.017740236603</v>
          </cell>
          <cell r="AV7796">
            <v>39699.017740236603</v>
          </cell>
          <cell r="BE7796">
            <v>11909.705322070982</v>
          </cell>
          <cell r="BG7796">
            <v>11909.705322070982</v>
          </cell>
          <cell r="BJ7796">
            <v>11909.705322070982</v>
          </cell>
          <cell r="BK7796" t="e">
            <v>#N/A</v>
          </cell>
          <cell r="BM7796">
            <v>39699.017740236603</v>
          </cell>
          <cell r="BN7796">
            <v>119097.05322070981</v>
          </cell>
          <cell r="BO7796">
            <v>277893.12418165623</v>
          </cell>
          <cell r="BR7796">
            <v>5613.7900000000009</v>
          </cell>
          <cell r="CE7796" t="str">
            <v>1200 - 300 - Transportation equip</v>
          </cell>
        </row>
        <row r="7797">
          <cell r="E7797">
            <v>36702.720000000001</v>
          </cell>
          <cell r="F7797">
            <v>5609.9200000000019</v>
          </cell>
          <cell r="L7797" t="str">
            <v>1200 - 300</v>
          </cell>
          <cell r="O7797" t="str">
            <v>MOBILE PLANT</v>
          </cell>
          <cell r="AS7797">
            <v>39685.00467361456</v>
          </cell>
          <cell r="AV7797">
            <v>39685.00467361456</v>
          </cell>
          <cell r="BE7797">
            <v>11905.50140208437</v>
          </cell>
          <cell r="BG7797">
            <v>11905.50140208437</v>
          </cell>
          <cell r="BJ7797">
            <v>11905.50140208437</v>
          </cell>
          <cell r="BK7797" t="e">
            <v>#N/A</v>
          </cell>
          <cell r="BM7797">
            <v>39685.00467361456</v>
          </cell>
          <cell r="BN7797">
            <v>119055.01402084368</v>
          </cell>
          <cell r="BO7797">
            <v>277795.0327153019</v>
          </cell>
          <cell r="BR7797">
            <v>5609.9200000000019</v>
          </cell>
          <cell r="CE7797" t="str">
            <v>1200 - 300 - Transportation equip</v>
          </cell>
        </row>
        <row r="7798">
          <cell r="E7798">
            <v>39178.080000000002</v>
          </cell>
          <cell r="F7798">
            <v>5997.2700000000041</v>
          </cell>
          <cell r="L7798" t="str">
            <v>1200 - 300</v>
          </cell>
          <cell r="O7798" t="str">
            <v>MOBILE PLANT</v>
          </cell>
          <cell r="AS7798">
            <v>42361.500398424017</v>
          </cell>
          <cell r="AV7798">
            <v>42361.500398424017</v>
          </cell>
          <cell r="BE7798">
            <v>12708.450119527208</v>
          </cell>
          <cell r="BG7798">
            <v>12708.450119527208</v>
          </cell>
          <cell r="BJ7798">
            <v>12708.450119527208</v>
          </cell>
          <cell r="BK7798" t="e">
            <v>#N/A</v>
          </cell>
          <cell r="BM7798">
            <v>42361.500398424017</v>
          </cell>
          <cell r="BN7798">
            <v>127084.50119527205</v>
          </cell>
          <cell r="BO7798">
            <v>296530.50278896815</v>
          </cell>
          <cell r="BR7798">
            <v>5997.2700000000041</v>
          </cell>
          <cell r="CE7798" t="str">
            <v>1200 - 300 - Transportation equip</v>
          </cell>
        </row>
        <row r="7799">
          <cell r="E7799">
            <v>35808.480000000003</v>
          </cell>
          <cell r="F7799">
            <v>5472.510000000002</v>
          </cell>
          <cell r="L7799" t="str">
            <v>1200 - 300</v>
          </cell>
          <cell r="O7799" t="str">
            <v>MOBILE PLANT</v>
          </cell>
          <cell r="AS7799">
            <v>38718.103076693864</v>
          </cell>
          <cell r="AV7799">
            <v>38718.103076693864</v>
          </cell>
          <cell r="BE7799">
            <v>11615.430923008162</v>
          </cell>
          <cell r="BG7799">
            <v>11615.430923008162</v>
          </cell>
          <cell r="BJ7799">
            <v>11615.430923008162</v>
          </cell>
          <cell r="BK7799" t="e">
            <v>#N/A</v>
          </cell>
          <cell r="BM7799">
            <v>38718.103076693864</v>
          </cell>
          <cell r="BN7799">
            <v>116154.30923008159</v>
          </cell>
          <cell r="BO7799">
            <v>271026.72153685708</v>
          </cell>
          <cell r="BR7799">
            <v>5472.510000000002</v>
          </cell>
          <cell r="CE7799" t="str">
            <v>1200 - 300 - Transportation equip</v>
          </cell>
        </row>
        <row r="7800">
          <cell r="E7800">
            <v>35808.480000000003</v>
          </cell>
          <cell r="F7800">
            <v>5472.510000000002</v>
          </cell>
          <cell r="L7800" t="str">
            <v>1200 - 300</v>
          </cell>
          <cell r="O7800" t="str">
            <v>MOBILE PLANT</v>
          </cell>
          <cell r="AS7800">
            <v>38718.103076693864</v>
          </cell>
          <cell r="AV7800">
            <v>38718.103076693864</v>
          </cell>
          <cell r="BE7800">
            <v>11615.430923008162</v>
          </cell>
          <cell r="BG7800">
            <v>11615.430923008162</v>
          </cell>
          <cell r="BJ7800">
            <v>11615.430923008162</v>
          </cell>
          <cell r="BK7800" t="e">
            <v>#N/A</v>
          </cell>
          <cell r="BM7800">
            <v>38718.103076693864</v>
          </cell>
          <cell r="BN7800">
            <v>116154.30923008159</v>
          </cell>
          <cell r="BO7800">
            <v>271026.72153685708</v>
          </cell>
          <cell r="BR7800">
            <v>5472.510000000002</v>
          </cell>
          <cell r="CE7800" t="str">
            <v>1200 - 300 - Transportation equip</v>
          </cell>
        </row>
        <row r="7801">
          <cell r="E7801">
            <v>35808.480000000003</v>
          </cell>
          <cell r="F7801">
            <v>5472.510000000002</v>
          </cell>
          <cell r="L7801" t="str">
            <v>1200 - 300</v>
          </cell>
          <cell r="O7801" t="str">
            <v>MOBILE PLANT</v>
          </cell>
          <cell r="AS7801">
            <v>38718.103076693864</v>
          </cell>
          <cell r="AV7801">
            <v>38718.103076693864</v>
          </cell>
          <cell r="BE7801">
            <v>11615.430923008162</v>
          </cell>
          <cell r="BG7801">
            <v>11615.430923008162</v>
          </cell>
          <cell r="BJ7801">
            <v>11615.430923008162</v>
          </cell>
          <cell r="BK7801" t="e">
            <v>#N/A</v>
          </cell>
          <cell r="BM7801">
            <v>38718.103076693864</v>
          </cell>
          <cell r="BN7801">
            <v>116154.30923008159</v>
          </cell>
          <cell r="BO7801">
            <v>271026.72153685708</v>
          </cell>
          <cell r="BR7801">
            <v>5472.510000000002</v>
          </cell>
          <cell r="CE7801" t="str">
            <v>1200 - 300 - Transportation equip</v>
          </cell>
        </row>
        <row r="7802">
          <cell r="E7802">
            <v>31726.080000000002</v>
          </cell>
          <cell r="F7802">
            <v>4845.59</v>
          </cell>
          <cell r="L7802" t="str">
            <v>1200 - 300</v>
          </cell>
          <cell r="O7802" t="str">
            <v>MOBILE PLANT</v>
          </cell>
          <cell r="AS7802">
            <v>34303.987090751565</v>
          </cell>
          <cell r="AV7802">
            <v>34303.987090751565</v>
          </cell>
          <cell r="BE7802">
            <v>10291.19612722547</v>
          </cell>
          <cell r="BG7802">
            <v>10291.19612722547</v>
          </cell>
          <cell r="BJ7802">
            <v>10291.19612722547</v>
          </cell>
          <cell r="BK7802" t="e">
            <v>#N/A</v>
          </cell>
          <cell r="BM7802">
            <v>34303.987090751565</v>
          </cell>
          <cell r="BN7802">
            <v>102911.9612722547</v>
          </cell>
          <cell r="BO7802">
            <v>240127.90963526096</v>
          </cell>
          <cell r="BR7802">
            <v>4845.59</v>
          </cell>
          <cell r="CE7802" t="str">
            <v>1200 - 300 - Transportation equip</v>
          </cell>
        </row>
        <row r="7803">
          <cell r="E7803">
            <v>36132.480000000003</v>
          </cell>
          <cell r="F7803">
            <v>5522.9600000000028</v>
          </cell>
          <cell r="L7803" t="str">
            <v>1200 - 300</v>
          </cell>
          <cell r="O7803" t="str">
            <v>MOBILE PLANT</v>
          </cell>
          <cell r="AS7803">
            <v>39068.429742244851</v>
          </cell>
          <cell r="AV7803">
            <v>39068.429742244851</v>
          </cell>
          <cell r="BE7803">
            <v>11720.528922673457</v>
          </cell>
          <cell r="BG7803">
            <v>11720.528922673457</v>
          </cell>
          <cell r="BJ7803">
            <v>11720.528922673457</v>
          </cell>
          <cell r="BK7803" t="e">
            <v>#N/A</v>
          </cell>
          <cell r="BM7803">
            <v>39068.429742244851</v>
          </cell>
          <cell r="BN7803">
            <v>117205.28922673455</v>
          </cell>
          <cell r="BO7803">
            <v>273479.00819571398</v>
          </cell>
          <cell r="BR7803">
            <v>5522.9600000000028</v>
          </cell>
          <cell r="CE7803" t="str">
            <v>1200 - 300 - Transportation equip</v>
          </cell>
        </row>
        <row r="7804">
          <cell r="E7804">
            <v>38446.92</v>
          </cell>
          <cell r="F7804">
            <v>5881.5499999999993</v>
          </cell>
          <cell r="L7804" t="str">
            <v>1200 - 300</v>
          </cell>
          <cell r="O7804" t="str">
            <v>MOBILE PLANT</v>
          </cell>
          <cell r="AS7804">
            <v>41570.929889830644</v>
          </cell>
          <cell r="AV7804">
            <v>41570.929889830644</v>
          </cell>
          <cell r="BE7804">
            <v>12471.278966949196</v>
          </cell>
          <cell r="BG7804">
            <v>12471.278966949196</v>
          </cell>
          <cell r="BJ7804">
            <v>12471.278966949196</v>
          </cell>
          <cell r="BK7804" t="e">
            <v>#N/A</v>
          </cell>
          <cell r="BM7804">
            <v>41570.929889830644</v>
          </cell>
          <cell r="BN7804">
            <v>124712.78966949193</v>
          </cell>
          <cell r="BO7804">
            <v>290996.50922881451</v>
          </cell>
          <cell r="BR7804">
            <v>5881.5499999999993</v>
          </cell>
          <cell r="CE7804" t="str">
            <v>1200 - 300 - Transportation equip</v>
          </cell>
        </row>
        <row r="7805">
          <cell r="E7805">
            <v>38446.92</v>
          </cell>
          <cell r="F7805">
            <v>5881.5499999999993</v>
          </cell>
          <cell r="L7805" t="str">
            <v>1200 - 300</v>
          </cell>
          <cell r="O7805" t="str">
            <v>MOBILE PLANT</v>
          </cell>
          <cell r="AS7805">
            <v>41570.929889830644</v>
          </cell>
          <cell r="AV7805">
            <v>41570.929889830644</v>
          </cell>
          <cell r="BE7805">
            <v>12471.278966949196</v>
          </cell>
          <cell r="BG7805">
            <v>12471.278966949196</v>
          </cell>
          <cell r="BJ7805">
            <v>12471.278966949196</v>
          </cell>
          <cell r="BK7805" t="e">
            <v>#N/A</v>
          </cell>
          <cell r="BM7805">
            <v>41570.929889830644</v>
          </cell>
          <cell r="BN7805">
            <v>124712.78966949193</v>
          </cell>
          <cell r="BO7805">
            <v>290996.50922881451</v>
          </cell>
          <cell r="BR7805">
            <v>5881.5499999999993</v>
          </cell>
          <cell r="CE7805" t="str">
            <v>1200 - 300 - Transportation equip</v>
          </cell>
        </row>
        <row r="7806">
          <cell r="E7806">
            <v>38446.92</v>
          </cell>
          <cell r="F7806">
            <v>5881.5499999999993</v>
          </cell>
          <cell r="L7806" t="str">
            <v>1200 - 300</v>
          </cell>
          <cell r="O7806" t="str">
            <v>MOBILE PLANT</v>
          </cell>
          <cell r="AS7806">
            <v>41570.929889830644</v>
          </cell>
          <cell r="AV7806">
            <v>41570.929889830644</v>
          </cell>
          <cell r="BE7806">
            <v>12471.278966949196</v>
          </cell>
          <cell r="BG7806">
            <v>12471.278966949196</v>
          </cell>
          <cell r="BJ7806">
            <v>12471.278966949196</v>
          </cell>
          <cell r="BK7806" t="e">
            <v>#N/A</v>
          </cell>
          <cell r="BM7806">
            <v>41570.929889830644</v>
          </cell>
          <cell r="BN7806">
            <v>124712.78966949193</v>
          </cell>
          <cell r="BO7806">
            <v>290996.50922881451</v>
          </cell>
          <cell r="BR7806">
            <v>5881.5499999999993</v>
          </cell>
          <cell r="CE7806" t="str">
            <v>1200 - 300 - Transportation equip</v>
          </cell>
        </row>
        <row r="7807">
          <cell r="E7807">
            <v>37588.32</v>
          </cell>
          <cell r="F7807">
            <v>5746.4399999999987</v>
          </cell>
          <cell r="L7807" t="str">
            <v>1200 - 300</v>
          </cell>
          <cell r="O7807" t="str">
            <v>MOBILE PLANT</v>
          </cell>
          <cell r="AS7807">
            <v>40642.564226120565</v>
          </cell>
          <cell r="AV7807">
            <v>40642.564226120565</v>
          </cell>
          <cell r="BE7807">
            <v>12192.769267836171</v>
          </cell>
          <cell r="BG7807">
            <v>12192.769267836171</v>
          </cell>
          <cell r="BJ7807">
            <v>12192.769267836171</v>
          </cell>
          <cell r="BK7807" t="e">
            <v>#N/A</v>
          </cell>
          <cell r="BM7807">
            <v>40642.564226120565</v>
          </cell>
          <cell r="BN7807">
            <v>121927.69267836169</v>
          </cell>
          <cell r="BO7807">
            <v>284497.94958284392</v>
          </cell>
          <cell r="BR7807">
            <v>5746.4399999999987</v>
          </cell>
          <cell r="CE7807" t="str">
            <v>1200 - 300 - Transportation equip</v>
          </cell>
        </row>
        <row r="7808">
          <cell r="E7808">
            <v>37588.32</v>
          </cell>
          <cell r="F7808">
            <v>5746.4399999999987</v>
          </cell>
          <cell r="L7808" t="str">
            <v>1200 - 300</v>
          </cell>
          <cell r="O7808" t="str">
            <v>MOBILE PLANT</v>
          </cell>
          <cell r="AS7808">
            <v>40642.564226120565</v>
          </cell>
          <cell r="AV7808">
            <v>40642.564226120565</v>
          </cell>
          <cell r="BE7808">
            <v>12192.769267836171</v>
          </cell>
          <cell r="BG7808">
            <v>12192.769267836171</v>
          </cell>
          <cell r="BJ7808">
            <v>12192.769267836171</v>
          </cell>
          <cell r="BK7808" t="e">
            <v>#N/A</v>
          </cell>
          <cell r="BM7808">
            <v>40642.564226120565</v>
          </cell>
          <cell r="BN7808">
            <v>121927.69267836169</v>
          </cell>
          <cell r="BO7808">
            <v>284497.94958284392</v>
          </cell>
          <cell r="BR7808">
            <v>5746.4399999999987</v>
          </cell>
          <cell r="CE7808" t="str">
            <v>1200 - 300 - Transportation equip</v>
          </cell>
        </row>
        <row r="7809">
          <cell r="E7809">
            <v>37588.32</v>
          </cell>
          <cell r="F7809">
            <v>5746.4399999999987</v>
          </cell>
          <cell r="L7809" t="str">
            <v>1200 - 300</v>
          </cell>
          <cell r="O7809" t="str">
            <v>MOBILE PLANT</v>
          </cell>
          <cell r="AS7809">
            <v>40642.564226120565</v>
          </cell>
          <cell r="AV7809">
            <v>40642.564226120565</v>
          </cell>
          <cell r="BE7809">
            <v>12192.769267836171</v>
          </cell>
          <cell r="BG7809">
            <v>12192.769267836171</v>
          </cell>
          <cell r="BJ7809">
            <v>12192.769267836171</v>
          </cell>
          <cell r="BK7809" t="e">
            <v>#N/A</v>
          </cell>
          <cell r="BM7809">
            <v>40642.564226120565</v>
          </cell>
          <cell r="BN7809">
            <v>121927.69267836169</v>
          </cell>
          <cell r="BO7809">
            <v>284497.94958284392</v>
          </cell>
          <cell r="BR7809">
            <v>5746.4399999999987</v>
          </cell>
          <cell r="CE7809" t="str">
            <v>1200 - 300 - Transportation equip</v>
          </cell>
        </row>
        <row r="7810">
          <cell r="E7810">
            <v>38446.92</v>
          </cell>
          <cell r="F7810">
            <v>5881.5499999999993</v>
          </cell>
          <cell r="L7810" t="str">
            <v>1200 - 300</v>
          </cell>
          <cell r="O7810" t="str">
            <v>MOBILE PLANT</v>
          </cell>
          <cell r="AS7810">
            <v>41570.929889830644</v>
          </cell>
          <cell r="AV7810">
            <v>41570.929889830644</v>
          </cell>
          <cell r="BE7810">
            <v>12471.278966949196</v>
          </cell>
          <cell r="BG7810">
            <v>12471.278966949196</v>
          </cell>
          <cell r="BJ7810">
            <v>12471.278966949196</v>
          </cell>
          <cell r="BK7810" t="e">
            <v>#N/A</v>
          </cell>
          <cell r="BM7810">
            <v>41570.929889830644</v>
          </cell>
          <cell r="BN7810">
            <v>124712.78966949193</v>
          </cell>
          <cell r="BO7810">
            <v>290996.50922881451</v>
          </cell>
          <cell r="BR7810">
            <v>5881.5499999999993</v>
          </cell>
          <cell r="CE7810" t="str">
            <v>1200 - 300 - Transportation equip</v>
          </cell>
        </row>
        <row r="7811">
          <cell r="E7811">
            <v>37833.480000000003</v>
          </cell>
          <cell r="F7811">
            <v>5787.8700000000026</v>
          </cell>
          <cell r="L7811" t="str">
            <v>1200 - 300</v>
          </cell>
          <cell r="O7811" t="str">
            <v>MOBILE PLANT</v>
          </cell>
          <cell r="AS7811">
            <v>40907.644736387469</v>
          </cell>
          <cell r="AV7811">
            <v>40907.644736387469</v>
          </cell>
          <cell r="BE7811">
            <v>12272.293420916243</v>
          </cell>
          <cell r="BG7811">
            <v>12272.293420916243</v>
          </cell>
          <cell r="BJ7811">
            <v>12272.293420916243</v>
          </cell>
          <cell r="BK7811" t="e">
            <v>#N/A</v>
          </cell>
          <cell r="BM7811">
            <v>40907.644736387469</v>
          </cell>
          <cell r="BN7811">
            <v>122722.9342091624</v>
          </cell>
          <cell r="BO7811">
            <v>286353.51315471227</v>
          </cell>
          <cell r="BR7811">
            <v>5787.8700000000026</v>
          </cell>
          <cell r="CE7811" t="str">
            <v>1200 - 300 - Transportation equip</v>
          </cell>
        </row>
        <row r="7812">
          <cell r="E7812">
            <v>37005.120000000003</v>
          </cell>
          <cell r="F7812">
            <v>5655.6100000000042</v>
          </cell>
          <cell r="L7812" t="str">
            <v>1200 - 300</v>
          </cell>
          <cell r="O7812" t="str">
            <v>MOBILE PLANT</v>
          </cell>
          <cell r="AS7812">
            <v>40011.976228128813</v>
          </cell>
          <cell r="AV7812">
            <v>40011.976228128813</v>
          </cell>
          <cell r="BE7812">
            <v>12003.592868438645</v>
          </cell>
          <cell r="BG7812">
            <v>12003.592868438645</v>
          </cell>
          <cell r="BJ7812">
            <v>12003.592868438645</v>
          </cell>
          <cell r="BK7812" t="e">
            <v>#N/A</v>
          </cell>
          <cell r="BM7812">
            <v>40011.976228128813</v>
          </cell>
          <cell r="BN7812">
            <v>120035.92868438644</v>
          </cell>
          <cell r="BO7812">
            <v>280083.83359690168</v>
          </cell>
          <cell r="BR7812">
            <v>5655.6100000000042</v>
          </cell>
          <cell r="CE7812" t="str">
            <v>1200 - 300 - Transportation equip</v>
          </cell>
        </row>
        <row r="7813">
          <cell r="E7813">
            <v>32029.56</v>
          </cell>
          <cell r="F7813">
            <v>4895.1200000000026</v>
          </cell>
          <cell r="L7813" t="str">
            <v>1200 - 300</v>
          </cell>
          <cell r="O7813" t="str">
            <v>MOBILE PLANT</v>
          </cell>
          <cell r="AS7813">
            <v>34632.126400817651</v>
          </cell>
          <cell r="AV7813">
            <v>34632.126400817651</v>
          </cell>
          <cell r="BE7813">
            <v>10389.637920245297</v>
          </cell>
          <cell r="BG7813">
            <v>10389.637920245297</v>
          </cell>
          <cell r="BJ7813">
            <v>10389.637920245297</v>
          </cell>
          <cell r="BK7813" t="e">
            <v>#N/A</v>
          </cell>
          <cell r="BM7813">
            <v>34632.126400817651</v>
          </cell>
          <cell r="BN7813">
            <v>103896.37920245295</v>
          </cell>
          <cell r="BO7813">
            <v>242424.88480572356</v>
          </cell>
          <cell r="BR7813">
            <v>4895.1200000000026</v>
          </cell>
          <cell r="CE7813" t="str">
            <v>1200 - 300 - Transportation equip</v>
          </cell>
        </row>
        <row r="7814">
          <cell r="E7814">
            <v>32029.56</v>
          </cell>
          <cell r="F7814">
            <v>4976.9600000000028</v>
          </cell>
          <cell r="L7814" t="str">
            <v>1200 - 300</v>
          </cell>
          <cell r="O7814" t="str">
            <v>MOBILE PLANT</v>
          </cell>
          <cell r="AS7814">
            <v>34632.126400817651</v>
          </cell>
          <cell r="AV7814">
            <v>34632.126400817651</v>
          </cell>
          <cell r="BE7814">
            <v>10389.637920245297</v>
          </cell>
          <cell r="BG7814">
            <v>10389.637920245297</v>
          </cell>
          <cell r="BJ7814">
            <v>10389.637920245297</v>
          </cell>
          <cell r="BK7814" t="e">
            <v>#N/A</v>
          </cell>
          <cell r="BM7814">
            <v>34632.126400817651</v>
          </cell>
          <cell r="BN7814">
            <v>103896.37920245295</v>
          </cell>
          <cell r="BO7814">
            <v>242424.88480572356</v>
          </cell>
          <cell r="BR7814">
            <v>4976.9600000000028</v>
          </cell>
          <cell r="CE7814" t="str">
            <v>1200 - 300 - Transportation equip</v>
          </cell>
        </row>
        <row r="7815">
          <cell r="E7815">
            <v>1168665.8400000001</v>
          </cell>
          <cell r="F7815">
            <v>178206.1100000001</v>
          </cell>
          <cell r="L7815" t="str">
            <v>1200 - 300</v>
          </cell>
          <cell r="O7815" t="str">
            <v>MOBILE PLANT</v>
          </cell>
          <cell r="AS7815">
            <v>1263625.9471312668</v>
          </cell>
          <cell r="AV7815">
            <v>1263625.9471312668</v>
          </cell>
          <cell r="BE7815">
            <v>379087.78413938009</v>
          </cell>
          <cell r="BG7815">
            <v>379087.78413938009</v>
          </cell>
          <cell r="BJ7815">
            <v>379087.78413938009</v>
          </cell>
          <cell r="BK7815" t="e">
            <v>#N/A</v>
          </cell>
          <cell r="BM7815">
            <v>1263625.9471312668</v>
          </cell>
          <cell r="BN7815">
            <v>3790877.8413938005</v>
          </cell>
          <cell r="BO7815">
            <v>8845381.6299188677</v>
          </cell>
          <cell r="BR7815">
            <v>178206.1100000001</v>
          </cell>
          <cell r="CE7815" t="str">
            <v>1200 - 300 - Transportation equip</v>
          </cell>
        </row>
        <row r="7816">
          <cell r="E7816">
            <v>890352</v>
          </cell>
          <cell r="F7816">
            <v>135766.92000000004</v>
          </cell>
          <cell r="L7816" t="str">
            <v>1200 - 300</v>
          </cell>
          <cell r="O7816" t="str">
            <v>MOBILE PLANT</v>
          </cell>
          <cell r="AS7816">
            <v>962697.67693408194</v>
          </cell>
          <cell r="AV7816">
            <v>962697.67693408194</v>
          </cell>
          <cell r="BE7816">
            <v>288809.30308022461</v>
          </cell>
          <cell r="BG7816">
            <v>288809.30308022461</v>
          </cell>
          <cell r="BJ7816">
            <v>288809.30308022461</v>
          </cell>
          <cell r="BK7816" t="e">
            <v>#N/A</v>
          </cell>
          <cell r="BM7816">
            <v>962697.67693408194</v>
          </cell>
          <cell r="BN7816">
            <v>2888093.0308022457</v>
          </cell>
          <cell r="BO7816">
            <v>6738883.7385385735</v>
          </cell>
          <cell r="BR7816">
            <v>135766.92000000004</v>
          </cell>
          <cell r="CE7816" t="str">
            <v>1200 - 300 - Transportation equip</v>
          </cell>
        </row>
        <row r="7817">
          <cell r="E7817">
            <v>25429.68</v>
          </cell>
          <cell r="F7817">
            <v>3884.7799999999988</v>
          </cell>
          <cell r="L7817" t="str">
            <v>1200 - 300</v>
          </cell>
          <cell r="O7817" t="str">
            <v>MOBILE PLANT</v>
          </cell>
          <cell r="AS7817">
            <v>27495.972223544268</v>
          </cell>
          <cell r="AV7817">
            <v>27495.972223544268</v>
          </cell>
          <cell r="BE7817">
            <v>8248.7916670632821</v>
          </cell>
          <cell r="BG7817">
            <v>8248.7916670632821</v>
          </cell>
          <cell r="BJ7817">
            <v>8248.7916670632821</v>
          </cell>
          <cell r="BK7817" t="e">
            <v>#N/A</v>
          </cell>
          <cell r="BM7817">
            <v>27495.972223544268</v>
          </cell>
          <cell r="BN7817">
            <v>82487.916670632811</v>
          </cell>
          <cell r="BO7817">
            <v>192471.80556480988</v>
          </cell>
          <cell r="BR7817">
            <v>3884.7799999999988</v>
          </cell>
          <cell r="CE7817" t="str">
            <v>1200 - 300 - Transportation equip</v>
          </cell>
        </row>
        <row r="7818">
          <cell r="E7818">
            <v>25429.68</v>
          </cell>
          <cell r="F7818">
            <v>3877.6800000000003</v>
          </cell>
          <cell r="L7818" t="str">
            <v>1200 - 300</v>
          </cell>
          <cell r="O7818" t="str">
            <v>MOBILE PLANT</v>
          </cell>
          <cell r="AS7818">
            <v>27495.972223544268</v>
          </cell>
          <cell r="AV7818">
            <v>27495.972223544268</v>
          </cell>
          <cell r="BE7818">
            <v>8248.7916670632821</v>
          </cell>
          <cell r="BG7818">
            <v>8248.7916670632821</v>
          </cell>
          <cell r="BJ7818">
            <v>8248.7916670632821</v>
          </cell>
          <cell r="BK7818" t="e">
            <v>#N/A</v>
          </cell>
          <cell r="BM7818">
            <v>27495.972223544268</v>
          </cell>
          <cell r="BN7818">
            <v>82487.916670632811</v>
          </cell>
          <cell r="BO7818">
            <v>192471.80556480988</v>
          </cell>
          <cell r="BR7818">
            <v>3877.6800000000003</v>
          </cell>
          <cell r="CE7818" t="str">
            <v>1200 - 300 - Transportation equip</v>
          </cell>
        </row>
        <row r="7819">
          <cell r="E7819">
            <v>162029.16</v>
          </cell>
          <cell r="F7819">
            <v>55694.770000000004</v>
          </cell>
          <cell r="L7819" t="str">
            <v>1200 - 300</v>
          </cell>
          <cell r="O7819" t="str">
            <v>MOBILE PLANT</v>
          </cell>
          <cell r="AS7819">
            <v>175194.86217538759</v>
          </cell>
          <cell r="AV7819">
            <v>175194.86217538759</v>
          </cell>
          <cell r="BE7819">
            <v>52558.458652616282</v>
          </cell>
          <cell r="BG7819">
            <v>52558.458652616282</v>
          </cell>
          <cell r="BJ7819">
            <v>52558.458652616282</v>
          </cell>
          <cell r="BK7819" t="e">
            <v>#N/A</v>
          </cell>
          <cell r="BM7819">
            <v>175194.86217538759</v>
          </cell>
          <cell r="BN7819">
            <v>525584.58652616281</v>
          </cell>
          <cell r="BO7819">
            <v>1226364.0352277132</v>
          </cell>
          <cell r="BR7819">
            <v>55694.770000000004</v>
          </cell>
          <cell r="CE7819" t="str">
            <v>1200 - 300 - Transportation equip</v>
          </cell>
        </row>
        <row r="7820">
          <cell r="E7820">
            <v>139784.4</v>
          </cell>
          <cell r="F7820">
            <v>78434.579999999987</v>
          </cell>
          <cell r="L7820" t="str">
            <v>1200 - 300</v>
          </cell>
          <cell r="O7820" t="str">
            <v>MOBILE PLANT</v>
          </cell>
          <cell r="AS7820">
            <v>151142.60107420941</v>
          </cell>
          <cell r="AV7820">
            <v>151142.60107420941</v>
          </cell>
          <cell r="BE7820">
            <v>45342.780322262828</v>
          </cell>
          <cell r="BG7820">
            <v>45342.780322262828</v>
          </cell>
          <cell r="BJ7820">
            <v>45342.780322262828</v>
          </cell>
          <cell r="BK7820" t="e">
            <v>#N/A</v>
          </cell>
          <cell r="BM7820">
            <v>151142.60107420941</v>
          </cell>
          <cell r="BN7820">
            <v>453427.80322262819</v>
          </cell>
          <cell r="BO7820">
            <v>1057998.2075194658</v>
          </cell>
          <cell r="BR7820">
            <v>78434.579999999987</v>
          </cell>
          <cell r="CE7820" t="str">
            <v>1200 - 300 - Transportation equip</v>
          </cell>
        </row>
        <row r="7821">
          <cell r="E7821">
            <v>134353.07999999999</v>
          </cell>
          <cell r="F7821">
            <v>75387.00999999998</v>
          </cell>
          <cell r="L7821" t="str">
            <v>1200 - 300</v>
          </cell>
          <cell r="O7821" t="str">
            <v>MOBILE PLANT</v>
          </cell>
          <cell r="AS7821">
            <v>145269.9584040232</v>
          </cell>
          <cell r="AV7821">
            <v>145269.9584040232</v>
          </cell>
          <cell r="BE7821">
            <v>43580.987521206967</v>
          </cell>
          <cell r="BG7821">
            <v>43580.987521206967</v>
          </cell>
          <cell r="BJ7821">
            <v>43580.987521206967</v>
          </cell>
          <cell r="BK7821" t="e">
            <v>#N/A</v>
          </cell>
          <cell r="BM7821">
            <v>145269.9584040232</v>
          </cell>
          <cell r="BN7821">
            <v>435809.8752120696</v>
          </cell>
          <cell r="BO7821">
            <v>1016889.7088281624</v>
          </cell>
          <cell r="BR7821">
            <v>75387.00999999998</v>
          </cell>
          <cell r="CE7821" t="str">
            <v>1200 - 300 - Transportation equip</v>
          </cell>
        </row>
        <row r="7822">
          <cell r="E7822">
            <v>6156</v>
          </cell>
          <cell r="F7822">
            <v>938.71</v>
          </cell>
          <cell r="L7822" t="str">
            <v>1200 - 300</v>
          </cell>
          <cell r="O7822" t="str">
            <v>MOBILE PLANT</v>
          </cell>
          <cell r="AS7822">
            <v>6656.2066454685437</v>
          </cell>
          <cell r="AV7822">
            <v>6656.2066454685437</v>
          </cell>
          <cell r="BE7822">
            <v>1996.8619936405635</v>
          </cell>
          <cell r="BG7822">
            <v>1996.8619936405635</v>
          </cell>
          <cell r="BJ7822">
            <v>1996.8619936405635</v>
          </cell>
          <cell r="BK7822" t="e">
            <v>#N/A</v>
          </cell>
          <cell r="BM7822">
            <v>6656.2066454685437</v>
          </cell>
          <cell r="BN7822">
            <v>19968.61993640563</v>
          </cell>
          <cell r="BO7822">
            <v>46593.446518279809</v>
          </cell>
          <cell r="BR7822">
            <v>938.71</v>
          </cell>
          <cell r="CE7822" t="str">
            <v>1200 - 300 - Transportation equip</v>
          </cell>
        </row>
        <row r="7823">
          <cell r="E7823">
            <v>6156</v>
          </cell>
          <cell r="F7823">
            <v>938.71</v>
          </cell>
          <cell r="L7823" t="str">
            <v>1200 - 300</v>
          </cell>
          <cell r="O7823" t="str">
            <v>MOBILE PLANT</v>
          </cell>
          <cell r="AS7823">
            <v>6656.2066454685437</v>
          </cell>
          <cell r="AV7823">
            <v>6656.2066454685437</v>
          </cell>
          <cell r="BE7823">
            <v>1996.8619936405635</v>
          </cell>
          <cell r="BG7823">
            <v>1996.8619936405635</v>
          </cell>
          <cell r="BJ7823">
            <v>1996.8619936405635</v>
          </cell>
          <cell r="BK7823" t="e">
            <v>#N/A</v>
          </cell>
          <cell r="BM7823">
            <v>6656.2066454685437</v>
          </cell>
          <cell r="BN7823">
            <v>19968.61993640563</v>
          </cell>
          <cell r="BO7823">
            <v>46593.446518279809</v>
          </cell>
          <cell r="BR7823">
            <v>938.71</v>
          </cell>
          <cell r="CE7823" t="str">
            <v>1200 - 300 - Transportation equip</v>
          </cell>
        </row>
        <row r="7824">
          <cell r="E7824">
            <v>6156</v>
          </cell>
          <cell r="F7824">
            <v>938.71</v>
          </cell>
          <cell r="L7824" t="str">
            <v>1200 - 300</v>
          </cell>
          <cell r="O7824" t="str">
            <v>MOBILE PLANT</v>
          </cell>
          <cell r="AS7824">
            <v>6656.2066454685437</v>
          </cell>
          <cell r="AV7824">
            <v>6656.2066454685437</v>
          </cell>
          <cell r="BE7824">
            <v>1996.8619936405635</v>
          </cell>
          <cell r="BG7824">
            <v>1996.8619936405635</v>
          </cell>
          <cell r="BJ7824">
            <v>1996.8619936405635</v>
          </cell>
          <cell r="BK7824" t="e">
            <v>#N/A</v>
          </cell>
          <cell r="BM7824">
            <v>6656.2066454685437</v>
          </cell>
          <cell r="BN7824">
            <v>19968.61993640563</v>
          </cell>
          <cell r="BO7824">
            <v>46593.446518279809</v>
          </cell>
          <cell r="BR7824">
            <v>938.71</v>
          </cell>
          <cell r="CE7824" t="str">
            <v>1200 - 300 - Transportation equip</v>
          </cell>
        </row>
        <row r="7825">
          <cell r="E7825">
            <v>6156</v>
          </cell>
          <cell r="F7825">
            <v>938.71</v>
          </cell>
          <cell r="L7825" t="str">
            <v>1200 - 300</v>
          </cell>
          <cell r="O7825" t="str">
            <v>MOBILE PLANT</v>
          </cell>
          <cell r="AS7825">
            <v>6656.2066454685437</v>
          </cell>
          <cell r="AV7825">
            <v>6656.2066454685437</v>
          </cell>
          <cell r="BE7825">
            <v>1996.8619936405635</v>
          </cell>
          <cell r="BG7825">
            <v>1996.8619936405635</v>
          </cell>
          <cell r="BJ7825">
            <v>1996.8619936405635</v>
          </cell>
          <cell r="BK7825" t="e">
            <v>#N/A</v>
          </cell>
          <cell r="BM7825">
            <v>6656.2066454685437</v>
          </cell>
          <cell r="BN7825">
            <v>19968.61993640563</v>
          </cell>
          <cell r="BO7825">
            <v>46593.446518279809</v>
          </cell>
          <cell r="BR7825">
            <v>938.71</v>
          </cell>
          <cell r="CE7825" t="str">
            <v>1200 - 300 - Transportation equip</v>
          </cell>
        </row>
        <row r="7826">
          <cell r="E7826">
            <v>21722.04</v>
          </cell>
          <cell r="F7826">
            <v>3309.4700000000012</v>
          </cell>
          <cell r="L7826" t="str">
            <v>1200 - 300</v>
          </cell>
          <cell r="O7826" t="str">
            <v>MOBILE PLANT</v>
          </cell>
          <cell r="AS7826">
            <v>23487.067414089266</v>
          </cell>
          <cell r="AV7826">
            <v>23487.067414089266</v>
          </cell>
          <cell r="BE7826">
            <v>7046.1202242267809</v>
          </cell>
          <cell r="BG7826">
            <v>7046.1202242267809</v>
          </cell>
          <cell r="BJ7826">
            <v>7046.1202242267809</v>
          </cell>
          <cell r="BK7826" t="e">
            <v>#N/A</v>
          </cell>
          <cell r="BM7826">
            <v>23487.067414089266</v>
          </cell>
          <cell r="BN7826">
            <v>70461.202242267798</v>
          </cell>
          <cell r="BO7826">
            <v>164409.47189862485</v>
          </cell>
          <cell r="BR7826">
            <v>3309.4700000000012</v>
          </cell>
          <cell r="CE7826" t="str">
            <v>1200 - 300 - Transportation equip</v>
          </cell>
        </row>
        <row r="7827">
          <cell r="E7827">
            <v>21722.04</v>
          </cell>
          <cell r="F7827">
            <v>3309.4700000000012</v>
          </cell>
          <cell r="L7827" t="str">
            <v>1200 - 300</v>
          </cell>
          <cell r="O7827" t="str">
            <v>MOBILE PLANT</v>
          </cell>
          <cell r="AS7827">
            <v>23487.067414089266</v>
          </cell>
          <cell r="AV7827">
            <v>23487.067414089266</v>
          </cell>
          <cell r="BE7827">
            <v>7046.1202242267809</v>
          </cell>
          <cell r="BG7827">
            <v>7046.1202242267809</v>
          </cell>
          <cell r="BJ7827">
            <v>7046.1202242267809</v>
          </cell>
          <cell r="BK7827" t="e">
            <v>#N/A</v>
          </cell>
          <cell r="BM7827">
            <v>23487.067414089266</v>
          </cell>
          <cell r="BN7827">
            <v>70461.202242267798</v>
          </cell>
          <cell r="BO7827">
            <v>164409.47189862485</v>
          </cell>
          <cell r="BR7827">
            <v>3309.4700000000012</v>
          </cell>
          <cell r="CE7827" t="str">
            <v>1200 - 300 - Transportation equip</v>
          </cell>
        </row>
        <row r="7828">
          <cell r="E7828">
            <v>21722.04</v>
          </cell>
          <cell r="F7828">
            <v>3309.4700000000012</v>
          </cell>
          <cell r="L7828" t="str">
            <v>1200 - 300</v>
          </cell>
          <cell r="O7828" t="str">
            <v>MOBILE PLANT</v>
          </cell>
          <cell r="AS7828">
            <v>23487.067414089266</v>
          </cell>
          <cell r="AV7828">
            <v>23487.067414089266</v>
          </cell>
          <cell r="BE7828">
            <v>7046.1202242267809</v>
          </cell>
          <cell r="BG7828">
            <v>7046.1202242267809</v>
          </cell>
          <cell r="BJ7828">
            <v>7046.1202242267809</v>
          </cell>
          <cell r="BK7828" t="e">
            <v>#N/A</v>
          </cell>
          <cell r="BM7828">
            <v>23487.067414089266</v>
          </cell>
          <cell r="BN7828">
            <v>70461.202242267798</v>
          </cell>
          <cell r="BO7828">
            <v>164409.47189862485</v>
          </cell>
          <cell r="BR7828">
            <v>3309.4700000000012</v>
          </cell>
          <cell r="CE7828" t="str">
            <v>1200 - 300 - Transportation equip</v>
          </cell>
        </row>
        <row r="7829">
          <cell r="E7829">
            <v>21722.04</v>
          </cell>
          <cell r="F7829">
            <v>3309.4700000000012</v>
          </cell>
          <cell r="L7829" t="str">
            <v>1200 - 300</v>
          </cell>
          <cell r="O7829" t="str">
            <v>MOBILE PLANT</v>
          </cell>
          <cell r="AS7829">
            <v>23487.067414089266</v>
          </cell>
          <cell r="AV7829">
            <v>23487.067414089266</v>
          </cell>
          <cell r="BE7829">
            <v>7046.1202242267809</v>
          </cell>
          <cell r="BG7829">
            <v>7046.1202242267809</v>
          </cell>
          <cell r="BJ7829">
            <v>7046.1202242267809</v>
          </cell>
          <cell r="BK7829" t="e">
            <v>#N/A</v>
          </cell>
          <cell r="BM7829">
            <v>23487.067414089266</v>
          </cell>
          <cell r="BN7829">
            <v>70461.202242267798</v>
          </cell>
          <cell r="BO7829">
            <v>164409.47189862485</v>
          </cell>
          <cell r="BR7829">
            <v>3309.4700000000012</v>
          </cell>
          <cell r="CE7829" t="str">
            <v>1200 - 300 - Transportation equip</v>
          </cell>
        </row>
        <row r="7830">
          <cell r="E7830">
            <v>21722.04</v>
          </cell>
          <cell r="F7830">
            <v>3309.4700000000012</v>
          </cell>
          <cell r="L7830" t="str">
            <v>1200 - 300</v>
          </cell>
          <cell r="O7830" t="str">
            <v>MOBILE PLANT</v>
          </cell>
          <cell r="AS7830">
            <v>23487.067414089266</v>
          </cell>
          <cell r="AV7830">
            <v>23487.067414089266</v>
          </cell>
          <cell r="BE7830">
            <v>7046.1202242267809</v>
          </cell>
          <cell r="BG7830">
            <v>7046.1202242267809</v>
          </cell>
          <cell r="BJ7830">
            <v>7046.1202242267809</v>
          </cell>
          <cell r="BK7830" t="e">
            <v>#N/A</v>
          </cell>
          <cell r="BM7830">
            <v>23487.067414089266</v>
          </cell>
          <cell r="BN7830">
            <v>70461.202242267798</v>
          </cell>
          <cell r="BO7830">
            <v>164409.47189862485</v>
          </cell>
          <cell r="BR7830">
            <v>3309.4700000000012</v>
          </cell>
          <cell r="CE7830" t="str">
            <v>1200 - 300 - Transportation equip</v>
          </cell>
        </row>
        <row r="7831">
          <cell r="E7831">
            <v>21722.04</v>
          </cell>
          <cell r="F7831">
            <v>3309.4700000000012</v>
          </cell>
          <cell r="L7831" t="str">
            <v>1200 - 300</v>
          </cell>
          <cell r="O7831" t="str">
            <v>MOBILE PLANT</v>
          </cell>
          <cell r="AS7831">
            <v>23487.067414089266</v>
          </cell>
          <cell r="AV7831">
            <v>23487.067414089266</v>
          </cell>
          <cell r="BE7831">
            <v>7046.1202242267809</v>
          </cell>
          <cell r="BG7831">
            <v>7046.1202242267809</v>
          </cell>
          <cell r="BJ7831">
            <v>7046.1202242267809</v>
          </cell>
          <cell r="BK7831" t="e">
            <v>#N/A</v>
          </cell>
          <cell r="BM7831">
            <v>23487.067414089266</v>
          </cell>
          <cell r="BN7831">
            <v>70461.202242267798</v>
          </cell>
          <cell r="BO7831">
            <v>164409.47189862485</v>
          </cell>
          <cell r="BR7831">
            <v>3309.4700000000012</v>
          </cell>
          <cell r="CE7831" t="str">
            <v>1200 - 300 - Transportation equip</v>
          </cell>
        </row>
        <row r="7832">
          <cell r="E7832">
            <v>27827.279999999999</v>
          </cell>
          <cell r="F7832">
            <v>4259.3899999999994</v>
          </cell>
          <cell r="L7832" t="str">
            <v>1200 - 300</v>
          </cell>
          <cell r="O7832" t="str">
            <v>MOBILE PLANT</v>
          </cell>
          <cell r="AS7832">
            <v>30088.38954862149</v>
          </cell>
          <cell r="AV7832">
            <v>30088.38954862149</v>
          </cell>
          <cell r="BE7832">
            <v>9026.5168645864487</v>
          </cell>
          <cell r="BG7832">
            <v>9026.5168645864487</v>
          </cell>
          <cell r="BJ7832">
            <v>9026.5168645864487</v>
          </cell>
          <cell r="BK7832" t="e">
            <v>#N/A</v>
          </cell>
          <cell r="BM7832">
            <v>30088.38954862149</v>
          </cell>
          <cell r="BN7832">
            <v>90265.168645864469</v>
          </cell>
          <cell r="BO7832">
            <v>210618.72684035043</v>
          </cell>
          <cell r="BR7832">
            <v>4259.3899999999994</v>
          </cell>
          <cell r="CE7832" t="str">
            <v>1200 - 300 - Transportation equip</v>
          </cell>
        </row>
        <row r="7833">
          <cell r="E7833">
            <v>27827.279999999999</v>
          </cell>
          <cell r="F7833">
            <v>4259.3899999999994</v>
          </cell>
          <cell r="L7833" t="str">
            <v>1200 - 300</v>
          </cell>
          <cell r="O7833" t="str">
            <v>MOBILE PLANT</v>
          </cell>
          <cell r="AS7833">
            <v>30088.38954862149</v>
          </cell>
          <cell r="AV7833">
            <v>30088.38954862149</v>
          </cell>
          <cell r="BE7833">
            <v>9026.5168645864487</v>
          </cell>
          <cell r="BG7833">
            <v>9026.5168645864487</v>
          </cell>
          <cell r="BJ7833">
            <v>9026.5168645864487</v>
          </cell>
          <cell r="BK7833" t="e">
            <v>#N/A</v>
          </cell>
          <cell r="BM7833">
            <v>30088.38954862149</v>
          </cell>
          <cell r="BN7833">
            <v>90265.168645864469</v>
          </cell>
          <cell r="BO7833">
            <v>210618.72684035043</v>
          </cell>
          <cell r="BR7833">
            <v>4259.3899999999994</v>
          </cell>
          <cell r="CE7833" t="str">
            <v>1200 - 300 - Transportation equip</v>
          </cell>
        </row>
        <row r="7834">
          <cell r="E7834">
            <v>27827.279999999999</v>
          </cell>
          <cell r="F7834">
            <v>4259.3899999999994</v>
          </cell>
          <cell r="L7834" t="str">
            <v>1200 - 300</v>
          </cell>
          <cell r="O7834" t="str">
            <v>MOBILE PLANT</v>
          </cell>
          <cell r="AS7834">
            <v>30088.38954862149</v>
          </cell>
          <cell r="AV7834">
            <v>30088.38954862149</v>
          </cell>
          <cell r="BE7834">
            <v>9026.5168645864487</v>
          </cell>
          <cell r="BG7834">
            <v>9026.5168645864487</v>
          </cell>
          <cell r="BJ7834">
            <v>9026.5168645864487</v>
          </cell>
          <cell r="BK7834" t="e">
            <v>#N/A</v>
          </cell>
          <cell r="BM7834">
            <v>30088.38954862149</v>
          </cell>
          <cell r="BN7834">
            <v>90265.168645864469</v>
          </cell>
          <cell r="BO7834">
            <v>210618.72684035043</v>
          </cell>
          <cell r="BR7834">
            <v>4259.3899999999994</v>
          </cell>
          <cell r="CE7834" t="str">
            <v>1200 - 300 - Transportation equip</v>
          </cell>
        </row>
        <row r="7835">
          <cell r="E7835">
            <v>34961.760000000002</v>
          </cell>
          <cell r="F7835">
            <v>2109.0500000000029</v>
          </cell>
          <cell r="L7835" t="str">
            <v>1200 - 300</v>
          </cell>
          <cell r="O7835" t="str">
            <v>MOBILE PLANT</v>
          </cell>
          <cell r="AS7835">
            <v>37802.582724053987</v>
          </cell>
          <cell r="AV7835">
            <v>37802.582724053987</v>
          </cell>
          <cell r="BE7835">
            <v>11340.774817216197</v>
          </cell>
          <cell r="BG7835">
            <v>11340.774817216197</v>
          </cell>
          <cell r="BJ7835">
            <v>11340.774817216197</v>
          </cell>
          <cell r="BK7835" t="e">
            <v>#N/A</v>
          </cell>
          <cell r="BM7835">
            <v>37802.582724053987</v>
          </cell>
          <cell r="BN7835">
            <v>113407.74817216196</v>
          </cell>
          <cell r="BO7835">
            <v>264618.07906837791</v>
          </cell>
          <cell r="BR7835">
            <v>2109.0500000000029</v>
          </cell>
          <cell r="CE7835" t="str">
            <v>1200 - 300 - Transportation equip</v>
          </cell>
        </row>
        <row r="7836">
          <cell r="E7836">
            <v>34961.760000000002</v>
          </cell>
          <cell r="F7836">
            <v>2109.0500000000029</v>
          </cell>
          <cell r="L7836" t="str">
            <v>1200 - 300</v>
          </cell>
          <cell r="O7836" t="str">
            <v>MOBILE PLANT</v>
          </cell>
          <cell r="AS7836">
            <v>37802.582724053987</v>
          </cell>
          <cell r="AV7836">
            <v>37802.582724053987</v>
          </cell>
          <cell r="BE7836">
            <v>11340.774817216197</v>
          </cell>
          <cell r="BG7836">
            <v>11340.774817216197</v>
          </cell>
          <cell r="BJ7836">
            <v>11340.774817216197</v>
          </cell>
          <cell r="BK7836" t="e">
            <v>#N/A</v>
          </cell>
          <cell r="BM7836">
            <v>37802.582724053987</v>
          </cell>
          <cell r="BN7836">
            <v>113407.74817216196</v>
          </cell>
          <cell r="BO7836">
            <v>264618.07906837791</v>
          </cell>
          <cell r="BR7836">
            <v>2109.0500000000029</v>
          </cell>
          <cell r="CE7836" t="str">
            <v>1200 - 300 - Transportation equip</v>
          </cell>
        </row>
        <row r="7837">
          <cell r="E7837">
            <v>6156</v>
          </cell>
          <cell r="F7837">
            <v>2103.3000000000002</v>
          </cell>
          <cell r="L7837" t="str">
            <v>1200 - 300</v>
          </cell>
          <cell r="O7837" t="str">
            <v>MOBILE PLANT</v>
          </cell>
          <cell r="AS7837">
            <v>6656.2066454685437</v>
          </cell>
          <cell r="AV7837">
            <v>6656.2066454685437</v>
          </cell>
          <cell r="BE7837">
            <v>1996.8619936405635</v>
          </cell>
          <cell r="BG7837">
            <v>1996.8619936405635</v>
          </cell>
          <cell r="BJ7837">
            <v>1996.8619936405635</v>
          </cell>
          <cell r="BK7837" t="e">
            <v>#N/A</v>
          </cell>
          <cell r="BM7837">
            <v>6656.2066454685437</v>
          </cell>
          <cell r="BN7837">
            <v>19968.61993640563</v>
          </cell>
          <cell r="BO7837">
            <v>46593.446518279809</v>
          </cell>
          <cell r="BR7837">
            <v>2103.3000000000002</v>
          </cell>
          <cell r="CE7837" t="str">
            <v>1200 - 300 - Transportation equip</v>
          </cell>
        </row>
        <row r="7838">
          <cell r="E7838">
            <v>18393.21</v>
          </cell>
          <cell r="F7838">
            <v>10320.66</v>
          </cell>
          <cell r="L7838" t="str">
            <v>1200 - 300</v>
          </cell>
          <cell r="O7838" t="str">
            <v>MOBILE PLANT</v>
          </cell>
          <cell r="AS7838">
            <v>19887.752864440947</v>
          </cell>
          <cell r="AV7838">
            <v>19887.752864440947</v>
          </cell>
          <cell r="BE7838">
            <v>5966.3258593322853</v>
          </cell>
          <cell r="BG7838">
            <v>5966.3258593322853</v>
          </cell>
          <cell r="BJ7838">
            <v>5966.3258593322853</v>
          </cell>
          <cell r="BK7838" t="e">
            <v>#N/A</v>
          </cell>
          <cell r="BM7838">
            <v>19887.752864440947</v>
          </cell>
          <cell r="BN7838">
            <v>59663.25859332284</v>
          </cell>
          <cell r="BO7838">
            <v>139214.27005108661</v>
          </cell>
          <cell r="BR7838">
            <v>10320.66</v>
          </cell>
          <cell r="CE7838" t="str">
            <v>1200 - 300 - Transportation equip</v>
          </cell>
        </row>
        <row r="7839">
          <cell r="E7839">
            <v>18393.21</v>
          </cell>
          <cell r="F7839">
            <v>10320.66</v>
          </cell>
          <cell r="L7839" t="str">
            <v>1200 - 300</v>
          </cell>
          <cell r="O7839" t="str">
            <v>MOBILE PLANT</v>
          </cell>
          <cell r="AS7839">
            <v>19887.752864440947</v>
          </cell>
          <cell r="AV7839">
            <v>19887.752864440947</v>
          </cell>
          <cell r="BE7839">
            <v>5966.3258593322853</v>
          </cell>
          <cell r="BG7839">
            <v>5966.3258593322853</v>
          </cell>
          <cell r="BJ7839">
            <v>5966.3258593322853</v>
          </cell>
          <cell r="BK7839" t="e">
            <v>#N/A</v>
          </cell>
          <cell r="BM7839">
            <v>19887.752864440947</v>
          </cell>
          <cell r="BN7839">
            <v>59663.25859332284</v>
          </cell>
          <cell r="BO7839">
            <v>139214.27005108661</v>
          </cell>
          <cell r="BR7839">
            <v>10320.66</v>
          </cell>
          <cell r="CE7839" t="str">
            <v>1200 - 300 - Transportation equip</v>
          </cell>
        </row>
        <row r="7840">
          <cell r="E7840">
            <v>18393.21</v>
          </cell>
          <cell r="F7840">
            <v>10320.66</v>
          </cell>
          <cell r="L7840" t="str">
            <v>1200 - 300</v>
          </cell>
          <cell r="O7840" t="str">
            <v>MOBILE PLANT</v>
          </cell>
          <cell r="AS7840">
            <v>19887.752864440947</v>
          </cell>
          <cell r="AV7840">
            <v>19887.752864440947</v>
          </cell>
          <cell r="BE7840">
            <v>5966.3258593322853</v>
          </cell>
          <cell r="BG7840">
            <v>5966.3258593322853</v>
          </cell>
          <cell r="BJ7840">
            <v>5966.3258593322853</v>
          </cell>
          <cell r="BK7840" t="e">
            <v>#N/A</v>
          </cell>
          <cell r="BM7840">
            <v>19887.752864440947</v>
          </cell>
          <cell r="BN7840">
            <v>59663.25859332284</v>
          </cell>
          <cell r="BO7840">
            <v>139214.27005108661</v>
          </cell>
          <cell r="BR7840">
            <v>10320.66</v>
          </cell>
          <cell r="CE7840" t="str">
            <v>1200 - 300 - Transportation equip</v>
          </cell>
        </row>
        <row r="7841">
          <cell r="E7841">
            <v>18393.21</v>
          </cell>
          <cell r="F7841">
            <v>10320.66</v>
          </cell>
          <cell r="L7841" t="str">
            <v>1200 - 300</v>
          </cell>
          <cell r="O7841" t="str">
            <v>MOBILE PLANT</v>
          </cell>
          <cell r="AS7841">
            <v>19887.752864440947</v>
          </cell>
          <cell r="AV7841">
            <v>19887.752864440947</v>
          </cell>
          <cell r="BE7841">
            <v>5966.3258593322853</v>
          </cell>
          <cell r="BG7841">
            <v>5966.3258593322853</v>
          </cell>
          <cell r="BJ7841">
            <v>5966.3258593322853</v>
          </cell>
          <cell r="BK7841" t="e">
            <v>#N/A</v>
          </cell>
          <cell r="BM7841">
            <v>19887.752864440947</v>
          </cell>
          <cell r="BN7841">
            <v>59663.25859332284</v>
          </cell>
          <cell r="BO7841">
            <v>139214.27005108661</v>
          </cell>
          <cell r="BR7841">
            <v>10320.66</v>
          </cell>
          <cell r="CE7841" t="str">
            <v>1200 - 300 - Transportation equip</v>
          </cell>
        </row>
        <row r="7842">
          <cell r="E7842">
            <v>18393.21</v>
          </cell>
          <cell r="F7842">
            <v>10320.66</v>
          </cell>
          <cell r="L7842" t="str">
            <v>1200 - 300</v>
          </cell>
          <cell r="O7842" t="str">
            <v>MOBILE PLANT</v>
          </cell>
          <cell r="AS7842">
            <v>19887.752864440947</v>
          </cell>
          <cell r="AV7842">
            <v>19887.752864440947</v>
          </cell>
          <cell r="BE7842">
            <v>5966.3258593322853</v>
          </cell>
          <cell r="BG7842">
            <v>5966.3258593322853</v>
          </cell>
          <cell r="BJ7842">
            <v>5966.3258593322853</v>
          </cell>
          <cell r="BK7842" t="e">
            <v>#N/A</v>
          </cell>
          <cell r="BM7842">
            <v>19887.752864440947</v>
          </cell>
          <cell r="BN7842">
            <v>59663.25859332284</v>
          </cell>
          <cell r="BO7842">
            <v>139214.27005108661</v>
          </cell>
          <cell r="BR7842">
            <v>10320.66</v>
          </cell>
          <cell r="CE7842" t="str">
            <v>1200 - 300 - Transportation equip</v>
          </cell>
        </row>
        <row r="7843">
          <cell r="E7843">
            <v>9288</v>
          </cell>
          <cell r="F7843">
            <v>1416.29</v>
          </cell>
          <cell r="L7843" t="str">
            <v>1200 - 300</v>
          </cell>
          <cell r="O7843" t="str">
            <v>MOBILE PLANT</v>
          </cell>
          <cell r="AS7843">
            <v>10042.697745794645</v>
          </cell>
          <cell r="AV7843">
            <v>10042.697745794645</v>
          </cell>
          <cell r="BE7843">
            <v>3012.8093237383941</v>
          </cell>
          <cell r="BG7843">
            <v>3012.8093237383941</v>
          </cell>
          <cell r="BJ7843">
            <v>3012.8093237383941</v>
          </cell>
          <cell r="BK7843" t="e">
            <v>#N/A</v>
          </cell>
          <cell r="BM7843">
            <v>10042.697745794645</v>
          </cell>
          <cell r="BN7843">
            <v>30128.093237383935</v>
          </cell>
          <cell r="BO7843">
            <v>70298.884220562511</v>
          </cell>
          <cell r="BR7843">
            <v>1416.29</v>
          </cell>
          <cell r="CE7843" t="str">
            <v>1200 - 300 - Transportation equip</v>
          </cell>
        </row>
        <row r="7844">
          <cell r="E7844">
            <v>9288</v>
          </cell>
          <cell r="F7844">
            <v>1416.29</v>
          </cell>
          <cell r="L7844" t="str">
            <v>1200 - 300</v>
          </cell>
          <cell r="O7844" t="str">
            <v>MOBILE PLANT</v>
          </cell>
          <cell r="AS7844">
            <v>10042.697745794645</v>
          </cell>
          <cell r="AV7844">
            <v>10042.697745794645</v>
          </cell>
          <cell r="BE7844">
            <v>3012.8093237383941</v>
          </cell>
          <cell r="BG7844">
            <v>3012.8093237383941</v>
          </cell>
          <cell r="BJ7844">
            <v>3012.8093237383941</v>
          </cell>
          <cell r="BK7844" t="e">
            <v>#N/A</v>
          </cell>
          <cell r="BM7844">
            <v>10042.697745794645</v>
          </cell>
          <cell r="BN7844">
            <v>30128.093237383935</v>
          </cell>
          <cell r="BO7844">
            <v>70298.884220562511</v>
          </cell>
          <cell r="BR7844">
            <v>1416.29</v>
          </cell>
          <cell r="CE7844" t="str">
            <v>1200 - 300 - Transportation equip</v>
          </cell>
        </row>
        <row r="7845">
          <cell r="E7845">
            <v>9288</v>
          </cell>
          <cell r="F7845">
            <v>1416.29</v>
          </cell>
          <cell r="L7845" t="str">
            <v>1200 - 300</v>
          </cell>
          <cell r="O7845" t="str">
            <v>MOBILE PLANT</v>
          </cell>
          <cell r="AS7845">
            <v>10042.697745794645</v>
          </cell>
          <cell r="AV7845">
            <v>10042.697745794645</v>
          </cell>
          <cell r="BE7845">
            <v>3012.8093237383941</v>
          </cell>
          <cell r="BG7845">
            <v>3012.8093237383941</v>
          </cell>
          <cell r="BJ7845">
            <v>3012.8093237383941</v>
          </cell>
          <cell r="BK7845" t="e">
            <v>#N/A</v>
          </cell>
          <cell r="BM7845">
            <v>10042.697745794645</v>
          </cell>
          <cell r="BN7845">
            <v>30128.093237383935</v>
          </cell>
          <cell r="BO7845">
            <v>70298.884220562511</v>
          </cell>
          <cell r="BR7845">
            <v>1416.29</v>
          </cell>
          <cell r="CE7845" t="str">
            <v>1200 - 300 - Transportation equip</v>
          </cell>
        </row>
        <row r="7846">
          <cell r="E7846">
            <v>9288</v>
          </cell>
          <cell r="F7846">
            <v>1416.29</v>
          </cell>
          <cell r="L7846" t="str">
            <v>1200 - 300</v>
          </cell>
          <cell r="O7846" t="str">
            <v>MOBILE PLANT</v>
          </cell>
          <cell r="AS7846">
            <v>10042.697745794645</v>
          </cell>
          <cell r="AV7846">
            <v>10042.697745794645</v>
          </cell>
          <cell r="BE7846">
            <v>3012.8093237383941</v>
          </cell>
          <cell r="BG7846">
            <v>3012.8093237383941</v>
          </cell>
          <cell r="BJ7846">
            <v>3012.8093237383941</v>
          </cell>
          <cell r="BK7846" t="e">
            <v>#N/A</v>
          </cell>
          <cell r="BM7846">
            <v>10042.697745794645</v>
          </cell>
          <cell r="BN7846">
            <v>30128.093237383935</v>
          </cell>
          <cell r="BO7846">
            <v>70298.884220562511</v>
          </cell>
          <cell r="BR7846">
            <v>1416.29</v>
          </cell>
          <cell r="CE7846" t="str">
            <v>1200 - 300 - Transportation equip</v>
          </cell>
        </row>
        <row r="7847">
          <cell r="E7847">
            <v>28627.56</v>
          </cell>
          <cell r="F7847">
            <v>4365.32</v>
          </cell>
          <cell r="L7847" t="str">
            <v>1200 - 300</v>
          </cell>
          <cell r="O7847" t="str">
            <v>MOBILE PLANT</v>
          </cell>
          <cell r="AS7847">
            <v>30953.696412532405</v>
          </cell>
          <cell r="AV7847">
            <v>30953.696412532405</v>
          </cell>
          <cell r="BE7847">
            <v>9286.1089237597225</v>
          </cell>
          <cell r="BG7847">
            <v>9286.1089237597225</v>
          </cell>
          <cell r="BJ7847">
            <v>9286.1089237597225</v>
          </cell>
          <cell r="BK7847" t="e">
            <v>#N/A</v>
          </cell>
          <cell r="BM7847">
            <v>30953.696412532405</v>
          </cell>
          <cell r="BN7847">
            <v>92861.089237597218</v>
          </cell>
          <cell r="BO7847">
            <v>216675.87488772682</v>
          </cell>
          <cell r="BR7847">
            <v>4365.32</v>
          </cell>
          <cell r="CE7847" t="str">
            <v>1200 - 300 - Transportation equip</v>
          </cell>
        </row>
        <row r="7848">
          <cell r="E7848">
            <v>36305.279999999999</v>
          </cell>
          <cell r="F7848">
            <v>2193.0499999999956</v>
          </cell>
          <cell r="L7848" t="str">
            <v>1200 - 300</v>
          </cell>
          <cell r="O7848" t="str">
            <v>MOBILE PLANT</v>
          </cell>
          <cell r="AS7848">
            <v>39255.270630538696</v>
          </cell>
          <cell r="AV7848">
            <v>39255.270630538696</v>
          </cell>
          <cell r="BE7848">
            <v>11776.58118916161</v>
          </cell>
          <cell r="BG7848">
            <v>11776.58118916161</v>
          </cell>
          <cell r="BJ7848">
            <v>11776.58118916161</v>
          </cell>
          <cell r="BK7848" t="e">
            <v>#N/A</v>
          </cell>
          <cell r="BM7848">
            <v>39255.270630538696</v>
          </cell>
          <cell r="BN7848">
            <v>117765.81189161609</v>
          </cell>
          <cell r="BO7848">
            <v>274786.89441377087</v>
          </cell>
          <cell r="BR7848">
            <v>2193.0499999999956</v>
          </cell>
          <cell r="CE7848" t="str">
            <v>1200 - 300 - Transportation equip</v>
          </cell>
        </row>
        <row r="7849">
          <cell r="E7849">
            <v>10677.71</v>
          </cell>
          <cell r="F7849">
            <v>1628.1999999999989</v>
          </cell>
          <cell r="L7849" t="str">
            <v>1200 - 300</v>
          </cell>
          <cell r="O7849" t="str">
            <v>MOBILE PLANT</v>
          </cell>
          <cell r="AS7849">
            <v>11545.328827223184</v>
          </cell>
          <cell r="AV7849">
            <v>11545.328827223184</v>
          </cell>
          <cell r="BE7849">
            <v>3463.5986481669556</v>
          </cell>
          <cell r="BG7849">
            <v>3463.5986481669556</v>
          </cell>
          <cell r="BJ7849">
            <v>3463.5986481669556</v>
          </cell>
          <cell r="BK7849" t="e">
            <v>#N/A</v>
          </cell>
          <cell r="BM7849">
            <v>11545.328827223184</v>
          </cell>
          <cell r="BN7849">
            <v>34635.986481669548</v>
          </cell>
          <cell r="BO7849">
            <v>80817.301790562284</v>
          </cell>
          <cell r="BR7849">
            <v>1628.1999999999989</v>
          </cell>
          <cell r="CE7849" t="str">
            <v>1200 - 300 - Transportation equip</v>
          </cell>
        </row>
        <row r="7850">
          <cell r="E7850">
            <v>28669.14</v>
          </cell>
          <cell r="F7850">
            <v>4371.25</v>
          </cell>
          <cell r="L7850" t="str">
            <v>1200 - 300</v>
          </cell>
          <cell r="O7850" t="str">
            <v>MOBILE PLANT</v>
          </cell>
          <cell r="AS7850">
            <v>30998.655001278112</v>
          </cell>
          <cell r="AV7850">
            <v>30998.655001278112</v>
          </cell>
          <cell r="BE7850">
            <v>9299.5965003834353</v>
          </cell>
          <cell r="BG7850">
            <v>9299.5965003834353</v>
          </cell>
          <cell r="BJ7850">
            <v>9299.5965003834353</v>
          </cell>
          <cell r="BK7850" t="e">
            <v>#N/A</v>
          </cell>
          <cell r="BM7850">
            <v>30998.655001278112</v>
          </cell>
          <cell r="BN7850">
            <v>92995.965003834339</v>
          </cell>
          <cell r="BO7850">
            <v>216990.58500894677</v>
          </cell>
          <cell r="BR7850">
            <v>4371.25</v>
          </cell>
          <cell r="CE7850" t="str">
            <v>1200 - 300 - Transportation equip</v>
          </cell>
        </row>
        <row r="7851">
          <cell r="E7851">
            <v>29881.98</v>
          </cell>
          <cell r="F7851">
            <v>4556.1899999999987</v>
          </cell>
          <cell r="L7851" t="str">
            <v>1200 - 300</v>
          </cell>
          <cell r="O7851" t="str">
            <v>MOBILE PLANT</v>
          </cell>
          <cell r="AS7851">
            <v>32310.044485990595</v>
          </cell>
          <cell r="AV7851">
            <v>32310.044485990595</v>
          </cell>
          <cell r="BE7851">
            <v>9693.0133457971806</v>
          </cell>
          <cell r="BG7851">
            <v>9693.0133457971806</v>
          </cell>
          <cell r="BJ7851">
            <v>9693.0133457971806</v>
          </cell>
          <cell r="BK7851" t="e">
            <v>#N/A</v>
          </cell>
          <cell r="BM7851">
            <v>32310.044485990595</v>
          </cell>
          <cell r="BN7851">
            <v>96930.13345797178</v>
          </cell>
          <cell r="BO7851">
            <v>226170.31140193416</v>
          </cell>
          <cell r="BR7851">
            <v>4556.1899999999987</v>
          </cell>
          <cell r="CE7851" t="str">
            <v>1200 - 300 - Transportation equip</v>
          </cell>
        </row>
        <row r="7852">
          <cell r="E7852">
            <v>31831.38</v>
          </cell>
          <cell r="F7852">
            <v>4853.84</v>
          </cell>
          <cell r="L7852" t="str">
            <v>1200 - 300</v>
          </cell>
          <cell r="O7852" t="str">
            <v>MOBILE PLANT</v>
          </cell>
          <cell r="AS7852">
            <v>34417.84325705564</v>
          </cell>
          <cell r="AV7852">
            <v>34417.84325705564</v>
          </cell>
          <cell r="BE7852">
            <v>10325.352977116694</v>
          </cell>
          <cell r="BG7852">
            <v>10325.352977116694</v>
          </cell>
          <cell r="BJ7852">
            <v>10325.352977116694</v>
          </cell>
          <cell r="BK7852" t="e">
            <v>#N/A</v>
          </cell>
          <cell r="BM7852">
            <v>34417.84325705564</v>
          </cell>
          <cell r="BN7852">
            <v>103253.52977116691</v>
          </cell>
          <cell r="BO7852">
            <v>240924.90279938947</v>
          </cell>
          <cell r="BR7852">
            <v>4853.84</v>
          </cell>
          <cell r="CE7852" t="str">
            <v>1200 - 300 - Transportation equip</v>
          </cell>
        </row>
        <row r="7853">
          <cell r="E7853">
            <v>31836.78</v>
          </cell>
          <cell r="F7853">
            <v>4854.68</v>
          </cell>
          <cell r="L7853" t="str">
            <v>1200 - 300</v>
          </cell>
          <cell r="O7853" t="str">
            <v>MOBILE PLANT</v>
          </cell>
          <cell r="AS7853">
            <v>34423.682034814818</v>
          </cell>
          <cell r="AV7853">
            <v>34423.682034814818</v>
          </cell>
          <cell r="BE7853">
            <v>10327.104610444447</v>
          </cell>
          <cell r="BG7853">
            <v>10327.104610444447</v>
          </cell>
          <cell r="BJ7853">
            <v>10327.104610444447</v>
          </cell>
          <cell r="BK7853" t="e">
            <v>#N/A</v>
          </cell>
          <cell r="BM7853">
            <v>34423.682034814818</v>
          </cell>
          <cell r="BN7853">
            <v>103271.04610444445</v>
          </cell>
          <cell r="BO7853">
            <v>240965.77424370372</v>
          </cell>
          <cell r="BR7853">
            <v>4854.68</v>
          </cell>
          <cell r="CE7853" t="str">
            <v>1200 - 300 - Transportation equip</v>
          </cell>
        </row>
        <row r="7854">
          <cell r="E7854">
            <v>31836.78</v>
          </cell>
          <cell r="F7854">
            <v>4854.68</v>
          </cell>
          <cell r="L7854" t="str">
            <v>1200 - 300</v>
          </cell>
          <cell r="O7854" t="str">
            <v>MOBILE PLANT</v>
          </cell>
          <cell r="AS7854">
            <v>34423.682034814818</v>
          </cell>
          <cell r="AV7854">
            <v>34423.682034814818</v>
          </cell>
          <cell r="BE7854">
            <v>10327.104610444447</v>
          </cell>
          <cell r="BG7854">
            <v>10327.104610444447</v>
          </cell>
          <cell r="BJ7854">
            <v>10327.104610444447</v>
          </cell>
          <cell r="BK7854" t="e">
            <v>#N/A</v>
          </cell>
          <cell r="BM7854">
            <v>34423.682034814818</v>
          </cell>
          <cell r="BN7854">
            <v>103271.04610444445</v>
          </cell>
          <cell r="BO7854">
            <v>240965.77424370372</v>
          </cell>
          <cell r="BR7854">
            <v>4854.68</v>
          </cell>
          <cell r="CE7854" t="str">
            <v>1200 - 300 - Transportation equip</v>
          </cell>
        </row>
        <row r="7855">
          <cell r="E7855">
            <v>31836.78</v>
          </cell>
          <cell r="F7855">
            <v>4854.68</v>
          </cell>
          <cell r="L7855" t="str">
            <v>1200 - 300</v>
          </cell>
          <cell r="O7855" t="str">
            <v>MOBILE PLANT</v>
          </cell>
          <cell r="AS7855">
            <v>34423.682034814818</v>
          </cell>
          <cell r="AV7855">
            <v>34423.682034814818</v>
          </cell>
          <cell r="BE7855">
            <v>10327.104610444447</v>
          </cell>
          <cell r="BG7855">
            <v>10327.104610444447</v>
          </cell>
          <cell r="BJ7855">
            <v>10327.104610444447</v>
          </cell>
          <cell r="BK7855" t="e">
            <v>#N/A</v>
          </cell>
          <cell r="BM7855">
            <v>34423.682034814818</v>
          </cell>
          <cell r="BN7855">
            <v>103271.04610444445</v>
          </cell>
          <cell r="BO7855">
            <v>240965.77424370372</v>
          </cell>
          <cell r="BR7855">
            <v>4854.68</v>
          </cell>
          <cell r="CE7855" t="str">
            <v>1200 - 300 - Transportation equip</v>
          </cell>
        </row>
        <row r="7856">
          <cell r="E7856">
            <v>0</v>
          </cell>
          <cell r="F7856">
            <v>0</v>
          </cell>
          <cell r="L7856" t="str">
            <v>1200 - 300</v>
          </cell>
          <cell r="O7856" t="str">
            <v>MOBILE PLANT</v>
          </cell>
          <cell r="AS7856">
            <v>0</v>
          </cell>
          <cell r="AV7856">
            <v>0</v>
          </cell>
          <cell r="BE7856">
            <v>0</v>
          </cell>
          <cell r="BG7856">
            <v>0</v>
          </cell>
          <cell r="BJ7856">
            <v>0</v>
          </cell>
          <cell r="BK7856" t="e">
            <v>#N/A</v>
          </cell>
          <cell r="BM7856">
            <v>0</v>
          </cell>
          <cell r="BN7856">
            <v>0</v>
          </cell>
          <cell r="BO7856">
            <v>0</v>
          </cell>
          <cell r="BR7856">
            <v>0</v>
          </cell>
          <cell r="CE7856" t="str">
            <v>1200 - 300 - Transportation equip</v>
          </cell>
        </row>
        <row r="7857">
          <cell r="E7857">
            <v>32069.52</v>
          </cell>
          <cell r="F7857">
            <v>4885.34</v>
          </cell>
          <cell r="L7857" t="str">
            <v>1200 - 300</v>
          </cell>
          <cell r="O7857" t="str">
            <v>MOBILE PLANT</v>
          </cell>
          <cell r="AS7857">
            <v>34675.333356235598</v>
          </cell>
          <cell r="AV7857">
            <v>34675.333356235598</v>
          </cell>
          <cell r="BE7857">
            <v>11269.483340776567</v>
          </cell>
          <cell r="BG7857">
            <v>11269.483340776567</v>
          </cell>
          <cell r="BJ7857">
            <v>11269.483340776567</v>
          </cell>
          <cell r="BK7857" t="e">
            <v>#N/A</v>
          </cell>
          <cell r="BM7857">
            <v>34675.333356235598</v>
          </cell>
          <cell r="BN7857">
            <v>112694.83340776569</v>
          </cell>
          <cell r="BO7857">
            <v>234058.50015459029</v>
          </cell>
          <cell r="BR7857">
            <v>4885.34</v>
          </cell>
          <cell r="CE7857" t="str">
            <v>1200 - 300 - Transportation equip</v>
          </cell>
        </row>
        <row r="7858">
          <cell r="E7858">
            <v>30494.880000000001</v>
          </cell>
          <cell r="F7858">
            <v>4749</v>
          </cell>
          <cell r="L7858" t="str">
            <v>1200 - 300</v>
          </cell>
          <cell r="O7858" t="str">
            <v>MOBILE PLANT</v>
          </cell>
          <cell r="AS7858">
            <v>32972.745761657861</v>
          </cell>
          <cell r="AV7858">
            <v>32972.745761657861</v>
          </cell>
          <cell r="BE7858">
            <v>10716.142372538803</v>
          </cell>
          <cell r="BG7858">
            <v>10716.142372538803</v>
          </cell>
          <cell r="BJ7858">
            <v>10716.142372538803</v>
          </cell>
          <cell r="BK7858" t="e">
            <v>#N/A</v>
          </cell>
          <cell r="BM7858">
            <v>32972.745761657861</v>
          </cell>
          <cell r="BN7858">
            <v>107161.42372538804</v>
          </cell>
          <cell r="BO7858">
            <v>222566.03389119057</v>
          </cell>
          <cell r="BR7858">
            <v>4749</v>
          </cell>
          <cell r="CE7858" t="str">
            <v>1200 - 300 - Transportation equip</v>
          </cell>
        </row>
        <row r="7859">
          <cell r="E7859">
            <v>36305.279999999999</v>
          </cell>
          <cell r="F7859">
            <v>2193.0499999999956</v>
          </cell>
          <cell r="L7859" t="str">
            <v>1200 - 300</v>
          </cell>
          <cell r="O7859" t="str">
            <v>MOBILE PLANT</v>
          </cell>
          <cell r="AS7859">
            <v>39255.270630538696</v>
          </cell>
          <cell r="AV7859">
            <v>39255.270630538696</v>
          </cell>
          <cell r="BE7859">
            <v>12757.962954925075</v>
          </cell>
          <cell r="BG7859">
            <v>12757.962954925075</v>
          </cell>
          <cell r="BJ7859">
            <v>12757.962954925075</v>
          </cell>
          <cell r="BK7859" t="e">
            <v>#N/A</v>
          </cell>
          <cell r="BM7859">
            <v>39255.270630538696</v>
          </cell>
          <cell r="BN7859">
            <v>127579.62954925076</v>
          </cell>
          <cell r="BO7859">
            <v>264973.0767561362</v>
          </cell>
          <cell r="BR7859">
            <v>2193.0499999999956</v>
          </cell>
          <cell r="CE7859" t="str">
            <v>1200 - 300 - Transportation equip</v>
          </cell>
        </row>
        <row r="7860">
          <cell r="E7860">
            <v>36305.279999999999</v>
          </cell>
          <cell r="F7860">
            <v>2193.0499999999956</v>
          </cell>
          <cell r="L7860" t="str">
            <v>1200 - 300</v>
          </cell>
          <cell r="O7860" t="str">
            <v>MOBILE PLANT</v>
          </cell>
          <cell r="AS7860">
            <v>39255.270630538696</v>
          </cell>
          <cell r="AV7860">
            <v>39255.270630538696</v>
          </cell>
          <cell r="BE7860">
            <v>12757.962954925075</v>
          </cell>
          <cell r="BG7860">
            <v>12757.962954925075</v>
          </cell>
          <cell r="BJ7860">
            <v>12757.962954925075</v>
          </cell>
          <cell r="BK7860" t="e">
            <v>#N/A</v>
          </cell>
          <cell r="BM7860">
            <v>39255.270630538696</v>
          </cell>
          <cell r="BN7860">
            <v>127579.62954925076</v>
          </cell>
          <cell r="BO7860">
            <v>264973.0767561362</v>
          </cell>
          <cell r="BR7860">
            <v>2193.0499999999956</v>
          </cell>
          <cell r="CE7860" t="str">
            <v>1200 - 300 - Transportation equip</v>
          </cell>
        </row>
        <row r="7861">
          <cell r="E7861">
            <v>36305.279999999999</v>
          </cell>
          <cell r="F7861">
            <v>2193.0499999999956</v>
          </cell>
          <cell r="L7861" t="str">
            <v>1200 - 300</v>
          </cell>
          <cell r="O7861" t="str">
            <v>MOBILE PLANT</v>
          </cell>
          <cell r="AS7861">
            <v>39255.270630538696</v>
          </cell>
          <cell r="AV7861">
            <v>39255.270630538696</v>
          </cell>
          <cell r="BE7861">
            <v>12757.962954925075</v>
          </cell>
          <cell r="BG7861">
            <v>12757.962954925075</v>
          </cell>
          <cell r="BJ7861">
            <v>12757.962954925075</v>
          </cell>
          <cell r="BK7861" t="e">
            <v>#N/A</v>
          </cell>
          <cell r="BM7861">
            <v>39255.270630538696</v>
          </cell>
          <cell r="BN7861">
            <v>127579.62954925076</v>
          </cell>
          <cell r="BO7861">
            <v>264973.0767561362</v>
          </cell>
          <cell r="BR7861">
            <v>2193.0499999999956</v>
          </cell>
          <cell r="CE7861" t="str">
            <v>1200 - 300 - Transportation equip</v>
          </cell>
        </row>
        <row r="7862">
          <cell r="E7862">
            <v>16254</v>
          </cell>
          <cell r="F7862">
            <v>2478.5200000000004</v>
          </cell>
          <cell r="L7862" t="str">
            <v>1200 - 300</v>
          </cell>
          <cell r="O7862" t="str">
            <v>MOBILE PLANT</v>
          </cell>
          <cell r="AS7862">
            <v>17574.721055140628</v>
          </cell>
          <cell r="AV7862">
            <v>17574.721055140628</v>
          </cell>
          <cell r="BE7862">
            <v>5711.7843429207032</v>
          </cell>
          <cell r="BG7862">
            <v>5711.7843429207032</v>
          </cell>
          <cell r="BJ7862">
            <v>5711.7843429207032</v>
          </cell>
          <cell r="BK7862" t="e">
            <v>#N/A</v>
          </cell>
          <cell r="BM7862">
            <v>17574.721055140628</v>
          </cell>
          <cell r="BN7862">
            <v>57117.843429207038</v>
          </cell>
          <cell r="BO7862">
            <v>118629.36712219924</v>
          </cell>
          <cell r="BR7862">
            <v>2478.5200000000004</v>
          </cell>
          <cell r="CE7862" t="str">
            <v>1200 - 300 - Transportation equip</v>
          </cell>
        </row>
        <row r="7863">
          <cell r="E7863">
            <v>6469.2</v>
          </cell>
          <cell r="F7863">
            <v>1007.46</v>
          </cell>
          <cell r="L7863" t="str">
            <v>1200 - 300</v>
          </cell>
          <cell r="O7863" t="str">
            <v>MOBILE PLANT</v>
          </cell>
          <cell r="AS7863">
            <v>6815.307754512226</v>
          </cell>
          <cell r="AV7863">
            <v>6815.307754512226</v>
          </cell>
          <cell r="BE7863">
            <v>2214.9750202164732</v>
          </cell>
          <cell r="BG7863">
            <v>2214.9750202164732</v>
          </cell>
          <cell r="BJ7863">
            <v>2214.9750202164732</v>
          </cell>
          <cell r="BK7863" t="e">
            <v>#N/A</v>
          </cell>
          <cell r="BM7863">
            <v>6815.307754512226</v>
          </cell>
          <cell r="BN7863">
            <v>22149.750202164734</v>
          </cell>
          <cell r="BO7863">
            <v>46003.327342957527</v>
          </cell>
          <cell r="BR7863">
            <v>1007.46</v>
          </cell>
          <cell r="CE7863" t="str">
            <v>1200 - 300 - Transportation equip</v>
          </cell>
        </row>
        <row r="7864">
          <cell r="E7864">
            <v>9767.52</v>
          </cell>
          <cell r="F7864">
            <v>3418.6400000000003</v>
          </cell>
          <cell r="L7864" t="str">
            <v>1200 - 300</v>
          </cell>
          <cell r="O7864" t="str">
            <v>MOBILE PLANT</v>
          </cell>
          <cell r="AS7864">
            <v>10290.090706478893</v>
          </cell>
          <cell r="AV7864">
            <v>10290.090706478893</v>
          </cell>
          <cell r="BE7864">
            <v>3344.2794796056401</v>
          </cell>
          <cell r="BG7864">
            <v>3344.2794796056401</v>
          </cell>
          <cell r="BJ7864">
            <v>3344.2794796056401</v>
          </cell>
          <cell r="BK7864" t="e">
            <v>#N/A</v>
          </cell>
          <cell r="BM7864">
            <v>10290.090706478893</v>
          </cell>
          <cell r="BN7864">
            <v>33442.794796056405</v>
          </cell>
          <cell r="BO7864">
            <v>69458.112268732526</v>
          </cell>
          <cell r="BR7864">
            <v>3418.6400000000003</v>
          </cell>
          <cell r="CE7864" t="str">
            <v>1200 - 300 - Transportation equip</v>
          </cell>
        </row>
        <row r="7865">
          <cell r="E7865">
            <v>9288</v>
          </cell>
          <cell r="F7865">
            <v>1486.6099999999997</v>
          </cell>
          <cell r="L7865" t="str">
            <v>1200 - 300</v>
          </cell>
          <cell r="O7865" t="str">
            <v>MOBILE PLANT</v>
          </cell>
          <cell r="AS7865">
            <v>9784.9159747587892</v>
          </cell>
          <cell r="AV7865">
            <v>9784.9159747587892</v>
          </cell>
          <cell r="BE7865">
            <v>3180.0976917966059</v>
          </cell>
          <cell r="BG7865">
            <v>3180.0976917966059</v>
          </cell>
          <cell r="BJ7865">
            <v>3180.0976917966059</v>
          </cell>
          <cell r="BK7865" t="e">
            <v>#N/A</v>
          </cell>
          <cell r="BM7865">
            <v>9784.9159747587892</v>
          </cell>
          <cell r="BN7865">
            <v>31800.976917966065</v>
          </cell>
          <cell r="BO7865">
            <v>66048.18282962183</v>
          </cell>
          <cell r="BR7865">
            <v>1486.6099999999997</v>
          </cell>
          <cell r="CE7865" t="str">
            <v>1200 - 300 - Transportation equip</v>
          </cell>
        </row>
        <row r="7866">
          <cell r="E7866">
            <v>9288</v>
          </cell>
          <cell r="F7866">
            <v>1486.6099999999997</v>
          </cell>
          <cell r="L7866" t="str">
            <v>1200 - 300</v>
          </cell>
          <cell r="O7866" t="str">
            <v>MOBILE PLANT</v>
          </cell>
          <cell r="AS7866">
            <v>9784.9159747587892</v>
          </cell>
          <cell r="AV7866">
            <v>9784.9159747587892</v>
          </cell>
          <cell r="BE7866">
            <v>3180.0976917966059</v>
          </cell>
          <cell r="BG7866">
            <v>3180.0976917966059</v>
          </cell>
          <cell r="BJ7866">
            <v>3180.0976917966059</v>
          </cell>
          <cell r="BK7866" t="e">
            <v>#N/A</v>
          </cell>
          <cell r="BM7866">
            <v>9784.9159747587892</v>
          </cell>
          <cell r="BN7866">
            <v>31800.976917966065</v>
          </cell>
          <cell r="BO7866">
            <v>66048.18282962183</v>
          </cell>
          <cell r="BR7866">
            <v>1486.6099999999997</v>
          </cell>
          <cell r="CE7866" t="str">
            <v>1200 - 300 - Transportation equip</v>
          </cell>
        </row>
        <row r="7867">
          <cell r="E7867">
            <v>9288</v>
          </cell>
          <cell r="F7867">
            <v>1486.6099999999997</v>
          </cell>
          <cell r="L7867" t="str">
            <v>1200 - 300</v>
          </cell>
          <cell r="O7867" t="str">
            <v>MOBILE PLANT</v>
          </cell>
          <cell r="AS7867">
            <v>9784.9159747587892</v>
          </cell>
          <cell r="AV7867">
            <v>9784.9159747587892</v>
          </cell>
          <cell r="BE7867">
            <v>3180.0976917966059</v>
          </cell>
          <cell r="BG7867">
            <v>3180.0976917966059</v>
          </cell>
          <cell r="BJ7867">
            <v>3180.0976917966059</v>
          </cell>
          <cell r="BK7867" t="e">
            <v>#N/A</v>
          </cell>
          <cell r="BM7867">
            <v>9784.9159747587892</v>
          </cell>
          <cell r="BN7867">
            <v>31800.976917966065</v>
          </cell>
          <cell r="BO7867">
            <v>66048.18282962183</v>
          </cell>
          <cell r="BR7867">
            <v>1486.6099999999997</v>
          </cell>
          <cell r="CE7867" t="str">
            <v>1200 - 300 - Transportation equip</v>
          </cell>
        </row>
        <row r="7868">
          <cell r="E7868">
            <v>0</v>
          </cell>
          <cell r="F7868">
            <v>1816.96</v>
          </cell>
          <cell r="L7868" t="str">
            <v>1200 - 300</v>
          </cell>
          <cell r="O7868" t="str">
            <v>MOBILE PLANT</v>
          </cell>
          <cell r="AS7868">
            <v>0</v>
          </cell>
          <cell r="AV7868">
            <v>0</v>
          </cell>
          <cell r="BE7868">
            <v>0</v>
          </cell>
          <cell r="BG7868">
            <v>0</v>
          </cell>
          <cell r="BJ7868">
            <v>0</v>
          </cell>
          <cell r="BK7868" t="e">
            <v>#N/A</v>
          </cell>
          <cell r="BM7868">
            <v>0</v>
          </cell>
          <cell r="BN7868">
            <v>0</v>
          </cell>
          <cell r="BO7868">
            <v>0</v>
          </cell>
          <cell r="BR7868">
            <v>0</v>
          </cell>
          <cell r="CE7868" t="str">
            <v>1200 - 300 - Transportation equip</v>
          </cell>
        </row>
        <row r="7869">
          <cell r="E7869">
            <v>9288</v>
          </cell>
          <cell r="F7869">
            <v>1486.6099999999997</v>
          </cell>
          <cell r="L7869" t="str">
            <v>1200 - 300</v>
          </cell>
          <cell r="O7869" t="str">
            <v>MOBILE PLANT</v>
          </cell>
          <cell r="AS7869">
            <v>9784.9159747587892</v>
          </cell>
          <cell r="AV7869">
            <v>9784.9159747587892</v>
          </cell>
          <cell r="BE7869">
            <v>3180.0976917966059</v>
          </cell>
          <cell r="BG7869">
            <v>3180.0976917966059</v>
          </cell>
          <cell r="BJ7869">
            <v>3180.0976917966059</v>
          </cell>
          <cell r="BK7869" t="e">
            <v>#N/A</v>
          </cell>
          <cell r="BM7869">
            <v>9784.9159747587892</v>
          </cell>
          <cell r="BN7869">
            <v>31800.976917966065</v>
          </cell>
          <cell r="BO7869">
            <v>66048.18282962183</v>
          </cell>
          <cell r="BR7869">
            <v>1486.6099999999997</v>
          </cell>
          <cell r="CE7869" t="str">
            <v>1200 - 300 - Transportation equip</v>
          </cell>
        </row>
        <row r="7870">
          <cell r="E7870">
            <v>9288</v>
          </cell>
          <cell r="F7870">
            <v>1486.6099999999997</v>
          </cell>
          <cell r="L7870" t="str">
            <v>1200 - 300</v>
          </cell>
          <cell r="O7870" t="str">
            <v>MOBILE PLANT</v>
          </cell>
          <cell r="AS7870">
            <v>9784.9159747587892</v>
          </cell>
          <cell r="AV7870">
            <v>9784.9159747587892</v>
          </cell>
          <cell r="BE7870">
            <v>3180.0976917966059</v>
          </cell>
          <cell r="BG7870">
            <v>3180.0976917966059</v>
          </cell>
          <cell r="BJ7870">
            <v>3180.0976917966059</v>
          </cell>
          <cell r="BK7870" t="e">
            <v>#N/A</v>
          </cell>
          <cell r="BM7870">
            <v>9784.9159747587892</v>
          </cell>
          <cell r="BN7870">
            <v>31800.976917966065</v>
          </cell>
          <cell r="BO7870">
            <v>66048.18282962183</v>
          </cell>
          <cell r="BR7870">
            <v>1486.6099999999997</v>
          </cell>
          <cell r="CE7870" t="str">
            <v>1200 - 300 - Transportation equip</v>
          </cell>
        </row>
        <row r="7871">
          <cell r="E7871">
            <v>17858.88</v>
          </cell>
          <cell r="F7871">
            <v>2935.6900000000005</v>
          </cell>
          <cell r="L7871" t="str">
            <v>1200 - 300</v>
          </cell>
          <cell r="O7871" t="str">
            <v>MOBILE PLANT</v>
          </cell>
          <cell r="AS7871">
            <v>18814.345413792013</v>
          </cell>
          <cell r="AV7871">
            <v>18814.345413792013</v>
          </cell>
          <cell r="BE7871">
            <v>6114.662259482403</v>
          </cell>
          <cell r="BG7871">
            <v>6114.662259482403</v>
          </cell>
          <cell r="BJ7871">
            <v>6114.662259482403</v>
          </cell>
          <cell r="BK7871" t="e">
            <v>#N/A</v>
          </cell>
          <cell r="BM7871">
            <v>18814.345413792013</v>
          </cell>
          <cell r="BN7871">
            <v>61146.622594824039</v>
          </cell>
          <cell r="BO7871">
            <v>126996.83154309608</v>
          </cell>
          <cell r="BR7871">
            <v>2935.6900000000005</v>
          </cell>
          <cell r="CE7871" t="str">
            <v>1200 - 300 - Transportation equip</v>
          </cell>
        </row>
        <row r="7872">
          <cell r="E7872">
            <v>33800.76</v>
          </cell>
          <cell r="F7872">
            <v>5556.27</v>
          </cell>
          <cell r="L7872" t="str">
            <v>1200 - 300</v>
          </cell>
          <cell r="O7872" t="str">
            <v>MOBILE PLANT</v>
          </cell>
          <cell r="AS7872">
            <v>35609.129681630904</v>
          </cell>
          <cell r="AV7872">
            <v>35609.129681630904</v>
          </cell>
          <cell r="BE7872">
            <v>12463.195388570815</v>
          </cell>
          <cell r="BG7872">
            <v>12463.195388570815</v>
          </cell>
          <cell r="BJ7872">
            <v>12463.195388570815</v>
          </cell>
          <cell r="BK7872" t="e">
            <v>#N/A</v>
          </cell>
          <cell r="BM7872">
            <v>35609.129681630904</v>
          </cell>
          <cell r="BN7872">
            <v>124631.95388570816</v>
          </cell>
          <cell r="BO7872">
            <v>231459.34293060086</v>
          </cell>
          <cell r="BR7872">
            <v>5556.27</v>
          </cell>
          <cell r="CE7872" t="str">
            <v>1200 - 300 - Transportation equip</v>
          </cell>
        </row>
        <row r="7873">
          <cell r="E7873">
            <v>30003.48</v>
          </cell>
          <cell r="F7873">
            <v>4932.0600000000013</v>
          </cell>
          <cell r="L7873" t="str">
            <v>1200 - 300</v>
          </cell>
          <cell r="O7873" t="str">
            <v>MOBILE PLANT</v>
          </cell>
          <cell r="AS7873">
            <v>31608.691941252779</v>
          </cell>
          <cell r="AV7873">
            <v>31608.691941252779</v>
          </cell>
          <cell r="BE7873">
            <v>11063.042179438471</v>
          </cell>
          <cell r="BG7873">
            <v>11063.042179438471</v>
          </cell>
          <cell r="BJ7873">
            <v>11063.042179438471</v>
          </cell>
          <cell r="BK7873" t="e">
            <v>#N/A</v>
          </cell>
          <cell r="BM7873">
            <v>31608.691941252779</v>
          </cell>
          <cell r="BN7873">
            <v>110630.42179438472</v>
          </cell>
          <cell r="BO7873">
            <v>205456.49761814307</v>
          </cell>
          <cell r="BR7873">
            <v>4932.0600000000013</v>
          </cell>
          <cell r="CE7873" t="str">
            <v>1200 - 300 - Transportation equip</v>
          </cell>
        </row>
        <row r="7874">
          <cell r="E7874">
            <v>74280.240000000005</v>
          </cell>
          <cell r="F7874">
            <v>13094.780000000006</v>
          </cell>
          <cell r="L7874" t="str">
            <v>1200 - 300</v>
          </cell>
          <cell r="O7874" t="str">
            <v>MOBILE PLANT</v>
          </cell>
          <cell r="AS7874">
            <v>78254.296617669766</v>
          </cell>
          <cell r="AV7874">
            <v>78254.296617669766</v>
          </cell>
          <cell r="BE7874">
            <v>27389.003816184417</v>
          </cell>
          <cell r="BG7874">
            <v>27389.003816184417</v>
          </cell>
          <cell r="BJ7874">
            <v>27389.003816184417</v>
          </cell>
          <cell r="BK7874" t="e">
            <v>#N/A</v>
          </cell>
          <cell r="BM7874">
            <v>78254.296617669766</v>
          </cell>
          <cell r="BN7874">
            <v>273890.03816184419</v>
          </cell>
          <cell r="BO7874">
            <v>508652.9280148535</v>
          </cell>
          <cell r="BR7874">
            <v>13094.780000000006</v>
          </cell>
          <cell r="CE7874" t="str">
            <v>1200 - 300 - Transportation equip</v>
          </cell>
        </row>
        <row r="7875">
          <cell r="E7875">
            <v>74280.240000000005</v>
          </cell>
          <cell r="F7875">
            <v>13205.320000000007</v>
          </cell>
          <cell r="L7875" t="str">
            <v>1200 - 300</v>
          </cell>
          <cell r="O7875" t="str">
            <v>MOBILE PLANT</v>
          </cell>
          <cell r="AS7875">
            <v>78254.296617669766</v>
          </cell>
          <cell r="AV7875">
            <v>78254.296617669766</v>
          </cell>
          <cell r="BE7875">
            <v>27389.003816184417</v>
          </cell>
          <cell r="BG7875">
            <v>27389.003816184417</v>
          </cell>
          <cell r="BJ7875">
            <v>27389.003816184417</v>
          </cell>
          <cell r="BK7875" t="e">
            <v>#N/A</v>
          </cell>
          <cell r="BM7875">
            <v>78254.296617669766</v>
          </cell>
          <cell r="BN7875">
            <v>273890.03816184419</v>
          </cell>
          <cell r="BO7875">
            <v>508652.9280148535</v>
          </cell>
          <cell r="BR7875">
            <v>13205.320000000007</v>
          </cell>
          <cell r="CE7875" t="str">
            <v>1200 - 300 - Transportation equip</v>
          </cell>
        </row>
        <row r="7876">
          <cell r="E7876">
            <v>75237.119999999995</v>
          </cell>
          <cell r="F7876">
            <v>13285.189999999995</v>
          </cell>
          <cell r="L7876" t="str">
            <v>1200 - 300</v>
          </cell>
          <cell r="O7876" t="str">
            <v>MOBILE PLANT</v>
          </cell>
          <cell r="AS7876">
            <v>79262.370519255361</v>
          </cell>
          <cell r="AV7876">
            <v>79262.370519255361</v>
          </cell>
          <cell r="BE7876">
            <v>27741.829681739375</v>
          </cell>
          <cell r="BG7876">
            <v>27741.829681739375</v>
          </cell>
          <cell r="BJ7876">
            <v>27741.829681739375</v>
          </cell>
          <cell r="BK7876" t="e">
            <v>#N/A</v>
          </cell>
          <cell r="BM7876">
            <v>79262.370519255361</v>
          </cell>
          <cell r="BN7876">
            <v>277418.29681739374</v>
          </cell>
          <cell r="BO7876">
            <v>515205.40837515984</v>
          </cell>
          <cell r="BR7876">
            <v>13285.189999999995</v>
          </cell>
          <cell r="CE7876" t="str">
            <v>1200 - 300 - Transportation equip</v>
          </cell>
        </row>
        <row r="7877">
          <cell r="E7877">
            <v>75237.119999999995</v>
          </cell>
          <cell r="F7877">
            <v>13285.189999999995</v>
          </cell>
          <cell r="L7877" t="str">
            <v>1200 - 300</v>
          </cell>
          <cell r="O7877" t="str">
            <v>MOBILE PLANT</v>
          </cell>
          <cell r="AS7877">
            <v>79262.370519255361</v>
          </cell>
          <cell r="AV7877">
            <v>79262.370519255361</v>
          </cell>
          <cell r="BE7877">
            <v>27741.829681739375</v>
          </cell>
          <cell r="BG7877">
            <v>27741.829681739375</v>
          </cell>
          <cell r="BJ7877">
            <v>27741.829681739375</v>
          </cell>
          <cell r="BK7877" t="e">
            <v>#N/A</v>
          </cell>
          <cell r="BM7877">
            <v>79262.370519255361</v>
          </cell>
          <cell r="BN7877">
            <v>277418.29681739374</v>
          </cell>
          <cell r="BO7877">
            <v>515205.40837515984</v>
          </cell>
          <cell r="BR7877">
            <v>13285.189999999995</v>
          </cell>
          <cell r="CE7877" t="str">
            <v>1200 - 300 - Transportation equip</v>
          </cell>
        </row>
        <row r="7878">
          <cell r="E7878">
            <v>75237.119999999995</v>
          </cell>
          <cell r="F7878">
            <v>13285.189999999995</v>
          </cell>
          <cell r="L7878" t="str">
            <v>1200 - 300</v>
          </cell>
          <cell r="O7878" t="str">
            <v>MOBILE PLANT</v>
          </cell>
          <cell r="AS7878">
            <v>79262.370519255361</v>
          </cell>
          <cell r="AV7878">
            <v>79262.370519255361</v>
          </cell>
          <cell r="BE7878">
            <v>27741.829681739375</v>
          </cell>
          <cell r="BG7878">
            <v>27741.829681739375</v>
          </cell>
          <cell r="BJ7878">
            <v>27741.829681739375</v>
          </cell>
          <cell r="BK7878" t="e">
            <v>#N/A</v>
          </cell>
          <cell r="BM7878">
            <v>79262.370519255361</v>
          </cell>
          <cell r="BN7878">
            <v>277418.29681739374</v>
          </cell>
          <cell r="BO7878">
            <v>515205.40837515984</v>
          </cell>
          <cell r="BR7878">
            <v>13285.189999999995</v>
          </cell>
          <cell r="CE7878" t="str">
            <v>1200 - 300 - Transportation equip</v>
          </cell>
        </row>
        <row r="7879">
          <cell r="E7879">
            <v>75237.119999999995</v>
          </cell>
          <cell r="F7879">
            <v>13285.189999999995</v>
          </cell>
          <cell r="L7879" t="str">
            <v>1200 - 300</v>
          </cell>
          <cell r="O7879" t="str">
            <v>MOBILE PLANT</v>
          </cell>
          <cell r="AS7879">
            <v>79262.370519255361</v>
          </cell>
          <cell r="AV7879">
            <v>79262.370519255361</v>
          </cell>
          <cell r="BE7879">
            <v>27741.829681739375</v>
          </cell>
          <cell r="BG7879">
            <v>27741.829681739375</v>
          </cell>
          <cell r="BJ7879">
            <v>27741.829681739375</v>
          </cell>
          <cell r="BK7879" t="e">
            <v>#N/A</v>
          </cell>
          <cell r="BM7879">
            <v>79262.370519255361</v>
          </cell>
          <cell r="BN7879">
            <v>277418.29681739374</v>
          </cell>
          <cell r="BO7879">
            <v>515205.40837515984</v>
          </cell>
          <cell r="BR7879">
            <v>13285.189999999995</v>
          </cell>
          <cell r="CE7879" t="str">
            <v>1200 - 300 - Transportation equip</v>
          </cell>
        </row>
        <row r="7880">
          <cell r="E7880">
            <v>75782.52</v>
          </cell>
          <cell r="F7880">
            <v>13570.720000000001</v>
          </cell>
          <cell r="L7880" t="str">
            <v>1200 - 300</v>
          </cell>
          <cell r="O7880" t="str">
            <v>MOBILE PLANT</v>
          </cell>
          <cell r="AS7880">
            <v>79836.949887540628</v>
          </cell>
          <cell r="AV7880">
            <v>79836.949887540628</v>
          </cell>
          <cell r="BE7880">
            <v>27942.932460639218</v>
          </cell>
          <cell r="BG7880">
            <v>27942.932460639218</v>
          </cell>
          <cell r="BJ7880">
            <v>27942.932460639218</v>
          </cell>
          <cell r="BK7880" t="e">
            <v>#N/A</v>
          </cell>
          <cell r="BM7880">
            <v>79836.949887540628</v>
          </cell>
          <cell r="BN7880">
            <v>279429.32460639218</v>
          </cell>
          <cell r="BO7880">
            <v>518940.1742690141</v>
          </cell>
          <cell r="BR7880">
            <v>13570.720000000001</v>
          </cell>
          <cell r="CE7880" t="str">
            <v>1200 - 300 - Transportation equip</v>
          </cell>
        </row>
        <row r="7881">
          <cell r="E7881">
            <v>77547.240000000005</v>
          </cell>
          <cell r="F7881">
            <v>19488.090000000004</v>
          </cell>
          <cell r="L7881" t="str">
            <v>1200 - 300</v>
          </cell>
          <cell r="O7881" t="str">
            <v>MOBILE PLANT</v>
          </cell>
          <cell r="AS7881">
            <v>81696.083922744801</v>
          </cell>
          <cell r="AV7881">
            <v>81696.083922744801</v>
          </cell>
          <cell r="BE7881">
            <v>28593.62937296068</v>
          </cell>
          <cell r="BG7881">
            <v>28593.62937296068</v>
          </cell>
          <cell r="BJ7881">
            <v>28593.62937296068</v>
          </cell>
          <cell r="BK7881" t="e">
            <v>#N/A</v>
          </cell>
          <cell r="BM7881">
            <v>81696.083922744801</v>
          </cell>
          <cell r="BN7881">
            <v>285936.29372960678</v>
          </cell>
          <cell r="BO7881">
            <v>531024.5454978412</v>
          </cell>
          <cell r="BR7881">
            <v>19488.090000000004</v>
          </cell>
          <cell r="CE7881" t="str">
            <v>1200 - 300 - Transportation equip</v>
          </cell>
        </row>
        <row r="7882">
          <cell r="E7882">
            <v>77547.240000000005</v>
          </cell>
          <cell r="F7882">
            <v>19488.090000000004</v>
          </cell>
          <cell r="L7882" t="str">
            <v>1200 - 300</v>
          </cell>
          <cell r="O7882" t="str">
            <v>MOBILE PLANT</v>
          </cell>
          <cell r="AS7882">
            <v>81696.083922744801</v>
          </cell>
          <cell r="AV7882">
            <v>81696.083922744801</v>
          </cell>
          <cell r="BE7882">
            <v>28593.62937296068</v>
          </cell>
          <cell r="BG7882">
            <v>28593.62937296068</v>
          </cell>
          <cell r="BJ7882">
            <v>28593.62937296068</v>
          </cell>
          <cell r="BK7882" t="e">
            <v>#N/A</v>
          </cell>
          <cell r="BM7882">
            <v>81696.083922744801</v>
          </cell>
          <cell r="BN7882">
            <v>285936.29372960678</v>
          </cell>
          <cell r="BO7882">
            <v>531024.5454978412</v>
          </cell>
          <cell r="BR7882">
            <v>19488.090000000004</v>
          </cell>
          <cell r="CE7882" t="str">
            <v>1200 - 300 - Transportation equip</v>
          </cell>
        </row>
        <row r="7883">
          <cell r="E7883">
            <v>80827.199999999997</v>
          </cell>
          <cell r="F7883">
            <v>20294.169999999998</v>
          </cell>
          <cell r="L7883" t="str">
            <v>1200 - 300</v>
          </cell>
          <cell r="O7883" t="str">
            <v>MOBILE PLANT</v>
          </cell>
          <cell r="AS7883">
            <v>85151.524598947391</v>
          </cell>
          <cell r="AV7883">
            <v>85151.524598947391</v>
          </cell>
          <cell r="BE7883">
            <v>29803.033609631584</v>
          </cell>
          <cell r="BG7883">
            <v>29803.033609631584</v>
          </cell>
          <cell r="BJ7883">
            <v>29803.033609631584</v>
          </cell>
          <cell r="BK7883" t="e">
            <v>#N/A</v>
          </cell>
          <cell r="BM7883">
            <v>85151.524598947391</v>
          </cell>
          <cell r="BN7883">
            <v>298030.33609631588</v>
          </cell>
          <cell r="BO7883">
            <v>553484.90989315801</v>
          </cell>
          <cell r="BR7883">
            <v>20294.169999999998</v>
          </cell>
          <cell r="CE7883" t="str">
            <v>1200 - 300 - Transportation equip</v>
          </cell>
        </row>
        <row r="7884">
          <cell r="E7884">
            <v>80827.199999999997</v>
          </cell>
          <cell r="F7884">
            <v>20294.169999999998</v>
          </cell>
          <cell r="L7884" t="str">
            <v>1200 - 300</v>
          </cell>
          <cell r="O7884" t="str">
            <v>MOBILE PLANT</v>
          </cell>
          <cell r="AS7884">
            <v>85151.524598947391</v>
          </cell>
          <cell r="AV7884">
            <v>85151.524598947391</v>
          </cell>
          <cell r="BE7884">
            <v>29803.033609631584</v>
          </cell>
          <cell r="BG7884">
            <v>29803.033609631584</v>
          </cell>
          <cell r="BJ7884">
            <v>29803.033609631584</v>
          </cell>
          <cell r="BK7884" t="e">
            <v>#N/A</v>
          </cell>
          <cell r="BM7884">
            <v>85151.524598947391</v>
          </cell>
          <cell r="BN7884">
            <v>298030.33609631588</v>
          </cell>
          <cell r="BO7884">
            <v>553484.90989315801</v>
          </cell>
          <cell r="BR7884">
            <v>20294.169999999998</v>
          </cell>
          <cell r="CE7884" t="str">
            <v>1200 - 300 - Transportation equip</v>
          </cell>
        </row>
        <row r="7885">
          <cell r="E7885">
            <v>80827.199999999997</v>
          </cell>
          <cell r="F7885">
            <v>20294.169999999998</v>
          </cell>
          <cell r="L7885" t="str">
            <v>1200 - 300</v>
          </cell>
          <cell r="O7885" t="str">
            <v>MOBILE PLANT</v>
          </cell>
          <cell r="AS7885">
            <v>85151.524598947391</v>
          </cell>
          <cell r="AV7885">
            <v>85151.524598947391</v>
          </cell>
          <cell r="BE7885">
            <v>29803.033609631584</v>
          </cell>
          <cell r="BG7885">
            <v>29803.033609631584</v>
          </cell>
          <cell r="BJ7885">
            <v>29803.033609631584</v>
          </cell>
          <cell r="BK7885" t="e">
            <v>#N/A</v>
          </cell>
          <cell r="BM7885">
            <v>85151.524598947391</v>
          </cell>
          <cell r="BN7885">
            <v>298030.33609631588</v>
          </cell>
          <cell r="BO7885">
            <v>553484.90989315801</v>
          </cell>
          <cell r="BR7885">
            <v>20294.169999999998</v>
          </cell>
          <cell r="CE7885" t="str">
            <v>1200 - 300 - Transportation equip</v>
          </cell>
        </row>
        <row r="7886">
          <cell r="E7886">
            <v>42003.360000000001</v>
          </cell>
          <cell r="F7886">
            <v>6904.6200000000026</v>
          </cell>
          <cell r="L7886" t="str">
            <v>1200 - 300</v>
          </cell>
          <cell r="O7886" t="str">
            <v>MOBILE PLANT</v>
          </cell>
          <cell r="AS7886">
            <v>44250.575824455671</v>
          </cell>
          <cell r="AV7886">
            <v>44250.575824455671</v>
          </cell>
          <cell r="BE7886">
            <v>15487.701538559484</v>
          </cell>
          <cell r="BG7886">
            <v>15487.701538559484</v>
          </cell>
          <cell r="BJ7886">
            <v>15487.701538559484</v>
          </cell>
          <cell r="BK7886" t="e">
            <v>#N/A</v>
          </cell>
          <cell r="BM7886">
            <v>44250.575824455671</v>
          </cell>
          <cell r="BN7886">
            <v>154877.01538559486</v>
          </cell>
          <cell r="BO7886">
            <v>287628.74285896186</v>
          </cell>
          <cell r="BR7886">
            <v>6904.6200000000026</v>
          </cell>
          <cell r="CE7886" t="str">
            <v>1200 - 300 - Transportation equip</v>
          </cell>
        </row>
        <row r="7887">
          <cell r="E7887">
            <v>17988.48</v>
          </cell>
          <cell r="F7887">
            <v>2956.99</v>
          </cell>
          <cell r="L7887" t="str">
            <v>1200 - 300</v>
          </cell>
          <cell r="O7887" t="str">
            <v>MOBILE PLANT</v>
          </cell>
          <cell r="AS7887">
            <v>18950.879125067717</v>
          </cell>
          <cell r="AV7887">
            <v>18950.879125067717</v>
          </cell>
          <cell r="BE7887">
            <v>6632.8076937737005</v>
          </cell>
          <cell r="BG7887">
            <v>6632.8076937737005</v>
          </cell>
          <cell r="BJ7887">
            <v>6632.8076937737005</v>
          </cell>
          <cell r="BK7887" t="e">
            <v>#N/A</v>
          </cell>
          <cell r="BM7887">
            <v>18950.879125067717</v>
          </cell>
          <cell r="BN7887">
            <v>66328.076937737002</v>
          </cell>
          <cell r="BO7887">
            <v>123180.71431294017</v>
          </cell>
          <cell r="BR7887">
            <v>2956.99</v>
          </cell>
          <cell r="CE7887" t="str">
            <v>1200 - 300 - Transportation equip</v>
          </cell>
        </row>
        <row r="7888">
          <cell r="E7888">
            <v>18001.439999999999</v>
          </cell>
          <cell r="F7888">
            <v>2959.119999999999</v>
          </cell>
          <cell r="L7888" t="str">
            <v>1200 - 300</v>
          </cell>
          <cell r="O7888" t="str">
            <v>MOBILE PLANT</v>
          </cell>
          <cell r="AS7888">
            <v>18964.532496195287</v>
          </cell>
          <cell r="AV7888">
            <v>18964.532496195287</v>
          </cell>
          <cell r="BE7888">
            <v>6637.5863736683496</v>
          </cell>
          <cell r="BG7888">
            <v>6637.5863736683496</v>
          </cell>
          <cell r="BJ7888">
            <v>6637.5863736683496</v>
          </cell>
          <cell r="BK7888" t="e">
            <v>#N/A</v>
          </cell>
          <cell r="BM7888">
            <v>18964.532496195287</v>
          </cell>
          <cell r="BN7888">
            <v>66375.863736683503</v>
          </cell>
          <cell r="BO7888">
            <v>123269.46122526936</v>
          </cell>
          <cell r="BR7888">
            <v>2959.119999999999</v>
          </cell>
          <cell r="CE7888" t="str">
            <v>1200 - 300 - Transportation equip</v>
          </cell>
        </row>
        <row r="7889">
          <cell r="E7889">
            <v>9288</v>
          </cell>
          <cell r="F7889">
            <v>1526.79</v>
          </cell>
          <cell r="L7889" t="str">
            <v>1200 - 300</v>
          </cell>
          <cell r="O7889" t="str">
            <v>MOBILE PLANT</v>
          </cell>
          <cell r="AS7889">
            <v>9784.9159747587892</v>
          </cell>
          <cell r="AV7889">
            <v>9784.9159747587892</v>
          </cell>
          <cell r="BE7889">
            <v>3424.720591165576</v>
          </cell>
          <cell r="BG7889">
            <v>3424.720591165576</v>
          </cell>
          <cell r="BJ7889">
            <v>3424.720591165576</v>
          </cell>
          <cell r="BK7889" t="e">
            <v>#N/A</v>
          </cell>
          <cell r="BM7889">
            <v>9784.9159747587892</v>
          </cell>
          <cell r="BN7889">
            <v>34247.205911655765</v>
          </cell>
          <cell r="BO7889">
            <v>63601.95383593213</v>
          </cell>
          <cell r="BR7889">
            <v>1526.79</v>
          </cell>
          <cell r="CE7889" t="str">
            <v>1200 - 300 - Transportation equip</v>
          </cell>
        </row>
        <row r="7890">
          <cell r="E7890">
            <v>9767.52</v>
          </cell>
          <cell r="F7890">
            <v>3581.4300000000003</v>
          </cell>
          <cell r="L7890" t="str">
            <v>1200 - 300</v>
          </cell>
          <cell r="O7890" t="str">
            <v>MOBILE PLANT</v>
          </cell>
          <cell r="AS7890">
            <v>10290.090706478893</v>
          </cell>
          <cell r="AV7890">
            <v>10290.090706478893</v>
          </cell>
          <cell r="BE7890">
            <v>3601.5317472676124</v>
          </cell>
          <cell r="BG7890">
            <v>3601.5317472676124</v>
          </cell>
          <cell r="BJ7890">
            <v>3601.5317472676124</v>
          </cell>
          <cell r="BK7890" t="e">
            <v>#N/A</v>
          </cell>
          <cell r="BM7890">
            <v>10290.090706478893</v>
          </cell>
          <cell r="BN7890">
            <v>36015.317472676128</v>
          </cell>
          <cell r="BO7890">
            <v>66885.58959211281</v>
          </cell>
          <cell r="BR7890">
            <v>3581.4300000000003</v>
          </cell>
          <cell r="CE7890" t="str">
            <v>1200 - 300 - Transportation equip</v>
          </cell>
        </row>
        <row r="7891">
          <cell r="E7891">
            <v>24526.799999999999</v>
          </cell>
          <cell r="F7891">
            <v>4137.880000000001</v>
          </cell>
          <cell r="L7891" t="str">
            <v>1200 - 300</v>
          </cell>
          <cell r="O7891" t="str">
            <v>MOBILE PLANT</v>
          </cell>
          <cell r="AS7891">
            <v>26353.041591345078</v>
          </cell>
          <cell r="AV7891">
            <v>26353.041591345078</v>
          </cell>
          <cell r="BE7891">
            <v>9223.5645569707758</v>
          </cell>
          <cell r="BG7891">
            <v>9223.5645569707758</v>
          </cell>
          <cell r="BJ7891">
            <v>9223.5645569707758</v>
          </cell>
          <cell r="BK7891" t="e">
            <v>#N/A</v>
          </cell>
          <cell r="BM7891">
            <v>26353.041591345078</v>
          </cell>
          <cell r="BN7891">
            <v>92235.645569707776</v>
          </cell>
          <cell r="BO7891">
            <v>171294.770343743</v>
          </cell>
          <cell r="BR7891">
            <v>4137.880000000001</v>
          </cell>
          <cell r="CE7891" t="str">
            <v>1200 - 300 - Transportation equip</v>
          </cell>
        </row>
        <row r="7892">
          <cell r="E7892">
            <v>23149.8</v>
          </cell>
          <cell r="F7892">
            <v>3987.3600000000006</v>
          </cell>
          <cell r="L7892" t="str">
            <v>1200 - 300</v>
          </cell>
          <cell r="O7892" t="str">
            <v>MOBILE PLANT</v>
          </cell>
          <cell r="AS7892">
            <v>24873.511515212758</v>
          </cell>
          <cell r="AV7892">
            <v>24873.511515212758</v>
          </cell>
          <cell r="BE7892">
            <v>8705.7290303244645</v>
          </cell>
          <cell r="BG7892">
            <v>8705.7290303244645</v>
          </cell>
          <cell r="BJ7892">
            <v>8705.7290303244645</v>
          </cell>
          <cell r="BK7892" t="e">
            <v>#N/A</v>
          </cell>
          <cell r="BM7892">
            <v>24873.511515212758</v>
          </cell>
          <cell r="BN7892">
            <v>87057.290303244648</v>
          </cell>
          <cell r="BO7892">
            <v>161677.82484888294</v>
          </cell>
          <cell r="BR7892">
            <v>3987.3600000000006</v>
          </cell>
          <cell r="CE7892" t="str">
            <v>1200 - 300 - Transportation equip</v>
          </cell>
        </row>
        <row r="7893">
          <cell r="E7893">
            <v>25702.92</v>
          </cell>
          <cell r="F7893">
            <v>4336.2999999999993</v>
          </cell>
          <cell r="L7893" t="str">
            <v>1200 - 300</v>
          </cell>
          <cell r="O7893" t="str">
            <v>MOBILE PLANT</v>
          </cell>
          <cell r="AS7893">
            <v>27616.734338723974</v>
          </cell>
          <cell r="AV7893">
            <v>27616.734338723974</v>
          </cell>
          <cell r="BE7893">
            <v>9665.8570185533899</v>
          </cell>
          <cell r="BG7893">
            <v>9665.8570185533899</v>
          </cell>
          <cell r="BJ7893">
            <v>9665.8570185533899</v>
          </cell>
          <cell r="BK7893" t="e">
            <v>#N/A</v>
          </cell>
          <cell r="BM7893">
            <v>27616.734338723974</v>
          </cell>
          <cell r="BN7893">
            <v>96658.570185533914</v>
          </cell>
          <cell r="BO7893">
            <v>179508.77320170583</v>
          </cell>
          <cell r="BR7893">
            <v>4336.2999999999993</v>
          </cell>
          <cell r="CE7893" t="str">
            <v>1200 - 300 - Transportation equip</v>
          </cell>
        </row>
        <row r="7894">
          <cell r="E7894">
            <v>25702.92</v>
          </cell>
          <cell r="F7894">
            <v>4336.2999999999993</v>
          </cell>
          <cell r="L7894" t="str">
            <v>1200 - 300</v>
          </cell>
          <cell r="O7894" t="str">
            <v>MOBILE PLANT</v>
          </cell>
          <cell r="AS7894">
            <v>27616.734338723974</v>
          </cell>
          <cell r="AV7894">
            <v>27616.734338723974</v>
          </cell>
          <cell r="BE7894">
            <v>9665.8570185533899</v>
          </cell>
          <cell r="BG7894">
            <v>9665.8570185533899</v>
          </cell>
          <cell r="BJ7894">
            <v>9665.8570185533899</v>
          </cell>
          <cell r="BK7894" t="e">
            <v>#N/A</v>
          </cell>
          <cell r="BM7894">
            <v>27616.734338723974</v>
          </cell>
          <cell r="BN7894">
            <v>96658.570185533914</v>
          </cell>
          <cell r="BO7894">
            <v>179508.77320170583</v>
          </cell>
          <cell r="BR7894">
            <v>4336.2999999999993</v>
          </cell>
          <cell r="CE7894" t="str">
            <v>1200 - 300 - Transportation equip</v>
          </cell>
        </row>
        <row r="7895">
          <cell r="E7895">
            <v>25702.92</v>
          </cell>
          <cell r="F7895">
            <v>4336.2999999999993</v>
          </cell>
          <cell r="L7895" t="str">
            <v>1200 - 300</v>
          </cell>
          <cell r="O7895" t="str">
            <v>MOBILE PLANT</v>
          </cell>
          <cell r="AS7895">
            <v>27616.734338723974</v>
          </cell>
          <cell r="AV7895">
            <v>27616.734338723974</v>
          </cell>
          <cell r="BE7895">
            <v>9665.8570185533899</v>
          </cell>
          <cell r="BG7895">
            <v>9665.8570185533899</v>
          </cell>
          <cell r="BJ7895">
            <v>9665.8570185533899</v>
          </cell>
          <cell r="BK7895" t="e">
            <v>#N/A</v>
          </cell>
          <cell r="BM7895">
            <v>27616.734338723974</v>
          </cell>
          <cell r="BN7895">
            <v>96658.570185533914</v>
          </cell>
          <cell r="BO7895">
            <v>179508.77320170583</v>
          </cell>
          <cell r="BR7895">
            <v>4336.2999999999993</v>
          </cell>
          <cell r="CE7895" t="str">
            <v>1200 - 300 - Transportation equip</v>
          </cell>
        </row>
        <row r="7896">
          <cell r="E7896">
            <v>25426.44</v>
          </cell>
          <cell r="F7896">
            <v>4289.6499999999978</v>
          </cell>
          <cell r="L7896" t="str">
            <v>1200 - 300</v>
          </cell>
          <cell r="O7896" t="str">
            <v>MOBILE PLANT</v>
          </cell>
          <cell r="AS7896">
            <v>27319.667907751525</v>
          </cell>
          <cell r="AV7896">
            <v>27319.667907751525</v>
          </cell>
          <cell r="BE7896">
            <v>9561.8837677130341</v>
          </cell>
          <cell r="BG7896">
            <v>9561.8837677130341</v>
          </cell>
          <cell r="BJ7896">
            <v>9561.8837677130341</v>
          </cell>
          <cell r="BK7896" t="e">
            <v>#N/A</v>
          </cell>
          <cell r="BM7896">
            <v>27319.667907751525</v>
          </cell>
          <cell r="BN7896">
            <v>95618.837677130345</v>
          </cell>
          <cell r="BO7896">
            <v>177577.8414003849</v>
          </cell>
          <cell r="BR7896">
            <v>4289.6499999999978</v>
          </cell>
          <cell r="CE7896" t="str">
            <v>1200 - 300 - Transportation equip</v>
          </cell>
        </row>
        <row r="7897">
          <cell r="E7897">
            <v>25426.44</v>
          </cell>
          <cell r="F7897">
            <v>4289.6499999999978</v>
          </cell>
          <cell r="L7897" t="str">
            <v>1200 - 300</v>
          </cell>
          <cell r="O7897" t="str">
            <v>MOBILE PLANT</v>
          </cell>
          <cell r="AS7897">
            <v>27319.667907751525</v>
          </cell>
          <cell r="AV7897">
            <v>27319.667907751525</v>
          </cell>
          <cell r="BE7897">
            <v>9561.8837677130341</v>
          </cell>
          <cell r="BG7897">
            <v>9561.8837677130341</v>
          </cell>
          <cell r="BJ7897">
            <v>9561.8837677130341</v>
          </cell>
          <cell r="BK7897" t="e">
            <v>#N/A</v>
          </cell>
          <cell r="BM7897">
            <v>27319.667907751525</v>
          </cell>
          <cell r="BN7897">
            <v>95618.837677130345</v>
          </cell>
          <cell r="BO7897">
            <v>177577.8414003849</v>
          </cell>
          <cell r="BR7897">
            <v>4289.6499999999978</v>
          </cell>
          <cell r="CE7897" t="str">
            <v>1200 - 300 - Transportation equip</v>
          </cell>
        </row>
        <row r="7898">
          <cell r="E7898">
            <v>25426.44</v>
          </cell>
          <cell r="F7898">
            <v>4289.6499999999978</v>
          </cell>
          <cell r="L7898" t="str">
            <v>1200 - 300</v>
          </cell>
          <cell r="O7898" t="str">
            <v>MOBILE PLANT</v>
          </cell>
          <cell r="AS7898">
            <v>27319.667907751525</v>
          </cell>
          <cell r="AV7898">
            <v>27319.667907751525</v>
          </cell>
          <cell r="BE7898">
            <v>9561.8837677130341</v>
          </cell>
          <cell r="BG7898">
            <v>9561.8837677130341</v>
          </cell>
          <cell r="BJ7898">
            <v>9561.8837677130341</v>
          </cell>
          <cell r="BK7898" t="e">
            <v>#N/A</v>
          </cell>
          <cell r="BM7898">
            <v>27319.667907751525</v>
          </cell>
          <cell r="BN7898">
            <v>95618.837677130345</v>
          </cell>
          <cell r="BO7898">
            <v>177577.8414003849</v>
          </cell>
          <cell r="BR7898">
            <v>4289.6499999999978</v>
          </cell>
          <cell r="CE7898" t="str">
            <v>1200 - 300 - Transportation equip</v>
          </cell>
        </row>
        <row r="7899">
          <cell r="E7899">
            <v>22656.240000000002</v>
          </cell>
          <cell r="F7899">
            <v>3904.0800000000017</v>
          </cell>
          <cell r="L7899" t="str">
            <v>1200 - 300</v>
          </cell>
          <cell r="O7899" t="str">
            <v>MOBILE PLANT</v>
          </cell>
          <cell r="AS7899">
            <v>24343.201519297098</v>
          </cell>
          <cell r="AV7899">
            <v>24343.201519297098</v>
          </cell>
          <cell r="BE7899">
            <v>8520.1205317539843</v>
          </cell>
          <cell r="BG7899">
            <v>8520.1205317539843</v>
          </cell>
          <cell r="BJ7899">
            <v>8520.1205317539843</v>
          </cell>
          <cell r="BK7899" t="e">
            <v>#N/A</v>
          </cell>
          <cell r="BM7899">
            <v>24343.201519297098</v>
          </cell>
          <cell r="BN7899">
            <v>85201.205317539847</v>
          </cell>
          <cell r="BO7899">
            <v>158230.80987543112</v>
          </cell>
          <cell r="BR7899">
            <v>3904.0800000000017</v>
          </cell>
          <cell r="CE7899" t="str">
            <v>1200 - 300 - Transportation equip</v>
          </cell>
        </row>
        <row r="7900">
          <cell r="E7900">
            <v>22656.240000000002</v>
          </cell>
          <cell r="F7900">
            <v>3904.0800000000017</v>
          </cell>
          <cell r="L7900" t="str">
            <v>1200 - 300</v>
          </cell>
          <cell r="O7900" t="str">
            <v>MOBILE PLANT</v>
          </cell>
          <cell r="AS7900">
            <v>24343.201519297098</v>
          </cell>
          <cell r="AV7900">
            <v>24343.201519297098</v>
          </cell>
          <cell r="BE7900">
            <v>8520.1205317539843</v>
          </cell>
          <cell r="BG7900">
            <v>8520.1205317539843</v>
          </cell>
          <cell r="BJ7900">
            <v>8520.1205317539843</v>
          </cell>
          <cell r="BK7900" t="e">
            <v>#N/A</v>
          </cell>
          <cell r="BM7900">
            <v>24343.201519297098</v>
          </cell>
          <cell r="BN7900">
            <v>85201.205317539847</v>
          </cell>
          <cell r="BO7900">
            <v>158230.80987543112</v>
          </cell>
          <cell r="BR7900">
            <v>3904.0800000000017</v>
          </cell>
          <cell r="CE7900" t="str">
            <v>1200 - 300 - Transportation equip</v>
          </cell>
        </row>
        <row r="7901">
          <cell r="E7901">
            <v>22656.240000000002</v>
          </cell>
          <cell r="F7901">
            <v>3822.3000000000029</v>
          </cell>
          <cell r="L7901" t="str">
            <v>1200 - 300</v>
          </cell>
          <cell r="O7901" t="str">
            <v>MOBILE PLANT</v>
          </cell>
          <cell r="AS7901">
            <v>24343.201519297098</v>
          </cell>
          <cell r="AV7901">
            <v>24343.201519297098</v>
          </cell>
          <cell r="BE7901">
            <v>8520.1205317539843</v>
          </cell>
          <cell r="BG7901">
            <v>8520.1205317539843</v>
          </cell>
          <cell r="BJ7901">
            <v>8520.1205317539843</v>
          </cell>
          <cell r="BK7901" t="e">
            <v>#N/A</v>
          </cell>
          <cell r="BM7901">
            <v>24343.201519297098</v>
          </cell>
          <cell r="BN7901">
            <v>85201.205317539847</v>
          </cell>
          <cell r="BO7901">
            <v>158230.80987543112</v>
          </cell>
          <cell r="BR7901">
            <v>3822.3000000000029</v>
          </cell>
          <cell r="CE7901" t="str">
            <v>1200 - 300 - Transportation equip</v>
          </cell>
        </row>
        <row r="7902">
          <cell r="E7902">
            <v>22656.240000000002</v>
          </cell>
          <cell r="F7902">
            <v>3904.0800000000017</v>
          </cell>
          <cell r="L7902" t="str">
            <v>1200 - 300</v>
          </cell>
          <cell r="O7902" t="str">
            <v>MOBILE PLANT</v>
          </cell>
          <cell r="AS7902">
            <v>24343.201519297098</v>
          </cell>
          <cell r="AV7902">
            <v>24343.201519297098</v>
          </cell>
          <cell r="BE7902">
            <v>8520.1205317539843</v>
          </cell>
          <cell r="BG7902">
            <v>8520.1205317539843</v>
          </cell>
          <cell r="BJ7902">
            <v>8520.1205317539843</v>
          </cell>
          <cell r="BK7902" t="e">
            <v>#N/A</v>
          </cell>
          <cell r="BM7902">
            <v>24343.201519297098</v>
          </cell>
          <cell r="BN7902">
            <v>85201.205317539847</v>
          </cell>
          <cell r="BO7902">
            <v>158230.80987543112</v>
          </cell>
          <cell r="BR7902">
            <v>3904.0800000000017</v>
          </cell>
          <cell r="CE7902" t="str">
            <v>1200 - 300 - Transportation equip</v>
          </cell>
        </row>
        <row r="7903">
          <cell r="E7903">
            <v>22237.200000000001</v>
          </cell>
          <cell r="F7903">
            <v>3820.41</v>
          </cell>
          <cell r="L7903" t="str">
            <v>1200 - 300</v>
          </cell>
          <cell r="O7903" t="str">
            <v>MOBILE PLANT</v>
          </cell>
          <cell r="AS7903">
            <v>23892.960209854478</v>
          </cell>
          <cell r="AV7903">
            <v>23892.960209854478</v>
          </cell>
          <cell r="BE7903">
            <v>8362.5360734490678</v>
          </cell>
          <cell r="BG7903">
            <v>8362.5360734490678</v>
          </cell>
          <cell r="BJ7903">
            <v>8362.5360734490678</v>
          </cell>
          <cell r="BK7903" t="e">
            <v>#N/A</v>
          </cell>
          <cell r="BM7903">
            <v>23892.960209854478</v>
          </cell>
          <cell r="BN7903">
            <v>83625.360734490678</v>
          </cell>
          <cell r="BO7903">
            <v>155304.24136405412</v>
          </cell>
          <cell r="BR7903">
            <v>3820.41</v>
          </cell>
          <cell r="CE7903" t="str">
            <v>1200 - 300 - Transportation equip</v>
          </cell>
        </row>
        <row r="7904">
          <cell r="E7904">
            <v>22656.240000000002</v>
          </cell>
          <cell r="F7904">
            <v>3822.3000000000029</v>
          </cell>
          <cell r="L7904" t="str">
            <v>1200 - 300</v>
          </cell>
          <cell r="O7904" t="str">
            <v>MOBILE PLANT</v>
          </cell>
          <cell r="AS7904">
            <v>24343.201519297098</v>
          </cell>
          <cell r="AV7904">
            <v>24343.201519297098</v>
          </cell>
          <cell r="BE7904">
            <v>8520.1205317539843</v>
          </cell>
          <cell r="BG7904">
            <v>8520.1205317539843</v>
          </cell>
          <cell r="BJ7904">
            <v>8520.1205317539843</v>
          </cell>
          <cell r="BK7904" t="e">
            <v>#N/A</v>
          </cell>
          <cell r="BM7904">
            <v>24343.201519297098</v>
          </cell>
          <cell r="BN7904">
            <v>85201.205317539847</v>
          </cell>
          <cell r="BO7904">
            <v>158230.80987543112</v>
          </cell>
          <cell r="BR7904">
            <v>3822.3000000000029</v>
          </cell>
          <cell r="CE7904" t="str">
            <v>1200 - 300 - Transportation equip</v>
          </cell>
        </row>
        <row r="7905">
          <cell r="E7905">
            <v>1001940.94</v>
          </cell>
          <cell r="F7905">
            <v>216031.40999999992</v>
          </cell>
          <cell r="L7905" t="str">
            <v>1200 - 300</v>
          </cell>
          <cell r="O7905" t="str">
            <v>MOBILE PLANT</v>
          </cell>
          <cell r="AS7905">
            <v>1076544.4845593956</v>
          </cell>
          <cell r="AV7905">
            <v>1076544.4845593956</v>
          </cell>
          <cell r="BE7905">
            <v>376790.56959578843</v>
          </cell>
          <cell r="BG7905">
            <v>376790.56959578843</v>
          </cell>
          <cell r="BJ7905">
            <v>376790.56959578843</v>
          </cell>
          <cell r="BK7905" t="e">
            <v>#N/A</v>
          </cell>
          <cell r="BM7905">
            <v>1076544.4845593956</v>
          </cell>
          <cell r="BN7905">
            <v>3767905.6959578847</v>
          </cell>
          <cell r="BO7905">
            <v>6997539.1496360712</v>
          </cell>
          <cell r="BR7905">
            <v>216031.40999999992</v>
          </cell>
          <cell r="CE7905" t="str">
            <v>1200 - 300 - Transportation equip</v>
          </cell>
        </row>
        <row r="7906">
          <cell r="E7906">
            <v>8076.78</v>
          </cell>
          <cell r="F7906">
            <v>1362.62</v>
          </cell>
          <cell r="L7906" t="str">
            <v>1200 - 300</v>
          </cell>
          <cell r="O7906" t="str">
            <v>MOBILE PLANT</v>
          </cell>
          <cell r="AS7906">
            <v>8678.1691563572949</v>
          </cell>
          <cell r="AV7906">
            <v>8678.1691563572949</v>
          </cell>
          <cell r="BE7906">
            <v>3037.3592047250531</v>
          </cell>
          <cell r="BG7906">
            <v>3037.3592047250531</v>
          </cell>
          <cell r="BJ7906">
            <v>3037.3592047250531</v>
          </cell>
          <cell r="BK7906" t="e">
            <v>#N/A</v>
          </cell>
          <cell r="BM7906">
            <v>8678.1691563572949</v>
          </cell>
          <cell r="BN7906">
            <v>30373.592047250531</v>
          </cell>
          <cell r="BO7906">
            <v>56408.099516322414</v>
          </cell>
          <cell r="BR7906">
            <v>1362.62</v>
          </cell>
          <cell r="CE7906" t="str">
            <v>1200 - 300 - Transportation equip</v>
          </cell>
        </row>
        <row r="7907">
          <cell r="E7907">
            <v>8076.78</v>
          </cell>
          <cell r="F7907">
            <v>1362.62</v>
          </cell>
          <cell r="L7907" t="str">
            <v>1200 - 300</v>
          </cell>
          <cell r="O7907" t="str">
            <v>MOBILE PLANT</v>
          </cell>
          <cell r="AS7907">
            <v>8678.1691563572949</v>
          </cell>
          <cell r="AV7907">
            <v>8678.1691563572949</v>
          </cell>
          <cell r="BE7907">
            <v>3037.3592047250531</v>
          </cell>
          <cell r="BG7907">
            <v>3037.3592047250531</v>
          </cell>
          <cell r="BJ7907">
            <v>3037.3592047250531</v>
          </cell>
          <cell r="BK7907" t="e">
            <v>#N/A</v>
          </cell>
          <cell r="BM7907">
            <v>8678.1691563572949</v>
          </cell>
          <cell r="BN7907">
            <v>30373.592047250531</v>
          </cell>
          <cell r="BO7907">
            <v>56408.099516322414</v>
          </cell>
          <cell r="BR7907">
            <v>1362.62</v>
          </cell>
          <cell r="CE7907" t="str">
            <v>1200 - 300 - Transportation equip</v>
          </cell>
        </row>
        <row r="7908">
          <cell r="E7908">
            <v>10703.08</v>
          </cell>
          <cell r="F7908">
            <v>1805.7000000000007</v>
          </cell>
          <cell r="L7908" t="str">
            <v>1200 - 300</v>
          </cell>
          <cell r="O7908" t="str">
            <v>MOBILE PLANT</v>
          </cell>
          <cell r="AS7908">
            <v>11500.020891249314</v>
          </cell>
          <cell r="AV7908">
            <v>11500.020891249314</v>
          </cell>
          <cell r="BE7908">
            <v>4025.0073119372596</v>
          </cell>
          <cell r="BG7908">
            <v>4025.0073119372596</v>
          </cell>
          <cell r="BJ7908">
            <v>4025.0073119372596</v>
          </cell>
          <cell r="BK7908" t="e">
            <v>#N/A</v>
          </cell>
          <cell r="BM7908">
            <v>11500.020891249314</v>
          </cell>
          <cell r="BN7908">
            <v>40250.073119372602</v>
          </cell>
          <cell r="BO7908">
            <v>74750.135793120542</v>
          </cell>
          <cell r="BR7908">
            <v>1805.7000000000007</v>
          </cell>
          <cell r="CE7908" t="str">
            <v>1200 - 300 - Transportation equip</v>
          </cell>
        </row>
        <row r="7909">
          <cell r="E7909">
            <v>22566.95</v>
          </cell>
          <cell r="F7909">
            <v>3807.2400000000016</v>
          </cell>
          <cell r="L7909" t="str">
            <v>1200 - 300</v>
          </cell>
          <cell r="O7909" t="str">
            <v>MOBILE PLANT</v>
          </cell>
          <cell r="AS7909">
            <v>24247.26307303867</v>
          </cell>
          <cell r="AV7909">
            <v>24247.26307303867</v>
          </cell>
          <cell r="BE7909">
            <v>8486.5420755635332</v>
          </cell>
          <cell r="BG7909">
            <v>8486.5420755635332</v>
          </cell>
          <cell r="BJ7909">
            <v>8486.5420755635332</v>
          </cell>
          <cell r="BK7909" t="e">
            <v>#N/A</v>
          </cell>
          <cell r="BM7909">
            <v>24247.26307303867</v>
          </cell>
          <cell r="BN7909">
            <v>84865.42075563535</v>
          </cell>
          <cell r="BO7909">
            <v>157607.20997475134</v>
          </cell>
          <cell r="BR7909">
            <v>3807.2400000000016</v>
          </cell>
          <cell r="CE7909" t="str">
            <v>1200 - 300 - Transportation equip</v>
          </cell>
        </row>
        <row r="7910">
          <cell r="E7910">
            <v>25475.040000000001</v>
          </cell>
          <cell r="F7910">
            <v>4347.1200000000026</v>
          </cell>
          <cell r="L7910" t="str">
            <v>1200 - 300</v>
          </cell>
          <cell r="O7910" t="str">
            <v>MOBILE PLANT</v>
          </cell>
          <cell r="AS7910">
            <v>27371.886616320902</v>
          </cell>
          <cell r="AV7910">
            <v>27371.886616320902</v>
          </cell>
          <cell r="BE7910">
            <v>9580.1603157123154</v>
          </cell>
          <cell r="BG7910">
            <v>9580.1603157123154</v>
          </cell>
          <cell r="BJ7910">
            <v>9580.1603157123154</v>
          </cell>
          <cell r="BK7910" t="e">
            <v>#N/A</v>
          </cell>
          <cell r="BM7910">
            <v>27371.886616320902</v>
          </cell>
          <cell r="BN7910">
            <v>95801.603157123158</v>
          </cell>
          <cell r="BO7910">
            <v>177917.26300608588</v>
          </cell>
          <cell r="BR7910">
            <v>4347.1200000000026</v>
          </cell>
          <cell r="CE7910" t="str">
            <v>1200 - 300 - Transportation equip</v>
          </cell>
        </row>
        <row r="7911">
          <cell r="E7911">
            <v>37643.4</v>
          </cell>
          <cell r="F7911">
            <v>6350.77</v>
          </cell>
          <cell r="L7911" t="str">
            <v>1200 - 300</v>
          </cell>
          <cell r="O7911" t="str">
            <v>MOBILE PLANT</v>
          </cell>
          <cell r="AS7911">
            <v>40446.290826346667</v>
          </cell>
          <cell r="AV7911">
            <v>40446.290826346667</v>
          </cell>
          <cell r="BE7911">
            <v>14156.201789221333</v>
          </cell>
          <cell r="BG7911">
            <v>14156.201789221333</v>
          </cell>
          <cell r="BJ7911">
            <v>14156.201789221333</v>
          </cell>
          <cell r="BK7911" t="e">
            <v>#N/A</v>
          </cell>
          <cell r="BM7911">
            <v>40446.290826346667</v>
          </cell>
          <cell r="BN7911">
            <v>141562.01789221333</v>
          </cell>
          <cell r="BO7911">
            <v>262900.89037125336</v>
          </cell>
          <cell r="BR7911">
            <v>6350.77</v>
          </cell>
          <cell r="CE7911" t="str">
            <v>1200 - 300 - Transportation equip</v>
          </cell>
        </row>
        <row r="7912">
          <cell r="E7912">
            <v>24964.2</v>
          </cell>
          <cell r="F7912">
            <v>4281.2400000000016</v>
          </cell>
          <cell r="L7912" t="str">
            <v>1200 - 300</v>
          </cell>
          <cell r="O7912" t="str">
            <v>MOBILE PLANT</v>
          </cell>
          <cell r="AS7912">
            <v>26823.009968469461</v>
          </cell>
          <cell r="AV7912">
            <v>26823.009968469461</v>
          </cell>
          <cell r="BE7912">
            <v>9388.0534889643113</v>
          </cell>
          <cell r="BG7912">
            <v>9388.0534889643113</v>
          </cell>
          <cell r="BJ7912">
            <v>9388.0534889643113</v>
          </cell>
          <cell r="BK7912" t="e">
            <v>#N/A</v>
          </cell>
          <cell r="BM7912">
            <v>26823.009968469461</v>
          </cell>
          <cell r="BN7912">
            <v>93880.53488964311</v>
          </cell>
          <cell r="BO7912">
            <v>174349.5647950515</v>
          </cell>
          <cell r="BR7912">
            <v>4281.2400000000016</v>
          </cell>
          <cell r="CE7912" t="str">
            <v>1200 - 300 - Transportation equip</v>
          </cell>
        </row>
        <row r="7913">
          <cell r="E7913">
            <v>9277.2000000000007</v>
          </cell>
          <cell r="F7913">
            <v>1565.1400000000003</v>
          </cell>
          <cell r="L7913" t="str">
            <v>1200 - 300</v>
          </cell>
          <cell r="O7913" t="str">
            <v>MOBILE PLANT</v>
          </cell>
          <cell r="AS7913">
            <v>9967.9712580208816</v>
          </cell>
          <cell r="AV7913">
            <v>9967.9712580208816</v>
          </cell>
          <cell r="BE7913">
            <v>3488.7899403073084</v>
          </cell>
          <cell r="BG7913">
            <v>3488.7899403073084</v>
          </cell>
          <cell r="BJ7913">
            <v>3488.7899403073084</v>
          </cell>
          <cell r="BK7913" t="e">
            <v>#N/A</v>
          </cell>
          <cell r="BM7913">
            <v>9967.9712580208816</v>
          </cell>
          <cell r="BN7913">
            <v>34887.899403073083</v>
          </cell>
          <cell r="BO7913">
            <v>64791.813177135729</v>
          </cell>
          <cell r="BR7913">
            <v>1565.1400000000003</v>
          </cell>
          <cell r="CE7913" t="str">
            <v>1200 - 300 - Transportation equip</v>
          </cell>
        </row>
        <row r="7914">
          <cell r="E7914">
            <v>9124.92</v>
          </cell>
          <cell r="F7914">
            <v>1539.4499999999998</v>
          </cell>
          <cell r="L7914" t="str">
            <v>1200 - 300</v>
          </cell>
          <cell r="O7914" t="str">
            <v>MOBILE PLANT</v>
          </cell>
          <cell r="AS7914">
            <v>9804.3526378368369</v>
          </cell>
          <cell r="AV7914">
            <v>9804.3526378368369</v>
          </cell>
          <cell r="BE7914">
            <v>3431.5234232428929</v>
          </cell>
          <cell r="BG7914">
            <v>3431.5234232428929</v>
          </cell>
          <cell r="BJ7914">
            <v>3431.5234232428929</v>
          </cell>
          <cell r="BK7914" t="e">
            <v>#N/A</v>
          </cell>
          <cell r="BM7914">
            <v>9804.3526378368369</v>
          </cell>
          <cell r="BN7914">
            <v>34315.234232428927</v>
          </cell>
          <cell r="BO7914">
            <v>63728.292145939442</v>
          </cell>
          <cell r="BR7914">
            <v>1539.4499999999998</v>
          </cell>
          <cell r="CE7914" t="str">
            <v>1200 - 300 - Transportation equip</v>
          </cell>
        </row>
        <row r="7915">
          <cell r="E7915">
            <v>38213.64</v>
          </cell>
          <cell r="F7915">
            <v>6540.43</v>
          </cell>
          <cell r="L7915" t="str">
            <v>1200 - 300</v>
          </cell>
          <cell r="O7915" t="str">
            <v>MOBILE PLANT</v>
          </cell>
          <cell r="AS7915">
            <v>41058.990340227341</v>
          </cell>
          <cell r="AV7915">
            <v>41058.990340227341</v>
          </cell>
          <cell r="BE7915">
            <v>14370.646619079569</v>
          </cell>
          <cell r="BG7915">
            <v>14370.646619079569</v>
          </cell>
          <cell r="BJ7915">
            <v>14370.646619079569</v>
          </cell>
          <cell r="BK7915" t="e">
            <v>#N/A</v>
          </cell>
          <cell r="BM7915">
            <v>41058.990340227341</v>
          </cell>
          <cell r="BN7915">
            <v>143706.46619079571</v>
          </cell>
          <cell r="BO7915">
            <v>266883.43721147772</v>
          </cell>
          <cell r="BR7915">
            <v>6540.43</v>
          </cell>
          <cell r="CE7915" t="str">
            <v>1200 - 300 - Transportation equip</v>
          </cell>
        </row>
        <row r="7916">
          <cell r="E7916">
            <v>37976.04</v>
          </cell>
          <cell r="F7916">
            <v>6406.8899999999994</v>
          </cell>
          <cell r="L7916" t="str">
            <v>1200 - 300</v>
          </cell>
          <cell r="O7916" t="str">
            <v>MOBILE PLANT</v>
          </cell>
          <cell r="AS7916">
            <v>40803.698876110393</v>
          </cell>
          <cell r="AV7916">
            <v>40803.698876110393</v>
          </cell>
          <cell r="BE7916">
            <v>14281.294606638638</v>
          </cell>
          <cell r="BG7916">
            <v>14281.294606638638</v>
          </cell>
          <cell r="BJ7916">
            <v>14281.294606638638</v>
          </cell>
          <cell r="BK7916" t="e">
            <v>#N/A</v>
          </cell>
          <cell r="BM7916">
            <v>40803.698876110393</v>
          </cell>
          <cell r="BN7916">
            <v>142812.94606638639</v>
          </cell>
          <cell r="BO7916">
            <v>265224.04269471753</v>
          </cell>
          <cell r="BR7916">
            <v>6406.8899999999994</v>
          </cell>
          <cell r="CE7916" t="str">
            <v>1200 - 300 - Transportation equip</v>
          </cell>
        </row>
        <row r="7917">
          <cell r="E7917">
            <v>36993.24</v>
          </cell>
          <cell r="F7917">
            <v>6308.1499999999978</v>
          </cell>
          <cell r="L7917" t="str">
            <v>1200 - 300</v>
          </cell>
          <cell r="O7917" t="str">
            <v>MOBILE PLANT</v>
          </cell>
          <cell r="AS7917">
            <v>39747.720547263016</v>
          </cell>
          <cell r="AV7917">
            <v>39747.720547263016</v>
          </cell>
          <cell r="BE7917">
            <v>13911.702191542056</v>
          </cell>
          <cell r="BG7917">
            <v>13911.702191542056</v>
          </cell>
          <cell r="BJ7917">
            <v>13911.702191542056</v>
          </cell>
          <cell r="BK7917" t="e">
            <v>#N/A</v>
          </cell>
          <cell r="BM7917">
            <v>39747.720547263016</v>
          </cell>
          <cell r="BN7917">
            <v>139117.02191542054</v>
          </cell>
          <cell r="BO7917">
            <v>258360.18355720962</v>
          </cell>
          <cell r="BR7917">
            <v>6308.1499999999978</v>
          </cell>
          <cell r="CE7917" t="str">
            <v>1200 - 300 - Transportation equip</v>
          </cell>
        </row>
        <row r="7918">
          <cell r="E7918">
            <v>36993.24</v>
          </cell>
          <cell r="F7918">
            <v>6241.0799999999981</v>
          </cell>
          <cell r="L7918" t="str">
            <v>1200 - 300</v>
          </cell>
          <cell r="O7918" t="str">
            <v>MOBILE PLANT</v>
          </cell>
          <cell r="AS7918">
            <v>39747.720547263016</v>
          </cell>
          <cell r="AV7918">
            <v>39747.720547263016</v>
          </cell>
          <cell r="BE7918">
            <v>13911.702191542056</v>
          </cell>
          <cell r="BG7918">
            <v>13911.702191542056</v>
          </cell>
          <cell r="BJ7918">
            <v>13911.702191542056</v>
          </cell>
          <cell r="BK7918" t="e">
            <v>#N/A</v>
          </cell>
          <cell r="BM7918">
            <v>39747.720547263016</v>
          </cell>
          <cell r="BN7918">
            <v>139117.02191542054</v>
          </cell>
          <cell r="BO7918">
            <v>258360.18355720962</v>
          </cell>
          <cell r="BR7918">
            <v>6241.0799999999981</v>
          </cell>
          <cell r="CE7918" t="str">
            <v>1200 - 300 - Transportation equip</v>
          </cell>
        </row>
        <row r="7919">
          <cell r="E7919">
            <v>39720.239999999998</v>
          </cell>
          <cell r="F7919">
            <v>6701.1500000000015</v>
          </cell>
          <cell r="L7919" t="str">
            <v>1200 - 300</v>
          </cell>
          <cell r="O7919" t="str">
            <v>MOBILE PLANT</v>
          </cell>
          <cell r="AS7919">
            <v>42677.770305877995</v>
          </cell>
          <cell r="AV7919">
            <v>42677.770305877995</v>
          </cell>
          <cell r="BE7919">
            <v>14937.219607057297</v>
          </cell>
          <cell r="BG7919">
            <v>14937.219607057297</v>
          </cell>
          <cell r="BJ7919">
            <v>14937.219607057297</v>
          </cell>
          <cell r="BK7919" t="e">
            <v>#N/A</v>
          </cell>
          <cell r="BM7919">
            <v>42677.770305877995</v>
          </cell>
          <cell r="BN7919">
            <v>149372.19607057297</v>
          </cell>
          <cell r="BO7919">
            <v>277405.50698820699</v>
          </cell>
          <cell r="BR7919">
            <v>6701.1500000000015</v>
          </cell>
          <cell r="CE7919" t="str">
            <v>1200 - 300 - Transportation equip</v>
          </cell>
        </row>
        <row r="7920">
          <cell r="E7920">
            <v>39720.239999999998</v>
          </cell>
          <cell r="F7920">
            <v>6701.1500000000015</v>
          </cell>
          <cell r="L7920" t="str">
            <v>1200 - 300</v>
          </cell>
          <cell r="O7920" t="str">
            <v>MOBILE PLANT</v>
          </cell>
          <cell r="AS7920">
            <v>42677.770305877995</v>
          </cell>
          <cell r="AV7920">
            <v>42677.770305877995</v>
          </cell>
          <cell r="BE7920">
            <v>14937.219607057297</v>
          </cell>
          <cell r="BG7920">
            <v>14937.219607057297</v>
          </cell>
          <cell r="BJ7920">
            <v>14937.219607057297</v>
          </cell>
          <cell r="BK7920" t="e">
            <v>#N/A</v>
          </cell>
          <cell r="BM7920">
            <v>42677.770305877995</v>
          </cell>
          <cell r="BN7920">
            <v>149372.19607057297</v>
          </cell>
          <cell r="BO7920">
            <v>277405.50698820699</v>
          </cell>
          <cell r="BR7920">
            <v>6701.1500000000015</v>
          </cell>
          <cell r="CE7920" t="str">
            <v>1200 - 300 - Transportation equip</v>
          </cell>
        </row>
        <row r="7921">
          <cell r="E7921">
            <v>42765.84</v>
          </cell>
          <cell r="F7921">
            <v>7214.9699999999939</v>
          </cell>
          <cell r="L7921" t="str">
            <v>1200 - 300</v>
          </cell>
          <cell r="O7921" t="str">
            <v>MOBILE PLANT</v>
          </cell>
          <cell r="AS7921">
            <v>45950.142709558888</v>
          </cell>
          <cell r="AV7921">
            <v>45950.142709558888</v>
          </cell>
          <cell r="BE7921">
            <v>16082.54994834561</v>
          </cell>
          <cell r="BG7921">
            <v>16082.54994834561</v>
          </cell>
          <cell r="BJ7921">
            <v>16082.54994834561</v>
          </cell>
          <cell r="BK7921" t="e">
            <v>#N/A</v>
          </cell>
          <cell r="BM7921">
            <v>45950.142709558888</v>
          </cell>
          <cell r="BN7921">
            <v>160825.49948345611</v>
          </cell>
          <cell r="BO7921">
            <v>298675.92761213274</v>
          </cell>
          <cell r="BR7921">
            <v>7214.9699999999939</v>
          </cell>
          <cell r="CE7921" t="str">
            <v>1200 - 300 - Transportation equip</v>
          </cell>
        </row>
        <row r="7922">
          <cell r="E7922">
            <v>39720.239999999998</v>
          </cell>
          <cell r="F7922">
            <v>6701.1500000000015</v>
          </cell>
          <cell r="L7922" t="str">
            <v>1200 - 300</v>
          </cell>
          <cell r="O7922" t="str">
            <v>MOBILE PLANT</v>
          </cell>
          <cell r="AS7922">
            <v>42677.770305877995</v>
          </cell>
          <cell r="AV7922">
            <v>42677.770305877995</v>
          </cell>
          <cell r="BE7922">
            <v>14937.219607057297</v>
          </cell>
          <cell r="BG7922">
            <v>14937.219607057297</v>
          </cell>
          <cell r="BJ7922">
            <v>14937.219607057297</v>
          </cell>
          <cell r="BK7922" t="e">
            <v>#N/A</v>
          </cell>
          <cell r="BM7922">
            <v>42677.770305877995</v>
          </cell>
          <cell r="BN7922">
            <v>149372.19607057297</v>
          </cell>
          <cell r="BO7922">
            <v>277405.50698820699</v>
          </cell>
          <cell r="BR7922">
            <v>6701.1500000000015</v>
          </cell>
          <cell r="CE7922" t="str">
            <v>1200 - 300 - Transportation equip</v>
          </cell>
        </row>
        <row r="7923">
          <cell r="E7923">
            <v>42765.84</v>
          </cell>
          <cell r="F7923">
            <v>7214.9699999999939</v>
          </cell>
          <cell r="L7923" t="str">
            <v>1200 - 300</v>
          </cell>
          <cell r="O7923" t="str">
            <v>MOBILE PLANT</v>
          </cell>
          <cell r="AS7923">
            <v>45950.142709558888</v>
          </cell>
          <cell r="AV7923">
            <v>45950.142709558888</v>
          </cell>
          <cell r="BE7923">
            <v>16082.54994834561</v>
          </cell>
          <cell r="BG7923">
            <v>16082.54994834561</v>
          </cell>
          <cell r="BJ7923">
            <v>16082.54994834561</v>
          </cell>
          <cell r="BK7923" t="e">
            <v>#N/A</v>
          </cell>
          <cell r="BM7923">
            <v>45950.142709558888</v>
          </cell>
          <cell r="BN7923">
            <v>160825.49948345611</v>
          </cell>
          <cell r="BO7923">
            <v>298675.92761213274</v>
          </cell>
          <cell r="BR7923">
            <v>7214.9699999999939</v>
          </cell>
          <cell r="CE7923" t="str">
            <v>1200 - 300 - Transportation equip</v>
          </cell>
        </row>
        <row r="7924">
          <cell r="E7924">
            <v>37341</v>
          </cell>
          <cell r="F7924">
            <v>6299.75</v>
          </cell>
          <cell r="L7924" t="str">
            <v>1200 - 300</v>
          </cell>
          <cell r="O7924" t="str">
            <v>MOBILE PLANT</v>
          </cell>
          <cell r="AS7924">
            <v>40121.37441747055</v>
          </cell>
          <cell r="AV7924">
            <v>40121.37441747055</v>
          </cell>
          <cell r="BE7924">
            <v>14042.481046114692</v>
          </cell>
          <cell r="BG7924">
            <v>14042.481046114692</v>
          </cell>
          <cell r="BJ7924">
            <v>14042.481046114692</v>
          </cell>
          <cell r="BK7924" t="e">
            <v>#N/A</v>
          </cell>
          <cell r="BM7924">
            <v>40121.37441747055</v>
          </cell>
          <cell r="BN7924">
            <v>140424.81046114693</v>
          </cell>
          <cell r="BO7924">
            <v>260788.93371355857</v>
          </cell>
          <cell r="BR7924">
            <v>6299.75</v>
          </cell>
          <cell r="CE7924" t="str">
            <v>1200 - 300 - Transportation equip</v>
          </cell>
        </row>
        <row r="7925">
          <cell r="E7925">
            <v>37341</v>
          </cell>
          <cell r="F7925">
            <v>6299.75</v>
          </cell>
          <cell r="L7925" t="str">
            <v>1200 - 300</v>
          </cell>
          <cell r="O7925" t="str">
            <v>MOBILE PLANT</v>
          </cell>
          <cell r="AS7925">
            <v>40121.37441747055</v>
          </cell>
          <cell r="AV7925">
            <v>40121.37441747055</v>
          </cell>
          <cell r="BE7925">
            <v>14042.481046114692</v>
          </cell>
          <cell r="BG7925">
            <v>14042.481046114692</v>
          </cell>
          <cell r="BJ7925">
            <v>14042.481046114692</v>
          </cell>
          <cell r="BK7925" t="e">
            <v>#N/A</v>
          </cell>
          <cell r="BM7925">
            <v>40121.37441747055</v>
          </cell>
          <cell r="BN7925">
            <v>140424.81046114693</v>
          </cell>
          <cell r="BO7925">
            <v>260788.93371355857</v>
          </cell>
          <cell r="BR7925">
            <v>6299.75</v>
          </cell>
          <cell r="CE7925" t="str">
            <v>1200 - 300 - Transportation equip</v>
          </cell>
        </row>
        <row r="7926">
          <cell r="E7926">
            <v>40062.6</v>
          </cell>
          <cell r="F7926">
            <v>6758.9099999999962</v>
          </cell>
          <cell r="L7926" t="str">
            <v>1200 - 300</v>
          </cell>
          <cell r="O7926" t="str">
            <v>MOBILE PLANT</v>
          </cell>
          <cell r="AS7926">
            <v>43045.622097355597</v>
          </cell>
          <cell r="AV7926">
            <v>43045.622097355597</v>
          </cell>
          <cell r="BE7926">
            <v>15065.967734074458</v>
          </cell>
          <cell r="BG7926">
            <v>15065.967734074458</v>
          </cell>
          <cell r="BJ7926">
            <v>15065.967734074458</v>
          </cell>
          <cell r="BK7926" t="e">
            <v>#N/A</v>
          </cell>
          <cell r="BM7926">
            <v>43045.622097355597</v>
          </cell>
          <cell r="BN7926">
            <v>150659.67734074459</v>
          </cell>
          <cell r="BO7926">
            <v>279796.5436328114</v>
          </cell>
          <cell r="BR7926">
            <v>6758.9099999999962</v>
          </cell>
          <cell r="CE7926" t="str">
            <v>1200 - 300 - Transportation equip</v>
          </cell>
        </row>
        <row r="7927">
          <cell r="E7927">
            <v>40595.040000000001</v>
          </cell>
          <cell r="F7927">
            <v>6848.739999999998</v>
          </cell>
          <cell r="L7927" t="str">
            <v>1200 - 300</v>
          </cell>
          <cell r="O7927" t="str">
            <v>MOBILE PLANT</v>
          </cell>
          <cell r="AS7927">
            <v>43617.70706012677</v>
          </cell>
          <cell r="AV7927">
            <v>43617.70706012677</v>
          </cell>
          <cell r="BE7927">
            <v>15266.197471044368</v>
          </cell>
          <cell r="BG7927">
            <v>15266.197471044368</v>
          </cell>
          <cell r="BJ7927">
            <v>15266.197471044368</v>
          </cell>
          <cell r="BK7927" t="e">
            <v>#N/A</v>
          </cell>
          <cell r="BM7927">
            <v>43617.70706012677</v>
          </cell>
          <cell r="BN7927">
            <v>152661.9747104437</v>
          </cell>
          <cell r="BO7927">
            <v>283515.09589082398</v>
          </cell>
          <cell r="BR7927">
            <v>6848.739999999998</v>
          </cell>
          <cell r="CE7927" t="str">
            <v>1200 - 300 - Transportation equip</v>
          </cell>
        </row>
        <row r="7928">
          <cell r="E7928">
            <v>27315.360000000001</v>
          </cell>
          <cell r="F7928">
            <v>4686.9799999999996</v>
          </cell>
          <cell r="L7928" t="str">
            <v>1200 - 300</v>
          </cell>
          <cell r="O7928" t="str">
            <v>MOBILE PLANT</v>
          </cell>
          <cell r="AS7928">
            <v>29349.235047481274</v>
          </cell>
          <cell r="AV7928">
            <v>29349.235047481274</v>
          </cell>
          <cell r="BE7928">
            <v>10272.232266618445</v>
          </cell>
          <cell r="BG7928">
            <v>10272.232266618445</v>
          </cell>
          <cell r="BJ7928">
            <v>10272.232266618445</v>
          </cell>
          <cell r="BK7928" t="e">
            <v>#N/A</v>
          </cell>
          <cell r="BM7928">
            <v>29349.235047481274</v>
          </cell>
          <cell r="BN7928">
            <v>102722.32266618445</v>
          </cell>
          <cell r="BO7928">
            <v>190770.02780862828</v>
          </cell>
          <cell r="BR7928">
            <v>4686.9799999999996</v>
          </cell>
          <cell r="CE7928" t="str">
            <v>1200 - 300 - Transportation equip</v>
          </cell>
        </row>
        <row r="7929">
          <cell r="E7929">
            <v>29631.96</v>
          </cell>
          <cell r="F7929">
            <v>4999.1699999999983</v>
          </cell>
          <cell r="L7929" t="str">
            <v>1200 - 300</v>
          </cell>
          <cell r="O7929" t="str">
            <v>MOBILE PLANT</v>
          </cell>
          <cell r="AS7929">
            <v>31838.32682262153</v>
          </cell>
          <cell r="AV7929">
            <v>31838.32682262153</v>
          </cell>
          <cell r="BE7929">
            <v>11143.414387917535</v>
          </cell>
          <cell r="BG7929">
            <v>11143.414387917535</v>
          </cell>
          <cell r="BJ7929">
            <v>11143.414387917535</v>
          </cell>
          <cell r="BK7929" t="e">
            <v>#N/A</v>
          </cell>
          <cell r="BM7929">
            <v>31838.32682262153</v>
          </cell>
          <cell r="BN7929">
            <v>111434.14387917536</v>
          </cell>
          <cell r="BO7929">
            <v>206949.12434703993</v>
          </cell>
          <cell r="BR7929">
            <v>4999.1699999999983</v>
          </cell>
          <cell r="CE7929" t="str">
            <v>1200 - 300 - Transportation equip</v>
          </cell>
        </row>
        <row r="7930">
          <cell r="E7930">
            <v>29655.72</v>
          </cell>
          <cell r="F7930">
            <v>5003.18</v>
          </cell>
          <cell r="L7930" t="str">
            <v>1200 - 300</v>
          </cell>
          <cell r="O7930" t="str">
            <v>MOBILE PLANT</v>
          </cell>
          <cell r="AS7930">
            <v>31863.855969033226</v>
          </cell>
          <cell r="AV7930">
            <v>31863.855969033226</v>
          </cell>
          <cell r="BE7930">
            <v>11152.349589161628</v>
          </cell>
          <cell r="BG7930">
            <v>11152.349589161628</v>
          </cell>
          <cell r="BJ7930">
            <v>11152.349589161628</v>
          </cell>
          <cell r="BK7930" t="e">
            <v>#N/A</v>
          </cell>
          <cell r="BM7930">
            <v>31863.855969033226</v>
          </cell>
          <cell r="BN7930">
            <v>111523.49589161629</v>
          </cell>
          <cell r="BO7930">
            <v>207115.06379871597</v>
          </cell>
          <cell r="BR7930">
            <v>5003.18</v>
          </cell>
          <cell r="CE7930" t="str">
            <v>1200 - 300 - Transportation equip</v>
          </cell>
        </row>
        <row r="7931">
          <cell r="E7931">
            <v>29655.72</v>
          </cell>
          <cell r="F7931">
            <v>5003.18</v>
          </cell>
          <cell r="L7931" t="str">
            <v>1200 - 300</v>
          </cell>
          <cell r="O7931" t="str">
            <v>MOBILE PLANT</v>
          </cell>
          <cell r="AS7931">
            <v>31863.855969033226</v>
          </cell>
          <cell r="AV7931">
            <v>31863.855969033226</v>
          </cell>
          <cell r="BE7931">
            <v>11152.349589161628</v>
          </cell>
          <cell r="BG7931">
            <v>11152.349589161628</v>
          </cell>
          <cell r="BJ7931">
            <v>11152.349589161628</v>
          </cell>
          <cell r="BK7931" t="e">
            <v>#N/A</v>
          </cell>
          <cell r="BM7931">
            <v>31863.855969033226</v>
          </cell>
          <cell r="BN7931">
            <v>111523.49589161629</v>
          </cell>
          <cell r="BO7931">
            <v>207115.06379871597</v>
          </cell>
          <cell r="BR7931">
            <v>5003.18</v>
          </cell>
          <cell r="CE7931" t="str">
            <v>1200 - 300 - Transportation equip</v>
          </cell>
        </row>
        <row r="7932">
          <cell r="E7932">
            <v>34026.480000000003</v>
          </cell>
          <cell r="F7932">
            <v>5740.5700000000033</v>
          </cell>
          <cell r="L7932" t="str">
            <v>1200 - 300</v>
          </cell>
          <cell r="O7932" t="str">
            <v>MOBILE PLANT</v>
          </cell>
          <cell r="AS7932">
            <v>36560.058493039105</v>
          </cell>
          <cell r="AV7932">
            <v>36560.058493039105</v>
          </cell>
          <cell r="BE7932">
            <v>12796.020472563687</v>
          </cell>
          <cell r="BG7932">
            <v>12796.020472563687</v>
          </cell>
          <cell r="BJ7932">
            <v>12796.020472563687</v>
          </cell>
          <cell r="BK7932" t="e">
            <v>#N/A</v>
          </cell>
          <cell r="BM7932">
            <v>36560.058493039105</v>
          </cell>
          <cell r="BN7932">
            <v>127960.20472563687</v>
          </cell>
          <cell r="BO7932">
            <v>237640.38020475418</v>
          </cell>
          <cell r="BR7932">
            <v>5740.5700000000033</v>
          </cell>
          <cell r="CE7932" t="str">
            <v>1200 - 300 - Transportation equip</v>
          </cell>
        </row>
        <row r="7933">
          <cell r="E7933">
            <v>9157.32</v>
          </cell>
          <cell r="F7933">
            <v>1544.92</v>
          </cell>
          <cell r="L7933" t="str">
            <v>1200 - 300</v>
          </cell>
          <cell r="O7933" t="str">
            <v>MOBILE PLANT</v>
          </cell>
          <cell r="AS7933">
            <v>9839.1651102164215</v>
          </cell>
          <cell r="AV7933">
            <v>9839.1651102164215</v>
          </cell>
          <cell r="BE7933">
            <v>3443.7077885757471</v>
          </cell>
          <cell r="BG7933">
            <v>3443.7077885757471</v>
          </cell>
          <cell r="BJ7933">
            <v>3443.7077885757471</v>
          </cell>
          <cell r="BK7933" t="e">
            <v>#N/A</v>
          </cell>
          <cell r="BM7933">
            <v>9839.1651102164215</v>
          </cell>
          <cell r="BN7933">
            <v>34437.077885757477</v>
          </cell>
          <cell r="BO7933">
            <v>63954.573216406738</v>
          </cell>
          <cell r="BR7933">
            <v>1544.92</v>
          </cell>
          <cell r="CE7933" t="str">
            <v>1200 - 300 - Transportation equip</v>
          </cell>
        </row>
        <row r="7934">
          <cell r="E7934">
            <v>28130.76</v>
          </cell>
          <cell r="F7934">
            <v>4745.8999999999978</v>
          </cell>
          <cell r="L7934" t="str">
            <v>1200 - 300</v>
          </cell>
          <cell r="O7934" t="str">
            <v>MOBILE PLANT</v>
          </cell>
          <cell r="AS7934">
            <v>30225.348935700804</v>
          </cell>
          <cell r="AV7934">
            <v>30225.348935700804</v>
          </cell>
          <cell r="BE7934">
            <v>10578.87212749528</v>
          </cell>
          <cell r="BG7934">
            <v>10578.87212749528</v>
          </cell>
          <cell r="BJ7934">
            <v>10578.87212749528</v>
          </cell>
          <cell r="BK7934" t="e">
            <v>#N/A</v>
          </cell>
          <cell r="BM7934">
            <v>30225.348935700804</v>
          </cell>
          <cell r="BN7934">
            <v>105788.72127495281</v>
          </cell>
          <cell r="BO7934">
            <v>196464.76808205523</v>
          </cell>
          <cell r="BR7934">
            <v>4745.8999999999978</v>
          </cell>
          <cell r="CE7934" t="str">
            <v>1200 - 300 - Transportation equip</v>
          </cell>
        </row>
        <row r="7935">
          <cell r="E7935">
            <v>28130.76</v>
          </cell>
          <cell r="F7935">
            <v>4745.8999999999978</v>
          </cell>
          <cell r="L7935" t="str">
            <v>1200 - 300</v>
          </cell>
          <cell r="O7935" t="str">
            <v>MOBILE PLANT</v>
          </cell>
          <cell r="AS7935">
            <v>30225.348935700804</v>
          </cell>
          <cell r="AV7935">
            <v>30225.348935700804</v>
          </cell>
          <cell r="BE7935">
            <v>10578.87212749528</v>
          </cell>
          <cell r="BG7935">
            <v>10578.87212749528</v>
          </cell>
          <cell r="BJ7935">
            <v>10578.87212749528</v>
          </cell>
          <cell r="BK7935" t="e">
            <v>#N/A</v>
          </cell>
          <cell r="BM7935">
            <v>30225.348935700804</v>
          </cell>
          <cell r="BN7935">
            <v>105788.72127495281</v>
          </cell>
          <cell r="BO7935">
            <v>196464.76808205523</v>
          </cell>
          <cell r="BR7935">
            <v>4745.8999999999978</v>
          </cell>
          <cell r="CE7935" t="str">
            <v>1200 - 300 - Transportation equip</v>
          </cell>
        </row>
        <row r="7936">
          <cell r="E7936">
            <v>29813.4</v>
          </cell>
          <cell r="F7936">
            <v>5029.7800000000025</v>
          </cell>
          <cell r="L7936" t="str">
            <v>1200 - 300</v>
          </cell>
          <cell r="O7936" t="str">
            <v>MOBILE PLANT</v>
          </cell>
          <cell r="AS7936">
            <v>32033.276667947201</v>
          </cell>
          <cell r="AV7936">
            <v>32033.276667947201</v>
          </cell>
          <cell r="BE7936">
            <v>11211.64683378152</v>
          </cell>
          <cell r="BG7936">
            <v>11211.64683378152</v>
          </cell>
          <cell r="BJ7936">
            <v>11211.64683378152</v>
          </cell>
          <cell r="BK7936" t="e">
            <v>#N/A</v>
          </cell>
          <cell r="BM7936">
            <v>32033.276667947201</v>
          </cell>
          <cell r="BN7936">
            <v>112116.4683378152</v>
          </cell>
          <cell r="BO7936">
            <v>208216.2983416568</v>
          </cell>
          <cell r="BR7936">
            <v>5029.7800000000025</v>
          </cell>
          <cell r="CE7936" t="str">
            <v>1200 - 300 - Transportation equip</v>
          </cell>
        </row>
        <row r="7937">
          <cell r="E7937">
            <v>29813.4</v>
          </cell>
          <cell r="F7937">
            <v>5029.7800000000025</v>
          </cell>
          <cell r="L7937" t="str">
            <v>1200 - 300</v>
          </cell>
          <cell r="O7937" t="str">
            <v>MOBILE PLANT</v>
          </cell>
          <cell r="AS7937">
            <v>32033.276667947201</v>
          </cell>
          <cell r="AV7937">
            <v>32033.276667947201</v>
          </cell>
          <cell r="BE7937">
            <v>11211.64683378152</v>
          </cell>
          <cell r="BG7937">
            <v>11211.64683378152</v>
          </cell>
          <cell r="BJ7937">
            <v>11211.64683378152</v>
          </cell>
          <cell r="BK7937" t="e">
            <v>#N/A</v>
          </cell>
          <cell r="BM7937">
            <v>32033.276667947201</v>
          </cell>
          <cell r="BN7937">
            <v>112116.4683378152</v>
          </cell>
          <cell r="BO7937">
            <v>208216.2983416568</v>
          </cell>
          <cell r="BR7937">
            <v>5029.7800000000025</v>
          </cell>
          <cell r="CE7937" t="str">
            <v>1200 - 300 - Transportation equip</v>
          </cell>
        </row>
        <row r="7938">
          <cell r="E7938">
            <v>29084.400000000001</v>
          </cell>
          <cell r="F7938">
            <v>4906.7900000000009</v>
          </cell>
          <cell r="L7938" t="str">
            <v>1200 - 300</v>
          </cell>
          <cell r="O7938" t="str">
            <v>MOBILE PLANT</v>
          </cell>
          <cell r="AS7938">
            <v>31249.99603940656</v>
          </cell>
          <cell r="AV7938">
            <v>31249.99603940656</v>
          </cell>
          <cell r="BE7938">
            <v>10937.498613792295</v>
          </cell>
          <cell r="BG7938">
            <v>10937.498613792295</v>
          </cell>
          <cell r="BJ7938">
            <v>10937.498613792295</v>
          </cell>
          <cell r="BK7938" t="e">
            <v>#N/A</v>
          </cell>
          <cell r="BM7938">
            <v>31249.99603940656</v>
          </cell>
          <cell r="BN7938">
            <v>109374.98613792296</v>
          </cell>
          <cell r="BO7938">
            <v>203124.97425614265</v>
          </cell>
          <cell r="BR7938">
            <v>4906.7900000000009</v>
          </cell>
          <cell r="CE7938" t="str">
            <v>1200 - 300 - Transportation equip</v>
          </cell>
        </row>
        <row r="7939">
          <cell r="E7939">
            <v>28757.16</v>
          </cell>
          <cell r="F7939">
            <v>4851.59</v>
          </cell>
          <cell r="L7939" t="str">
            <v>1200 - 300</v>
          </cell>
          <cell r="O7939" t="str">
            <v>MOBILE PLANT</v>
          </cell>
          <cell r="AS7939">
            <v>30898.390068372762</v>
          </cell>
          <cell r="AV7939">
            <v>30898.390068372762</v>
          </cell>
          <cell r="BE7939">
            <v>10814.436523930466</v>
          </cell>
          <cell r="BG7939">
            <v>10814.436523930466</v>
          </cell>
          <cell r="BJ7939">
            <v>10814.436523930466</v>
          </cell>
          <cell r="BK7939" t="e">
            <v>#N/A</v>
          </cell>
          <cell r="BM7939">
            <v>30898.390068372762</v>
          </cell>
          <cell r="BN7939">
            <v>108144.36523930467</v>
          </cell>
          <cell r="BO7939">
            <v>200839.53544442295</v>
          </cell>
          <cell r="BR7939">
            <v>4851.59</v>
          </cell>
          <cell r="CE7939" t="str">
            <v>1200 - 300 - Transportation equip</v>
          </cell>
        </row>
        <row r="7940">
          <cell r="E7940">
            <v>28382.400000000001</v>
          </cell>
          <cell r="F7940">
            <v>4788.3600000000006</v>
          </cell>
          <cell r="L7940" t="str">
            <v>1200 - 300</v>
          </cell>
          <cell r="O7940" t="str">
            <v>MOBILE PLANT</v>
          </cell>
          <cell r="AS7940">
            <v>30495.725804515576</v>
          </cell>
          <cell r="AV7940">
            <v>30495.725804515576</v>
          </cell>
          <cell r="BE7940">
            <v>10673.504031580451</v>
          </cell>
          <cell r="BG7940">
            <v>10673.504031580451</v>
          </cell>
          <cell r="BJ7940">
            <v>10673.504031580451</v>
          </cell>
          <cell r="BK7940" t="e">
            <v>#N/A</v>
          </cell>
          <cell r="BM7940">
            <v>30495.725804515576</v>
          </cell>
          <cell r="BN7940">
            <v>106735.04031580451</v>
          </cell>
          <cell r="BO7940">
            <v>198222.21772935125</v>
          </cell>
          <cell r="BR7940">
            <v>4788.3600000000006</v>
          </cell>
          <cell r="CE7940" t="str">
            <v>1200 - 300 - Transportation equip</v>
          </cell>
        </row>
        <row r="7941">
          <cell r="E7941">
            <v>34487.64</v>
          </cell>
          <cell r="F7941">
            <v>5818.369999999999</v>
          </cell>
          <cell r="L7941" t="str">
            <v>1200 - 300</v>
          </cell>
          <cell r="O7941" t="str">
            <v>MOBILE PLANT</v>
          </cell>
          <cell r="AS7941">
            <v>37055.556016575181</v>
          </cell>
          <cell r="AV7941">
            <v>37055.556016575181</v>
          </cell>
          <cell r="BE7941">
            <v>12969.444605801313</v>
          </cell>
          <cell r="BG7941">
            <v>12969.444605801313</v>
          </cell>
          <cell r="BJ7941">
            <v>12969.444605801313</v>
          </cell>
          <cell r="BK7941" t="e">
            <v>#N/A</v>
          </cell>
          <cell r="BM7941">
            <v>37055.556016575181</v>
          </cell>
          <cell r="BN7941">
            <v>129694.44605801313</v>
          </cell>
          <cell r="BO7941">
            <v>240861.11410773869</v>
          </cell>
          <cell r="BR7941">
            <v>5818.369999999999</v>
          </cell>
          <cell r="CE7941" t="str">
            <v>1200 - 300 - Transportation equip</v>
          </cell>
        </row>
        <row r="7942">
          <cell r="E7942">
            <v>34916.400000000001</v>
          </cell>
          <cell r="F7942">
            <v>5890.7000000000007</v>
          </cell>
          <cell r="L7942" t="str">
            <v>1200 - 300</v>
          </cell>
          <cell r="O7942" t="str">
            <v>MOBILE PLANT</v>
          </cell>
          <cell r="AS7942">
            <v>37516.24106773168</v>
          </cell>
          <cell r="AV7942">
            <v>37516.24106773168</v>
          </cell>
          <cell r="BE7942">
            <v>13130.684373706088</v>
          </cell>
          <cell r="BG7942">
            <v>13130.684373706088</v>
          </cell>
          <cell r="BJ7942">
            <v>13130.684373706088</v>
          </cell>
          <cell r="BK7942" t="e">
            <v>#N/A</v>
          </cell>
          <cell r="BM7942">
            <v>37516.24106773168</v>
          </cell>
          <cell r="BN7942">
            <v>131306.84373706087</v>
          </cell>
          <cell r="BO7942">
            <v>243855.56694025593</v>
          </cell>
          <cell r="BR7942">
            <v>5890.7000000000007</v>
          </cell>
          <cell r="CE7942" t="str">
            <v>1200 - 300 - Transportation equip</v>
          </cell>
        </row>
        <row r="7943">
          <cell r="E7943">
            <v>35121.599999999999</v>
          </cell>
          <cell r="F7943">
            <v>5925.32</v>
          </cell>
          <cell r="L7943" t="str">
            <v>1200 - 300</v>
          </cell>
          <cell r="O7943" t="str">
            <v>MOBILE PLANT</v>
          </cell>
          <cell r="AS7943">
            <v>37736.720059469044</v>
          </cell>
          <cell r="AV7943">
            <v>37736.720059469044</v>
          </cell>
          <cell r="BE7943">
            <v>13207.852020814165</v>
          </cell>
          <cell r="BG7943">
            <v>13207.852020814165</v>
          </cell>
          <cell r="BJ7943">
            <v>13207.852020814165</v>
          </cell>
          <cell r="BK7943" t="e">
            <v>#N/A</v>
          </cell>
          <cell r="BM7943">
            <v>37736.720059469044</v>
          </cell>
          <cell r="BN7943">
            <v>132078.52020814165</v>
          </cell>
          <cell r="BO7943">
            <v>245288.68038654877</v>
          </cell>
          <cell r="BR7943">
            <v>5925.32</v>
          </cell>
          <cell r="CE7943" t="str">
            <v>1200 - 300 - Transportation equip</v>
          </cell>
        </row>
        <row r="7944">
          <cell r="E7944">
            <v>37722.239999999998</v>
          </cell>
          <cell r="F7944">
            <v>6527.2499999999964</v>
          </cell>
          <cell r="L7944" t="str">
            <v>1200 - 300</v>
          </cell>
          <cell r="O7944" t="str">
            <v>MOBILE PLANT</v>
          </cell>
          <cell r="AS7944">
            <v>40531.001175803649</v>
          </cell>
          <cell r="AV7944">
            <v>40531.001175803649</v>
          </cell>
          <cell r="BE7944">
            <v>14185.850411531277</v>
          </cell>
          <cell r="BG7944">
            <v>14185.850411531277</v>
          </cell>
          <cell r="BJ7944">
            <v>14185.850411531277</v>
          </cell>
          <cell r="BK7944" t="e">
            <v>#N/A</v>
          </cell>
          <cell r="BM7944">
            <v>40531.001175803649</v>
          </cell>
          <cell r="BN7944">
            <v>141858.50411531277</v>
          </cell>
          <cell r="BO7944">
            <v>263451.50764272374</v>
          </cell>
          <cell r="BR7944">
            <v>6527.2499999999964</v>
          </cell>
          <cell r="CE7944" t="str">
            <v>1200 - 300 - Transportation equip</v>
          </cell>
        </row>
        <row r="7945">
          <cell r="E7945">
            <v>31529.52</v>
          </cell>
          <cell r="F7945">
            <v>5486.02</v>
          </cell>
          <cell r="L7945" t="str">
            <v>1200 - 300</v>
          </cell>
          <cell r="O7945" t="str">
            <v>MOBILE PLANT</v>
          </cell>
          <cell r="AS7945">
            <v>33877.177288319166</v>
          </cell>
          <cell r="AV7945">
            <v>33877.177288319166</v>
          </cell>
          <cell r="BE7945">
            <v>11857.012050911708</v>
          </cell>
          <cell r="BG7945">
            <v>11857.012050911708</v>
          </cell>
          <cell r="BJ7945">
            <v>11857.012050911708</v>
          </cell>
          <cell r="BK7945" t="e">
            <v>#N/A</v>
          </cell>
          <cell r="BM7945">
            <v>33877.177288319166</v>
          </cell>
          <cell r="BN7945">
            <v>118570.12050911709</v>
          </cell>
          <cell r="BO7945">
            <v>220201.65237407459</v>
          </cell>
          <cell r="BR7945">
            <v>5486.02</v>
          </cell>
          <cell r="CE7945" t="str">
            <v>1200 - 300 - Transportation equip</v>
          </cell>
        </row>
        <row r="7946">
          <cell r="E7946">
            <v>30363.119999999999</v>
          </cell>
          <cell r="F7946">
            <v>5294.34</v>
          </cell>
          <cell r="L7946" t="str">
            <v>1200 - 300</v>
          </cell>
          <cell r="O7946" t="str">
            <v>MOBILE PLANT</v>
          </cell>
          <cell r="AS7946">
            <v>32623.928282654142</v>
          </cell>
          <cell r="AV7946">
            <v>32623.928282654142</v>
          </cell>
          <cell r="BE7946">
            <v>11418.374898928949</v>
          </cell>
          <cell r="BG7946">
            <v>11418.374898928949</v>
          </cell>
          <cell r="BJ7946">
            <v>11418.374898928949</v>
          </cell>
          <cell r="BK7946" t="e">
            <v>#N/A</v>
          </cell>
          <cell r="BM7946">
            <v>32623.928282654142</v>
          </cell>
          <cell r="BN7946">
            <v>114183.7489892895</v>
          </cell>
          <cell r="BO7946">
            <v>212055.53383725192</v>
          </cell>
          <cell r="BR7946">
            <v>5294.34</v>
          </cell>
          <cell r="CE7946" t="str">
            <v>1200 - 300 - Transportation equip</v>
          </cell>
        </row>
        <row r="7947">
          <cell r="E7947">
            <v>7770.6</v>
          </cell>
          <cell r="F7947">
            <v>0</v>
          </cell>
          <cell r="L7947" t="str">
            <v>1200 - 300</v>
          </cell>
          <cell r="O7947" t="str">
            <v>MOBILE PLANT</v>
          </cell>
          <cell r="AS7947">
            <v>8349.1912923702275</v>
          </cell>
          <cell r="AV7947">
            <v>8349.1912923702275</v>
          </cell>
          <cell r="BE7947">
            <v>2922.2169523295793</v>
          </cell>
          <cell r="BG7947">
            <v>2922.2169523295793</v>
          </cell>
          <cell r="BJ7947">
            <v>2922.2169523295793</v>
          </cell>
          <cell r="BK7947" t="e">
            <v>#N/A</v>
          </cell>
          <cell r="BM7947">
            <v>8349.1912923702275</v>
          </cell>
          <cell r="BN7947">
            <v>29222.169523295797</v>
          </cell>
          <cell r="BO7947">
            <v>54269.743400406478</v>
          </cell>
          <cell r="BR7947">
            <v>0</v>
          </cell>
          <cell r="CE7947" t="str">
            <v>1200 - 300 - Transportation equip</v>
          </cell>
        </row>
        <row r="7948">
          <cell r="E7948">
            <v>12744</v>
          </cell>
          <cell r="F7948">
            <v>2205.1499999999996</v>
          </cell>
          <cell r="L7948" t="str">
            <v>1200 - 300</v>
          </cell>
          <cell r="O7948" t="str">
            <v>MOBILE PLANT</v>
          </cell>
          <cell r="AS7948">
            <v>13692.905802636367</v>
          </cell>
          <cell r="AV7948">
            <v>13692.905802636367</v>
          </cell>
          <cell r="BE7948">
            <v>4792.5170309227278</v>
          </cell>
          <cell r="BG7948">
            <v>4792.5170309227278</v>
          </cell>
          <cell r="BJ7948">
            <v>4792.5170309227278</v>
          </cell>
          <cell r="BK7948" t="e">
            <v>#N/A</v>
          </cell>
          <cell r="BM7948">
            <v>13692.905802636367</v>
          </cell>
          <cell r="BN7948">
            <v>47925.170309227287</v>
          </cell>
          <cell r="BO7948">
            <v>89003.887717136386</v>
          </cell>
          <cell r="BR7948">
            <v>2205.1499999999996</v>
          </cell>
          <cell r="CE7948" t="str">
            <v>1200 - 300 - Transportation equip</v>
          </cell>
        </row>
        <row r="7949">
          <cell r="E7949">
            <v>1590792.48</v>
          </cell>
          <cell r="F7949">
            <v>344674.61999999988</v>
          </cell>
          <cell r="L7949" t="str">
            <v>1200 - 300</v>
          </cell>
          <cell r="O7949" t="str">
            <v>MOBILE PLANT</v>
          </cell>
          <cell r="AS7949">
            <v>1709241.3355447503</v>
          </cell>
          <cell r="AV7949">
            <v>1709241.3355447503</v>
          </cell>
          <cell r="BE7949">
            <v>598234.46744066256</v>
          </cell>
          <cell r="BG7949">
            <v>598234.46744066256</v>
          </cell>
          <cell r="BJ7949">
            <v>598234.46744066256</v>
          </cell>
          <cell r="BK7949" t="e">
            <v>#N/A</v>
          </cell>
          <cell r="BM7949">
            <v>1709241.3355447503</v>
          </cell>
          <cell r="BN7949">
            <v>5982344.6744066263</v>
          </cell>
          <cell r="BO7949">
            <v>11110068.681040877</v>
          </cell>
          <cell r="BR7949">
            <v>344674.61999999988</v>
          </cell>
          <cell r="CE7949" t="str">
            <v>1200 - 300 - Transportation equip</v>
          </cell>
        </row>
        <row r="7950">
          <cell r="E7950">
            <v>32776.92</v>
          </cell>
          <cell r="F7950">
            <v>5671.5399999999972</v>
          </cell>
          <cell r="L7950" t="str">
            <v>1200 - 300</v>
          </cell>
          <cell r="O7950" t="str">
            <v>MOBILE PLANT</v>
          </cell>
          <cell r="AS7950">
            <v>35217.457474933151</v>
          </cell>
          <cell r="AV7950">
            <v>35217.457474933151</v>
          </cell>
          <cell r="BE7950">
            <v>12326.110116226602</v>
          </cell>
          <cell r="BG7950">
            <v>12326.110116226602</v>
          </cell>
          <cell r="BJ7950">
            <v>12326.110116226602</v>
          </cell>
          <cell r="BK7950" t="e">
            <v>#N/A</v>
          </cell>
          <cell r="BM7950">
            <v>35217.457474933151</v>
          </cell>
          <cell r="BN7950">
            <v>123261.10116226603</v>
          </cell>
          <cell r="BO7950">
            <v>228913.47358706547</v>
          </cell>
          <cell r="BR7950">
            <v>5671.5399999999972</v>
          </cell>
          <cell r="CE7950" t="str">
            <v>1200 - 300 - Transportation equip</v>
          </cell>
        </row>
        <row r="7951">
          <cell r="E7951">
            <v>30422.52</v>
          </cell>
          <cell r="F7951">
            <v>5264.1500000000015</v>
          </cell>
          <cell r="L7951" t="str">
            <v>1200 - 300</v>
          </cell>
          <cell r="O7951" t="str">
            <v>MOBILE PLANT</v>
          </cell>
          <cell r="AS7951">
            <v>32687.751148683379</v>
          </cell>
          <cell r="AV7951">
            <v>32687.751148683379</v>
          </cell>
          <cell r="BE7951">
            <v>11440.712902039182</v>
          </cell>
          <cell r="BG7951">
            <v>11440.712902039182</v>
          </cell>
          <cell r="BJ7951">
            <v>11440.712902039182</v>
          </cell>
          <cell r="BK7951" t="e">
            <v>#N/A</v>
          </cell>
          <cell r="BM7951">
            <v>32687.751148683379</v>
          </cell>
          <cell r="BN7951">
            <v>114407.12902039183</v>
          </cell>
          <cell r="BO7951">
            <v>212470.38246644195</v>
          </cell>
          <cell r="BR7951">
            <v>5264.1500000000015</v>
          </cell>
          <cell r="CE7951" t="str">
            <v>1200 - 300 - Transportation equip</v>
          </cell>
        </row>
        <row r="7952">
          <cell r="E7952">
            <v>31318.92</v>
          </cell>
          <cell r="F7952">
            <v>5419.25</v>
          </cell>
          <cell r="L7952" t="str">
            <v>1200 - 300</v>
          </cell>
          <cell r="O7952" t="str">
            <v>MOBILE PLANT</v>
          </cell>
          <cell r="AS7952">
            <v>33650.89621785187</v>
          </cell>
          <cell r="AV7952">
            <v>33650.89621785187</v>
          </cell>
          <cell r="BE7952">
            <v>11777.813676248154</v>
          </cell>
          <cell r="BG7952">
            <v>11777.813676248154</v>
          </cell>
          <cell r="BJ7952">
            <v>11777.813676248154</v>
          </cell>
          <cell r="BK7952" t="e">
            <v>#N/A</v>
          </cell>
          <cell r="BM7952">
            <v>33650.89621785187</v>
          </cell>
          <cell r="BN7952">
            <v>117778.13676248155</v>
          </cell>
          <cell r="BO7952">
            <v>218730.82541603717</v>
          </cell>
          <cell r="BR7952">
            <v>5419.25</v>
          </cell>
          <cell r="CE7952" t="str">
            <v>1200 - 300 - Transportation equip</v>
          </cell>
        </row>
        <row r="7953">
          <cell r="E7953">
            <v>33181.919999999998</v>
          </cell>
          <cell r="F7953">
            <v>5741.619999999999</v>
          </cell>
          <cell r="L7953" t="str">
            <v>1200 - 300</v>
          </cell>
          <cell r="O7953" t="str">
            <v>MOBILE PLANT</v>
          </cell>
          <cell r="AS7953">
            <v>35652.61337967794</v>
          </cell>
          <cell r="AV7953">
            <v>35652.61337967794</v>
          </cell>
          <cell r="BE7953">
            <v>12478.414682887278</v>
          </cell>
          <cell r="BG7953">
            <v>12478.414682887278</v>
          </cell>
          <cell r="BJ7953">
            <v>12478.414682887278</v>
          </cell>
          <cell r="BK7953" t="e">
            <v>#N/A</v>
          </cell>
          <cell r="BM7953">
            <v>35652.61337967794</v>
          </cell>
          <cell r="BN7953">
            <v>124784.14682887279</v>
          </cell>
          <cell r="BO7953">
            <v>231741.98696790662</v>
          </cell>
          <cell r="BR7953">
            <v>5741.619999999999</v>
          </cell>
          <cell r="CE7953" t="str">
            <v>1200 - 300 - Transportation equip</v>
          </cell>
        </row>
        <row r="7954">
          <cell r="E7954">
            <v>30398.76</v>
          </cell>
          <cell r="F7954">
            <v>5260.0399999999972</v>
          </cell>
          <cell r="L7954" t="str">
            <v>1200 - 300</v>
          </cell>
          <cell r="O7954" t="str">
            <v>MOBILE PLANT</v>
          </cell>
          <cell r="AS7954">
            <v>32662.222002271687</v>
          </cell>
          <cell r="AV7954">
            <v>32662.222002271687</v>
          </cell>
          <cell r="BE7954">
            <v>11431.77770079509</v>
          </cell>
          <cell r="BG7954">
            <v>11431.77770079509</v>
          </cell>
          <cell r="BJ7954">
            <v>11431.77770079509</v>
          </cell>
          <cell r="BK7954" t="e">
            <v>#N/A</v>
          </cell>
          <cell r="BM7954">
            <v>32662.222002271687</v>
          </cell>
          <cell r="BN7954">
            <v>114317.77700795091</v>
          </cell>
          <cell r="BO7954">
            <v>212304.44301476597</v>
          </cell>
          <cell r="BR7954">
            <v>5260.0399999999972</v>
          </cell>
          <cell r="CE7954" t="str">
            <v>1200 - 300 - Transportation equip</v>
          </cell>
        </row>
        <row r="7955">
          <cell r="E7955">
            <v>30422.52</v>
          </cell>
          <cell r="F7955">
            <v>5264.1500000000015</v>
          </cell>
          <cell r="L7955" t="str">
            <v>1200 - 300</v>
          </cell>
          <cell r="O7955" t="str">
            <v>MOBILE PLANT</v>
          </cell>
          <cell r="AS7955">
            <v>32687.751148683379</v>
          </cell>
          <cell r="AV7955">
            <v>32687.751148683379</v>
          </cell>
          <cell r="BE7955">
            <v>11440.712902039182</v>
          </cell>
          <cell r="BG7955">
            <v>11440.712902039182</v>
          </cell>
          <cell r="BJ7955">
            <v>11440.712902039182</v>
          </cell>
          <cell r="BK7955" t="e">
            <v>#N/A</v>
          </cell>
          <cell r="BM7955">
            <v>32687.751148683379</v>
          </cell>
          <cell r="BN7955">
            <v>114407.12902039183</v>
          </cell>
          <cell r="BO7955">
            <v>212470.38246644195</v>
          </cell>
          <cell r="BR7955">
            <v>5264.1500000000015</v>
          </cell>
          <cell r="CE7955" t="str">
            <v>1200 - 300 - Transportation equip</v>
          </cell>
        </row>
        <row r="7956">
          <cell r="E7956">
            <v>33704.639999999999</v>
          </cell>
          <cell r="F7956">
            <v>5832.0799999999981</v>
          </cell>
          <cell r="L7956" t="str">
            <v>1200 - 300</v>
          </cell>
          <cell r="O7956" t="str">
            <v>MOBILE PLANT</v>
          </cell>
          <cell r="AS7956">
            <v>36214.254600735236</v>
          </cell>
          <cell r="AV7956">
            <v>36214.254600735236</v>
          </cell>
          <cell r="BE7956">
            <v>12674.989110257331</v>
          </cell>
          <cell r="BG7956">
            <v>12674.989110257331</v>
          </cell>
          <cell r="BJ7956">
            <v>12674.989110257331</v>
          </cell>
          <cell r="BK7956" t="e">
            <v>#N/A</v>
          </cell>
          <cell r="BM7956">
            <v>36214.254600735236</v>
          </cell>
          <cell r="BN7956">
            <v>126749.89110257333</v>
          </cell>
          <cell r="BO7956">
            <v>235392.65490477905</v>
          </cell>
          <cell r="BR7956">
            <v>5832.0799999999981</v>
          </cell>
          <cell r="CE7956" t="str">
            <v>1200 - 300 - Transportation equip</v>
          </cell>
        </row>
        <row r="7957">
          <cell r="E7957">
            <v>32429.16</v>
          </cell>
          <cell r="F7957">
            <v>5611.369999999999</v>
          </cell>
          <cell r="L7957" t="str">
            <v>1200 - 300</v>
          </cell>
          <cell r="O7957" t="str">
            <v>MOBILE PLANT</v>
          </cell>
          <cell r="AS7957">
            <v>34843.803604725617</v>
          </cell>
          <cell r="AV7957">
            <v>34843.803604725617</v>
          </cell>
          <cell r="BE7957">
            <v>12195.331261653966</v>
          </cell>
          <cell r="BG7957">
            <v>12195.331261653966</v>
          </cell>
          <cell r="BJ7957">
            <v>12195.331261653966</v>
          </cell>
          <cell r="BK7957" t="e">
            <v>#N/A</v>
          </cell>
          <cell r="BM7957">
            <v>34843.803604725617</v>
          </cell>
          <cell r="BN7957">
            <v>121953.31261653965</v>
          </cell>
          <cell r="BO7957">
            <v>226484.72343071652</v>
          </cell>
          <cell r="BR7957">
            <v>5611.369999999999</v>
          </cell>
          <cell r="CE7957" t="str">
            <v>1200 - 300 - Transportation equip</v>
          </cell>
        </row>
        <row r="7958">
          <cell r="E7958">
            <v>32634.36</v>
          </cell>
          <cell r="F7958">
            <v>5646.869999999999</v>
          </cell>
          <cell r="L7958" t="str">
            <v>1200 - 300</v>
          </cell>
          <cell r="O7958" t="str">
            <v>MOBILE PLANT</v>
          </cell>
          <cell r="AS7958">
            <v>35064.282596462981</v>
          </cell>
          <cell r="AV7958">
            <v>35064.282596462981</v>
          </cell>
          <cell r="BE7958">
            <v>12272.498908762043</v>
          </cell>
          <cell r="BG7958">
            <v>12272.498908762043</v>
          </cell>
          <cell r="BJ7958">
            <v>12272.498908762043</v>
          </cell>
          <cell r="BK7958" t="e">
            <v>#N/A</v>
          </cell>
          <cell r="BM7958">
            <v>35064.282596462981</v>
          </cell>
          <cell r="BN7958">
            <v>122724.98908762043</v>
          </cell>
          <cell r="BO7958">
            <v>227917.83687700937</v>
          </cell>
          <cell r="BR7958">
            <v>5646.869999999999</v>
          </cell>
          <cell r="CE7958" t="str">
            <v>1200 - 300 - Transportation equip</v>
          </cell>
        </row>
        <row r="7959">
          <cell r="E7959">
            <v>32634.36</v>
          </cell>
          <cell r="F7959">
            <v>5646.869999999999</v>
          </cell>
          <cell r="L7959" t="str">
            <v>1200 - 300</v>
          </cell>
          <cell r="O7959" t="str">
            <v>MOBILE PLANT</v>
          </cell>
          <cell r="AS7959">
            <v>35064.282596462981</v>
          </cell>
          <cell r="AV7959">
            <v>35064.282596462981</v>
          </cell>
          <cell r="BE7959">
            <v>12272.498908762043</v>
          </cell>
          <cell r="BG7959">
            <v>12272.498908762043</v>
          </cell>
          <cell r="BJ7959">
            <v>12272.498908762043</v>
          </cell>
          <cell r="BK7959" t="e">
            <v>#N/A</v>
          </cell>
          <cell r="BM7959">
            <v>35064.282596462981</v>
          </cell>
          <cell r="BN7959">
            <v>122724.98908762043</v>
          </cell>
          <cell r="BO7959">
            <v>227917.83687700937</v>
          </cell>
          <cell r="BR7959">
            <v>5646.869999999999</v>
          </cell>
          <cell r="CE7959" t="str">
            <v>1200 - 300 - Transportation equip</v>
          </cell>
        </row>
        <row r="7960">
          <cell r="E7960">
            <v>32634.36</v>
          </cell>
          <cell r="F7960">
            <v>5646.869999999999</v>
          </cell>
          <cell r="L7960" t="str">
            <v>1200 - 300</v>
          </cell>
          <cell r="O7960" t="str">
            <v>MOBILE PLANT</v>
          </cell>
          <cell r="AS7960">
            <v>35064.282596462981</v>
          </cell>
          <cell r="AV7960">
            <v>35064.282596462981</v>
          </cell>
          <cell r="BE7960">
            <v>12272.498908762043</v>
          </cell>
          <cell r="BG7960">
            <v>12272.498908762043</v>
          </cell>
          <cell r="BJ7960">
            <v>12272.498908762043</v>
          </cell>
          <cell r="BK7960" t="e">
            <v>#N/A</v>
          </cell>
          <cell r="BM7960">
            <v>35064.282596462981</v>
          </cell>
          <cell r="BN7960">
            <v>122724.98908762043</v>
          </cell>
          <cell r="BO7960">
            <v>227917.83687700937</v>
          </cell>
          <cell r="BR7960">
            <v>5646.869999999999</v>
          </cell>
          <cell r="CE7960" t="str">
            <v>1200 - 300 - Transportation equip</v>
          </cell>
        </row>
        <row r="7961">
          <cell r="E7961">
            <v>33852.6</v>
          </cell>
          <cell r="F7961">
            <v>5898.9599999999991</v>
          </cell>
          <cell r="L7961" t="str">
            <v>1200 - 300</v>
          </cell>
          <cell r="O7961" t="str">
            <v>MOBILE PLANT</v>
          </cell>
          <cell r="AS7961">
            <v>36373.231557935338</v>
          </cell>
          <cell r="AV7961">
            <v>36373.231557935338</v>
          </cell>
          <cell r="BE7961">
            <v>12730.631045277367</v>
          </cell>
          <cell r="BG7961">
            <v>12730.631045277367</v>
          </cell>
          <cell r="BJ7961">
            <v>12730.631045277367</v>
          </cell>
          <cell r="BK7961" t="e">
            <v>#N/A</v>
          </cell>
          <cell r="BM7961">
            <v>36373.231557935338</v>
          </cell>
          <cell r="BN7961">
            <v>127306.31045277369</v>
          </cell>
          <cell r="BO7961">
            <v>236426.00512657969</v>
          </cell>
          <cell r="BR7961">
            <v>5898.9599999999991</v>
          </cell>
          <cell r="CE7961" t="str">
            <v>1200 - 300 - Transportation equip</v>
          </cell>
        </row>
        <row r="7962">
          <cell r="E7962">
            <v>31057.56</v>
          </cell>
          <cell r="F7962">
            <v>5374.0300000000025</v>
          </cell>
          <cell r="L7962" t="str">
            <v>1200 - 300</v>
          </cell>
          <cell r="O7962" t="str">
            <v>MOBILE PLANT</v>
          </cell>
          <cell r="AS7962">
            <v>33370.075607323226</v>
          </cell>
          <cell r="AV7962">
            <v>33370.075607323226</v>
          </cell>
          <cell r="BE7962">
            <v>11679.526462563128</v>
          </cell>
          <cell r="BG7962">
            <v>11679.526462563128</v>
          </cell>
          <cell r="BJ7962">
            <v>11679.526462563128</v>
          </cell>
          <cell r="BK7962" t="e">
            <v>#N/A</v>
          </cell>
          <cell r="BM7962">
            <v>33370.075607323226</v>
          </cell>
          <cell r="BN7962">
            <v>116795.26462563129</v>
          </cell>
          <cell r="BO7962">
            <v>216905.49144760097</v>
          </cell>
          <cell r="BR7962">
            <v>5374.0300000000025</v>
          </cell>
          <cell r="CE7962" t="str">
            <v>1200 - 300 - Transportation equip</v>
          </cell>
        </row>
        <row r="7963">
          <cell r="E7963">
            <v>32392.44</v>
          </cell>
          <cell r="F7963">
            <v>5605.0099999999984</v>
          </cell>
          <cell r="L7963" t="str">
            <v>1200 - 300</v>
          </cell>
          <cell r="O7963" t="str">
            <v>MOBILE PLANT</v>
          </cell>
          <cell r="AS7963">
            <v>34804.349469362081</v>
          </cell>
          <cell r="AV7963">
            <v>34804.349469362081</v>
          </cell>
          <cell r="BE7963">
            <v>12181.522314276728</v>
          </cell>
          <cell r="BG7963">
            <v>12181.522314276728</v>
          </cell>
          <cell r="BJ7963">
            <v>12181.522314276728</v>
          </cell>
          <cell r="BK7963" t="e">
            <v>#N/A</v>
          </cell>
          <cell r="BM7963">
            <v>34804.349469362081</v>
          </cell>
          <cell r="BN7963">
            <v>121815.22314276728</v>
          </cell>
          <cell r="BO7963">
            <v>226228.27155085353</v>
          </cell>
          <cell r="BR7963">
            <v>5605.0099999999984</v>
          </cell>
          <cell r="CE7963" t="str">
            <v>1200 - 300 - Transportation equip</v>
          </cell>
        </row>
        <row r="7964">
          <cell r="E7964">
            <v>30890.16</v>
          </cell>
          <cell r="F7964">
            <v>5369.869999999999</v>
          </cell>
          <cell r="L7964" t="str">
            <v>1200 - 300</v>
          </cell>
          <cell r="O7964" t="str">
            <v>MOBILE PLANT</v>
          </cell>
          <cell r="AS7964">
            <v>33190.211166695372</v>
          </cell>
          <cell r="AV7964">
            <v>33190.211166695372</v>
          </cell>
          <cell r="BE7964">
            <v>11616.57390834338</v>
          </cell>
          <cell r="BG7964">
            <v>11616.57390834338</v>
          </cell>
          <cell r="BJ7964">
            <v>11616.57390834338</v>
          </cell>
          <cell r="BK7964" t="e">
            <v>#N/A</v>
          </cell>
          <cell r="BM7964">
            <v>33190.211166695372</v>
          </cell>
          <cell r="BN7964">
            <v>116165.7390834338</v>
          </cell>
          <cell r="BO7964">
            <v>215736.3725835199</v>
          </cell>
          <cell r="BR7964">
            <v>5369.869999999999</v>
          </cell>
          <cell r="CE7964" t="str">
            <v>1200 - 300 - Transportation equip</v>
          </cell>
        </row>
        <row r="7965">
          <cell r="E7965">
            <v>31529.52</v>
          </cell>
          <cell r="F7965">
            <v>5486.02</v>
          </cell>
          <cell r="L7965" t="str">
            <v>1200 - 300</v>
          </cell>
          <cell r="O7965" t="str">
            <v>MOBILE PLANT</v>
          </cell>
          <cell r="AS7965">
            <v>33877.177288319166</v>
          </cell>
          <cell r="AV7965">
            <v>33877.177288319166</v>
          </cell>
          <cell r="BE7965">
            <v>11857.012050911708</v>
          </cell>
          <cell r="BG7965">
            <v>11857.012050911708</v>
          </cell>
          <cell r="BJ7965">
            <v>11857.012050911708</v>
          </cell>
          <cell r="BK7965" t="e">
            <v>#N/A</v>
          </cell>
          <cell r="BM7965">
            <v>33877.177288319166</v>
          </cell>
          <cell r="BN7965">
            <v>118570.12050911709</v>
          </cell>
          <cell r="BO7965">
            <v>220201.65237407459</v>
          </cell>
          <cell r="BR7965">
            <v>5486.02</v>
          </cell>
          <cell r="CE7965" t="str">
            <v>1200 - 300 - Transportation equip</v>
          </cell>
        </row>
        <row r="7966">
          <cell r="E7966">
            <v>30071.52</v>
          </cell>
          <cell r="F7966">
            <v>5221.130000000001</v>
          </cell>
          <cell r="L7966" t="str">
            <v>1200 - 300</v>
          </cell>
          <cell r="O7966" t="str">
            <v>MOBILE PLANT</v>
          </cell>
          <cell r="AS7966">
            <v>32310.616031237885</v>
          </cell>
          <cell r="AV7966">
            <v>32310.616031237885</v>
          </cell>
          <cell r="BE7966">
            <v>11308.715610933259</v>
          </cell>
          <cell r="BG7966">
            <v>11308.715610933259</v>
          </cell>
          <cell r="BJ7966">
            <v>11308.715610933259</v>
          </cell>
          <cell r="BK7966" t="e">
            <v>#N/A</v>
          </cell>
          <cell r="BM7966">
            <v>32310.616031237885</v>
          </cell>
          <cell r="BN7966">
            <v>113087.1561093326</v>
          </cell>
          <cell r="BO7966">
            <v>210019.00420304626</v>
          </cell>
          <cell r="BR7966">
            <v>5221.130000000001</v>
          </cell>
          <cell r="CE7966" t="str">
            <v>1200 - 300 - Transportation equip</v>
          </cell>
        </row>
        <row r="7967">
          <cell r="E7967">
            <v>30363.119999999999</v>
          </cell>
          <cell r="F7967">
            <v>5274.1100000000006</v>
          </cell>
          <cell r="L7967" t="str">
            <v>1200 - 300</v>
          </cell>
          <cell r="O7967" t="str">
            <v>MOBILE PLANT</v>
          </cell>
          <cell r="AS7967">
            <v>32623.928282654142</v>
          </cell>
          <cell r="AV7967">
            <v>32623.928282654142</v>
          </cell>
          <cell r="BE7967">
            <v>11418.374898928949</v>
          </cell>
          <cell r="BG7967">
            <v>11418.374898928949</v>
          </cell>
          <cell r="BJ7967">
            <v>11418.374898928949</v>
          </cell>
          <cell r="BK7967" t="e">
            <v>#N/A</v>
          </cell>
          <cell r="BM7967">
            <v>32623.928282654142</v>
          </cell>
          <cell r="BN7967">
            <v>114183.7489892895</v>
          </cell>
          <cell r="BO7967">
            <v>212055.53383725192</v>
          </cell>
          <cell r="BR7967">
            <v>5274.1100000000006</v>
          </cell>
          <cell r="CE7967" t="str">
            <v>1200 - 300 - Transportation equip</v>
          </cell>
        </row>
        <row r="7968">
          <cell r="E7968">
            <v>31767.119999999999</v>
          </cell>
          <cell r="F7968">
            <v>5529.2000000000007</v>
          </cell>
          <cell r="L7968" t="str">
            <v>1200 - 300</v>
          </cell>
          <cell r="O7968" t="str">
            <v>MOBILE PLANT</v>
          </cell>
          <cell r="AS7968">
            <v>34132.468752436114</v>
          </cell>
          <cell r="AV7968">
            <v>34132.468752436114</v>
          </cell>
          <cell r="BE7968">
            <v>11946.364063352639</v>
          </cell>
          <cell r="BG7968">
            <v>11946.364063352639</v>
          </cell>
          <cell r="BJ7968">
            <v>11946.364063352639</v>
          </cell>
          <cell r="BK7968" t="e">
            <v>#N/A</v>
          </cell>
          <cell r="BM7968">
            <v>34132.468752436114</v>
          </cell>
          <cell r="BN7968">
            <v>119463.6406335264</v>
          </cell>
          <cell r="BO7968">
            <v>221861.04689083475</v>
          </cell>
          <cell r="BR7968">
            <v>5529.2000000000007</v>
          </cell>
          <cell r="CE7968" t="str">
            <v>1200 - 300 - Transportation equip</v>
          </cell>
        </row>
        <row r="7969">
          <cell r="E7969">
            <v>33495.120000000003</v>
          </cell>
          <cell r="F7969">
            <v>5890.4800000000032</v>
          </cell>
          <cell r="L7969" t="str">
            <v>1200 - 300</v>
          </cell>
          <cell r="O7969" t="str">
            <v>MOBILE PLANT</v>
          </cell>
          <cell r="AS7969">
            <v>35989.133946013928</v>
          </cell>
          <cell r="AV7969">
            <v>35989.133946013928</v>
          </cell>
          <cell r="BE7969">
            <v>12596.196881104874</v>
          </cell>
          <cell r="BG7969">
            <v>12596.196881104874</v>
          </cell>
          <cell r="BJ7969">
            <v>12596.196881104874</v>
          </cell>
          <cell r="BK7969" t="e">
            <v>#N/A</v>
          </cell>
          <cell r="BM7969">
            <v>35989.133946013928</v>
          </cell>
          <cell r="BN7969">
            <v>125961.96881104875</v>
          </cell>
          <cell r="BO7969">
            <v>233929.37064909053</v>
          </cell>
          <cell r="BR7969">
            <v>5890.4800000000032</v>
          </cell>
          <cell r="CE7969" t="str">
            <v>1200 - 300 - Transportation equip</v>
          </cell>
        </row>
        <row r="7970">
          <cell r="E7970">
            <v>36254.519999999997</v>
          </cell>
          <cell r="F7970">
            <v>6415.7099999999955</v>
          </cell>
          <cell r="L7970" t="str">
            <v>1200 - 300</v>
          </cell>
          <cell r="O7970" t="str">
            <v>MOBILE PLANT</v>
          </cell>
          <cell r="AS7970">
            <v>38953.996177008492</v>
          </cell>
          <cell r="AV7970">
            <v>38953.996177008492</v>
          </cell>
          <cell r="BE7970">
            <v>13633.898661952971</v>
          </cell>
          <cell r="BG7970">
            <v>13633.898661952971</v>
          </cell>
          <cell r="BJ7970">
            <v>13633.898661952971</v>
          </cell>
          <cell r="BK7970" t="e">
            <v>#N/A</v>
          </cell>
          <cell r="BM7970">
            <v>38953.996177008492</v>
          </cell>
          <cell r="BN7970">
            <v>136338.98661952972</v>
          </cell>
          <cell r="BO7970">
            <v>253200.9751505552</v>
          </cell>
          <cell r="BR7970">
            <v>6415.7099999999955</v>
          </cell>
          <cell r="CE7970" t="str">
            <v>1200 - 300 - Transportation equip</v>
          </cell>
        </row>
        <row r="7971">
          <cell r="E7971">
            <v>36254.519999999997</v>
          </cell>
          <cell r="F7971">
            <v>6415.7099999999955</v>
          </cell>
          <cell r="L7971" t="str">
            <v>1200 - 300</v>
          </cell>
          <cell r="O7971" t="str">
            <v>MOBILE PLANT</v>
          </cell>
          <cell r="AS7971">
            <v>38953.996177008492</v>
          </cell>
          <cell r="AV7971">
            <v>38953.996177008492</v>
          </cell>
          <cell r="BE7971">
            <v>13633.898661952971</v>
          </cell>
          <cell r="BG7971">
            <v>13633.898661952971</v>
          </cell>
          <cell r="BJ7971">
            <v>13633.898661952971</v>
          </cell>
          <cell r="BK7971" t="e">
            <v>#N/A</v>
          </cell>
          <cell r="BM7971">
            <v>38953.996177008492</v>
          </cell>
          <cell r="BN7971">
            <v>136338.98661952972</v>
          </cell>
          <cell r="BO7971">
            <v>253200.9751505552</v>
          </cell>
          <cell r="BR7971">
            <v>6415.7099999999955</v>
          </cell>
          <cell r="CE7971" t="str">
            <v>1200 - 300 - Transportation equip</v>
          </cell>
        </row>
        <row r="7972">
          <cell r="E7972">
            <v>31405.32</v>
          </cell>
          <cell r="F7972">
            <v>5463.4599999999991</v>
          </cell>
          <cell r="L7972" t="str">
            <v>1200 - 300</v>
          </cell>
          <cell r="O7972" t="str">
            <v>MOBILE PLANT</v>
          </cell>
          <cell r="AS7972">
            <v>33743.72947753076</v>
          </cell>
          <cell r="AV7972">
            <v>33743.72947753076</v>
          </cell>
          <cell r="BE7972">
            <v>11810.305317135766</v>
          </cell>
          <cell r="BG7972">
            <v>11810.305317135766</v>
          </cell>
          <cell r="BJ7972">
            <v>11810.305317135766</v>
          </cell>
          <cell r="BK7972" t="e">
            <v>#N/A</v>
          </cell>
          <cell r="BM7972">
            <v>33743.72947753076</v>
          </cell>
          <cell r="BN7972">
            <v>118103.05317135766</v>
          </cell>
          <cell r="BO7972">
            <v>219334.24160394995</v>
          </cell>
          <cell r="BR7972">
            <v>5463.4599999999991</v>
          </cell>
          <cell r="CE7972" t="str">
            <v>1200 - 300 - Transportation equip</v>
          </cell>
        </row>
        <row r="7973">
          <cell r="E7973">
            <v>30363.119999999999</v>
          </cell>
          <cell r="F7973">
            <v>5274.1100000000006</v>
          </cell>
          <cell r="L7973" t="str">
            <v>1200 - 300</v>
          </cell>
          <cell r="O7973" t="str">
            <v>MOBILE PLANT</v>
          </cell>
          <cell r="AS7973">
            <v>32623.928282654142</v>
          </cell>
          <cell r="AV7973">
            <v>32623.928282654142</v>
          </cell>
          <cell r="BE7973">
            <v>11418.374898928949</v>
          </cell>
          <cell r="BG7973">
            <v>11418.374898928949</v>
          </cell>
          <cell r="BJ7973">
            <v>11418.374898928949</v>
          </cell>
          <cell r="BK7973" t="e">
            <v>#N/A</v>
          </cell>
          <cell r="BM7973">
            <v>32623.928282654142</v>
          </cell>
          <cell r="BN7973">
            <v>114183.7489892895</v>
          </cell>
          <cell r="BO7973">
            <v>212055.53383725192</v>
          </cell>
          <cell r="BR7973">
            <v>5274.1100000000006</v>
          </cell>
          <cell r="CE7973" t="str">
            <v>1200 - 300 - Transportation equip</v>
          </cell>
        </row>
        <row r="7974">
          <cell r="E7974">
            <v>30363.119999999999</v>
          </cell>
          <cell r="F7974">
            <v>5274.1100000000006</v>
          </cell>
          <cell r="L7974" t="str">
            <v>1200 - 300</v>
          </cell>
          <cell r="O7974" t="str">
            <v>MOBILE PLANT</v>
          </cell>
          <cell r="AS7974">
            <v>32623.928282654142</v>
          </cell>
          <cell r="AV7974">
            <v>32623.928282654142</v>
          </cell>
          <cell r="BE7974">
            <v>11418.374898928949</v>
          </cell>
          <cell r="BG7974">
            <v>11418.374898928949</v>
          </cell>
          <cell r="BJ7974">
            <v>11418.374898928949</v>
          </cell>
          <cell r="BK7974" t="e">
            <v>#N/A</v>
          </cell>
          <cell r="BM7974">
            <v>32623.928282654142</v>
          </cell>
          <cell r="BN7974">
            <v>114183.7489892895</v>
          </cell>
          <cell r="BO7974">
            <v>212055.53383725192</v>
          </cell>
          <cell r="BR7974">
            <v>5274.1100000000006</v>
          </cell>
          <cell r="CE7974" t="str">
            <v>1200 - 300 - Transportation equip</v>
          </cell>
        </row>
        <row r="7975">
          <cell r="E7975">
            <v>30919.32</v>
          </cell>
          <cell r="F7975">
            <v>5375.1699999999983</v>
          </cell>
          <cell r="L7975" t="str">
            <v>1200 - 300</v>
          </cell>
          <cell r="O7975" t="str">
            <v>MOBILE PLANT</v>
          </cell>
          <cell r="AS7975">
            <v>33221.542391837</v>
          </cell>
          <cell r="AV7975">
            <v>33221.542391837</v>
          </cell>
          <cell r="BE7975">
            <v>11627.539837142949</v>
          </cell>
          <cell r="BG7975">
            <v>11627.539837142949</v>
          </cell>
          <cell r="BJ7975">
            <v>11627.539837142949</v>
          </cell>
          <cell r="BK7975" t="e">
            <v>#N/A</v>
          </cell>
          <cell r="BM7975">
            <v>33221.542391837</v>
          </cell>
          <cell r="BN7975">
            <v>116275.3983714295</v>
          </cell>
          <cell r="BO7975">
            <v>215940.02554694051</v>
          </cell>
          <cell r="BR7975">
            <v>5375.1699999999983</v>
          </cell>
          <cell r="CE7975" t="str">
            <v>1200 - 300 - Transportation equip</v>
          </cell>
        </row>
        <row r="7976">
          <cell r="E7976">
            <v>29224.799999999999</v>
          </cell>
          <cell r="F7976">
            <v>5105.3899999999994</v>
          </cell>
          <cell r="L7976" t="str">
            <v>1200 - 300</v>
          </cell>
          <cell r="O7976" t="str">
            <v>MOBILE PLANT</v>
          </cell>
          <cell r="AS7976">
            <v>31400.850086384755</v>
          </cell>
          <cell r="AV7976">
            <v>31400.850086384755</v>
          </cell>
          <cell r="BE7976">
            <v>10990.297530234664</v>
          </cell>
          <cell r="BG7976">
            <v>10990.297530234664</v>
          </cell>
          <cell r="BJ7976">
            <v>10990.297530234664</v>
          </cell>
          <cell r="BK7976" t="e">
            <v>#N/A</v>
          </cell>
          <cell r="BM7976">
            <v>31400.850086384755</v>
          </cell>
          <cell r="BN7976">
            <v>109902.97530234665</v>
          </cell>
          <cell r="BO7976">
            <v>204105.52556150089</v>
          </cell>
          <cell r="BR7976">
            <v>5105.3899999999994</v>
          </cell>
          <cell r="CE7976" t="str">
            <v>1200 - 300 - Transportation equip</v>
          </cell>
        </row>
        <row r="7977">
          <cell r="E7977">
            <v>30679.56</v>
          </cell>
          <cell r="F7977">
            <v>5331.6000000000022</v>
          </cell>
          <cell r="L7977" t="str">
            <v>1200 - 300</v>
          </cell>
          <cell r="O7977" t="str">
            <v>MOBILE PLANT</v>
          </cell>
          <cell r="AS7977">
            <v>32963.930096228083</v>
          </cell>
          <cell r="AV7977">
            <v>32963.930096228083</v>
          </cell>
          <cell r="BE7977">
            <v>11537.375533679828</v>
          </cell>
          <cell r="BG7977">
            <v>11537.375533679828</v>
          </cell>
          <cell r="BJ7977">
            <v>11537.375533679828</v>
          </cell>
          <cell r="BK7977" t="e">
            <v>#N/A</v>
          </cell>
          <cell r="BM7977">
            <v>32963.930096228083</v>
          </cell>
          <cell r="BN7977">
            <v>115373.75533679829</v>
          </cell>
          <cell r="BO7977">
            <v>214265.54562548254</v>
          </cell>
          <cell r="BR7977">
            <v>5331.6000000000022</v>
          </cell>
          <cell r="CE7977" t="str">
            <v>1200 - 300 - Transportation equip</v>
          </cell>
        </row>
        <row r="7978">
          <cell r="E7978">
            <v>30422.52</v>
          </cell>
          <cell r="F7978">
            <v>5284.8899999999994</v>
          </cell>
          <cell r="L7978" t="str">
            <v>1200 - 300</v>
          </cell>
          <cell r="O7978" t="str">
            <v>MOBILE PLANT</v>
          </cell>
          <cell r="AS7978">
            <v>32687.751148683379</v>
          </cell>
          <cell r="AV7978">
            <v>32687.751148683379</v>
          </cell>
          <cell r="BE7978">
            <v>11440.712902039182</v>
          </cell>
          <cell r="BG7978">
            <v>11440.712902039182</v>
          </cell>
          <cell r="BJ7978">
            <v>11440.712902039182</v>
          </cell>
          <cell r="BK7978" t="e">
            <v>#N/A</v>
          </cell>
          <cell r="BM7978">
            <v>32687.751148683379</v>
          </cell>
          <cell r="BN7978">
            <v>114407.12902039183</v>
          </cell>
          <cell r="BO7978">
            <v>212470.38246644195</v>
          </cell>
          <cell r="BR7978">
            <v>5284.8899999999994</v>
          </cell>
          <cell r="CE7978" t="str">
            <v>1200 - 300 - Transportation equip</v>
          </cell>
        </row>
        <row r="7979">
          <cell r="E7979">
            <v>30422.52</v>
          </cell>
          <cell r="F7979">
            <v>5284.8899999999994</v>
          </cell>
          <cell r="L7979" t="str">
            <v>1200 - 300</v>
          </cell>
          <cell r="O7979" t="str">
            <v>MOBILE PLANT</v>
          </cell>
          <cell r="AS7979">
            <v>32687.751148683379</v>
          </cell>
          <cell r="AV7979">
            <v>32687.751148683379</v>
          </cell>
          <cell r="BE7979">
            <v>11440.712902039182</v>
          </cell>
          <cell r="BG7979">
            <v>11440.712902039182</v>
          </cell>
          <cell r="BJ7979">
            <v>11440.712902039182</v>
          </cell>
          <cell r="BK7979" t="e">
            <v>#N/A</v>
          </cell>
          <cell r="BM7979">
            <v>32687.751148683379</v>
          </cell>
          <cell r="BN7979">
            <v>114407.12902039183</v>
          </cell>
          <cell r="BO7979">
            <v>212470.38246644195</v>
          </cell>
          <cell r="BR7979">
            <v>5284.8899999999994</v>
          </cell>
          <cell r="CE7979" t="str">
            <v>1200 - 300 - Transportation equip</v>
          </cell>
        </row>
        <row r="7980">
          <cell r="E7980">
            <v>31405.32</v>
          </cell>
          <cell r="F7980">
            <v>5463.4599999999991</v>
          </cell>
          <cell r="L7980" t="str">
            <v>1200 - 300</v>
          </cell>
          <cell r="O7980" t="str">
            <v>MOBILE PLANT</v>
          </cell>
          <cell r="AS7980">
            <v>33743.72947753076</v>
          </cell>
          <cell r="AV7980">
            <v>33743.72947753076</v>
          </cell>
          <cell r="BE7980">
            <v>11810.305317135766</v>
          </cell>
          <cell r="BG7980">
            <v>11810.305317135766</v>
          </cell>
          <cell r="BJ7980">
            <v>11810.305317135766</v>
          </cell>
          <cell r="BK7980" t="e">
            <v>#N/A</v>
          </cell>
          <cell r="BM7980">
            <v>33743.72947753076</v>
          </cell>
          <cell r="BN7980">
            <v>118103.05317135766</v>
          </cell>
          <cell r="BO7980">
            <v>219334.24160394995</v>
          </cell>
          <cell r="BR7980">
            <v>5463.4599999999991</v>
          </cell>
          <cell r="CE7980" t="str">
            <v>1200 - 300 - Transportation equip</v>
          </cell>
        </row>
        <row r="7981">
          <cell r="E7981">
            <v>36254.519999999997</v>
          </cell>
          <cell r="F7981">
            <v>6344.4999999999964</v>
          </cell>
          <cell r="L7981" t="str">
            <v>1200 - 300</v>
          </cell>
          <cell r="O7981" t="str">
            <v>MOBILE PLANT</v>
          </cell>
          <cell r="AS7981">
            <v>38953.996177008492</v>
          </cell>
          <cell r="AV7981">
            <v>38953.996177008492</v>
          </cell>
          <cell r="BE7981">
            <v>13633.898661952971</v>
          </cell>
          <cell r="BG7981">
            <v>13633.898661952971</v>
          </cell>
          <cell r="BJ7981">
            <v>13633.898661952971</v>
          </cell>
          <cell r="BK7981" t="e">
            <v>#N/A</v>
          </cell>
          <cell r="BM7981">
            <v>38953.996177008492</v>
          </cell>
          <cell r="BN7981">
            <v>136338.98661952972</v>
          </cell>
          <cell r="BO7981">
            <v>253200.9751505552</v>
          </cell>
          <cell r="BR7981">
            <v>6344.4999999999964</v>
          </cell>
          <cell r="CE7981" t="str">
            <v>1200 - 300 - Transportation equip</v>
          </cell>
        </row>
        <row r="7982">
          <cell r="E7982">
            <v>36254.519999999997</v>
          </cell>
          <cell r="F7982">
            <v>6344.4999999999964</v>
          </cell>
          <cell r="L7982" t="str">
            <v>1200 - 300</v>
          </cell>
          <cell r="O7982" t="str">
            <v>MOBILE PLANT</v>
          </cell>
          <cell r="AS7982">
            <v>38953.996177008492</v>
          </cell>
          <cell r="AV7982">
            <v>38953.996177008492</v>
          </cell>
          <cell r="BE7982">
            <v>13633.898661952971</v>
          </cell>
          <cell r="BG7982">
            <v>13633.898661952971</v>
          </cell>
          <cell r="BJ7982">
            <v>13633.898661952971</v>
          </cell>
          <cell r="BK7982" t="e">
            <v>#N/A</v>
          </cell>
          <cell r="BM7982">
            <v>38953.996177008492</v>
          </cell>
          <cell r="BN7982">
            <v>136338.98661952972</v>
          </cell>
          <cell r="BO7982">
            <v>253200.9751505552</v>
          </cell>
          <cell r="BR7982">
            <v>6344.4999999999964</v>
          </cell>
          <cell r="CE7982" t="str">
            <v>1200 - 300 - Transportation equip</v>
          </cell>
        </row>
        <row r="7983">
          <cell r="E7983">
            <v>36254.519999999997</v>
          </cell>
          <cell r="F7983">
            <v>6415.7099999999955</v>
          </cell>
          <cell r="L7983" t="str">
            <v>1200 - 300</v>
          </cell>
          <cell r="O7983" t="str">
            <v>MOBILE PLANT</v>
          </cell>
          <cell r="AS7983">
            <v>38953.996177008492</v>
          </cell>
          <cell r="AV7983">
            <v>38953.996177008492</v>
          </cell>
          <cell r="BE7983">
            <v>13633.898661952971</v>
          </cell>
          <cell r="BG7983">
            <v>13633.898661952971</v>
          </cell>
          <cell r="BJ7983">
            <v>13633.898661952971</v>
          </cell>
          <cell r="BK7983" t="e">
            <v>#N/A</v>
          </cell>
          <cell r="BM7983">
            <v>38953.996177008492</v>
          </cell>
          <cell r="BN7983">
            <v>136338.98661952972</v>
          </cell>
          <cell r="BO7983">
            <v>253200.9751505552</v>
          </cell>
          <cell r="BR7983">
            <v>6415.7099999999955</v>
          </cell>
          <cell r="CE7983" t="str">
            <v>1200 - 300 - Transportation equip</v>
          </cell>
        </row>
        <row r="7984">
          <cell r="E7984">
            <v>26613.360000000001</v>
          </cell>
          <cell r="F7984">
            <v>4631.0299999999988</v>
          </cell>
          <cell r="L7984" t="str">
            <v>1200 - 300</v>
          </cell>
          <cell r="O7984" t="str">
            <v>MOBILE PLANT</v>
          </cell>
          <cell r="AS7984">
            <v>28594.96481259029</v>
          </cell>
          <cell r="AV7984">
            <v>28594.96481259029</v>
          </cell>
          <cell r="BE7984">
            <v>10008.2376844066</v>
          </cell>
          <cell r="BG7984">
            <v>10008.2376844066</v>
          </cell>
          <cell r="BJ7984">
            <v>10008.2376844066</v>
          </cell>
          <cell r="BK7984" t="e">
            <v>#N/A</v>
          </cell>
          <cell r="BM7984">
            <v>28594.96481259029</v>
          </cell>
          <cell r="BN7984">
            <v>100082.37684406602</v>
          </cell>
          <cell r="BO7984">
            <v>185867.27128183687</v>
          </cell>
          <cell r="BR7984">
            <v>4631.0299999999988</v>
          </cell>
          <cell r="CE7984" t="str">
            <v>1200 - 300 - Transportation equip</v>
          </cell>
        </row>
        <row r="7985">
          <cell r="E7985">
            <v>36254.519999999997</v>
          </cell>
          <cell r="F7985">
            <v>6344.4999999999964</v>
          </cell>
          <cell r="L7985" t="str">
            <v>1200 - 300</v>
          </cell>
          <cell r="O7985" t="str">
            <v>MOBILE PLANT</v>
          </cell>
          <cell r="AS7985">
            <v>38953.996177008492</v>
          </cell>
          <cell r="AV7985">
            <v>38953.996177008492</v>
          </cell>
          <cell r="BE7985">
            <v>13633.898661952971</v>
          </cell>
          <cell r="BG7985">
            <v>13633.898661952971</v>
          </cell>
          <cell r="BJ7985">
            <v>13633.898661952971</v>
          </cell>
          <cell r="BK7985" t="e">
            <v>#N/A</v>
          </cell>
          <cell r="BM7985">
            <v>38953.996177008492</v>
          </cell>
          <cell r="BN7985">
            <v>136338.98661952972</v>
          </cell>
          <cell r="BO7985">
            <v>253200.9751505552</v>
          </cell>
          <cell r="BR7985">
            <v>6344.4999999999964</v>
          </cell>
          <cell r="CE7985" t="str">
            <v>1200 - 300 - Transportation equip</v>
          </cell>
        </row>
        <row r="7986">
          <cell r="E7986">
            <v>30323.16</v>
          </cell>
          <cell r="F7986">
            <v>5286.7400000000016</v>
          </cell>
          <cell r="L7986" t="str">
            <v>1200 - 300</v>
          </cell>
          <cell r="O7986" t="str">
            <v>MOBILE PLANT</v>
          </cell>
          <cell r="AS7986">
            <v>32580.992900052654</v>
          </cell>
          <cell r="AV7986">
            <v>32580.992900052654</v>
          </cell>
          <cell r="BE7986">
            <v>11403.347515018428</v>
          </cell>
          <cell r="BG7986">
            <v>11403.347515018428</v>
          </cell>
          <cell r="BJ7986">
            <v>11403.347515018428</v>
          </cell>
          <cell r="BK7986" t="e">
            <v>#N/A</v>
          </cell>
          <cell r="BM7986">
            <v>32580.992900052654</v>
          </cell>
          <cell r="BN7986">
            <v>114033.47515018428</v>
          </cell>
          <cell r="BO7986">
            <v>211776.45385034225</v>
          </cell>
          <cell r="BR7986">
            <v>5286.7400000000016</v>
          </cell>
          <cell r="CE7986" t="str">
            <v>1200 - 300 - Transportation equip</v>
          </cell>
        </row>
        <row r="7987">
          <cell r="E7987">
            <v>36254.519999999997</v>
          </cell>
          <cell r="F7987">
            <v>6415.7099999999955</v>
          </cell>
          <cell r="L7987" t="str">
            <v>1200 - 300</v>
          </cell>
          <cell r="O7987" t="str">
            <v>MOBILE PLANT</v>
          </cell>
          <cell r="AS7987">
            <v>38953.996177008492</v>
          </cell>
          <cell r="AV7987">
            <v>38953.996177008492</v>
          </cell>
          <cell r="BE7987">
            <v>13633.898661952971</v>
          </cell>
          <cell r="BG7987">
            <v>13633.898661952971</v>
          </cell>
          <cell r="BJ7987">
            <v>13633.898661952971</v>
          </cell>
          <cell r="BK7987" t="e">
            <v>#N/A</v>
          </cell>
          <cell r="BM7987">
            <v>38953.996177008492</v>
          </cell>
          <cell r="BN7987">
            <v>136338.98661952972</v>
          </cell>
          <cell r="BO7987">
            <v>253200.9751505552</v>
          </cell>
          <cell r="BR7987">
            <v>6415.7099999999955</v>
          </cell>
          <cell r="CE7987" t="str">
            <v>1200 - 300 - Transportation equip</v>
          </cell>
        </row>
        <row r="7988">
          <cell r="E7988">
            <v>36254.519999999997</v>
          </cell>
          <cell r="F7988">
            <v>6415.7099999999955</v>
          </cell>
          <cell r="L7988" t="str">
            <v>1200 - 300</v>
          </cell>
          <cell r="O7988" t="str">
            <v>MOBILE PLANT</v>
          </cell>
          <cell r="AS7988">
            <v>38953.996177008492</v>
          </cell>
          <cell r="AV7988">
            <v>38953.996177008492</v>
          </cell>
          <cell r="BE7988">
            <v>13633.898661952971</v>
          </cell>
          <cell r="BG7988">
            <v>13633.898661952971</v>
          </cell>
          <cell r="BJ7988">
            <v>13633.898661952971</v>
          </cell>
          <cell r="BK7988" t="e">
            <v>#N/A</v>
          </cell>
          <cell r="BM7988">
            <v>38953.996177008492</v>
          </cell>
          <cell r="BN7988">
            <v>136338.98661952972</v>
          </cell>
          <cell r="BO7988">
            <v>253200.9751505552</v>
          </cell>
          <cell r="BR7988">
            <v>6415.7099999999955</v>
          </cell>
          <cell r="CE7988" t="str">
            <v>1200 - 300 - Transportation equip</v>
          </cell>
        </row>
        <row r="7989">
          <cell r="E7989">
            <v>36254.519999999997</v>
          </cell>
          <cell r="F7989">
            <v>6344.4999999999964</v>
          </cell>
          <cell r="L7989" t="str">
            <v>1200 - 300</v>
          </cell>
          <cell r="O7989" t="str">
            <v>MOBILE PLANT</v>
          </cell>
          <cell r="AS7989">
            <v>38953.996177008492</v>
          </cell>
          <cell r="AV7989">
            <v>38953.996177008492</v>
          </cell>
          <cell r="BE7989">
            <v>13633.898661952971</v>
          </cell>
          <cell r="BG7989">
            <v>13633.898661952971</v>
          </cell>
          <cell r="BJ7989">
            <v>13633.898661952971</v>
          </cell>
          <cell r="BK7989" t="e">
            <v>#N/A</v>
          </cell>
          <cell r="BM7989">
            <v>38953.996177008492</v>
          </cell>
          <cell r="BN7989">
            <v>136338.98661952972</v>
          </cell>
          <cell r="BO7989">
            <v>253200.9751505552</v>
          </cell>
          <cell r="BR7989">
            <v>6344.4999999999964</v>
          </cell>
          <cell r="CE7989" t="str">
            <v>1200 - 300 - Transportation equip</v>
          </cell>
        </row>
        <row r="7990">
          <cell r="E7990">
            <v>31403.16</v>
          </cell>
          <cell r="F7990">
            <v>5453.93</v>
          </cell>
          <cell r="L7990" t="str">
            <v>1200 - 300</v>
          </cell>
          <cell r="O7990" t="str">
            <v>MOBILE PLANT</v>
          </cell>
          <cell r="AS7990">
            <v>33741.408646038792</v>
          </cell>
          <cell r="AV7990">
            <v>33741.408646038792</v>
          </cell>
          <cell r="BE7990">
            <v>11809.493026113576</v>
          </cell>
          <cell r="BG7990">
            <v>11809.493026113576</v>
          </cell>
          <cell r="BJ7990">
            <v>11809.493026113576</v>
          </cell>
          <cell r="BK7990" t="e">
            <v>#N/A</v>
          </cell>
          <cell r="BM7990">
            <v>33741.408646038792</v>
          </cell>
          <cell r="BN7990">
            <v>118094.93026113577</v>
          </cell>
          <cell r="BO7990">
            <v>219319.15619925215</v>
          </cell>
          <cell r="BR7990">
            <v>5453.93</v>
          </cell>
          <cell r="CE7990" t="str">
            <v>1200 - 300 - Transportation equip</v>
          </cell>
        </row>
        <row r="7991">
          <cell r="E7991">
            <v>33797.519999999997</v>
          </cell>
          <cell r="F7991">
            <v>5894.8099999999977</v>
          </cell>
          <cell r="L7991" t="str">
            <v>1200 - 300</v>
          </cell>
          <cell r="O7991" t="str">
            <v>MOBILE PLANT</v>
          </cell>
          <cell r="AS7991">
            <v>36314.050354890038</v>
          </cell>
          <cell r="AV7991">
            <v>36314.050354890038</v>
          </cell>
          <cell r="BE7991">
            <v>12709.917624211512</v>
          </cell>
          <cell r="BG7991">
            <v>12709.917624211512</v>
          </cell>
          <cell r="BJ7991">
            <v>12709.917624211512</v>
          </cell>
          <cell r="BK7991" t="e">
            <v>#N/A</v>
          </cell>
          <cell r="BM7991">
            <v>36314.050354890038</v>
          </cell>
          <cell r="BN7991">
            <v>127099.17624211514</v>
          </cell>
          <cell r="BO7991">
            <v>236041.32730678524</v>
          </cell>
          <cell r="BR7991">
            <v>5894.8099999999977</v>
          </cell>
          <cell r="CE7991" t="str">
            <v>1200 - 300 - Transportation equip</v>
          </cell>
        </row>
        <row r="7992">
          <cell r="E7992">
            <v>39371.4</v>
          </cell>
          <cell r="F7992">
            <v>2889.4000000000015</v>
          </cell>
          <cell r="L7992" t="str">
            <v>1200 - 300</v>
          </cell>
          <cell r="O7992" t="str">
            <v>MOBILE PLANT</v>
          </cell>
          <cell r="AS7992">
            <v>42302.956019924473</v>
          </cell>
          <cell r="AV7992">
            <v>42302.956019924473</v>
          </cell>
          <cell r="BE7992">
            <v>14806.034606973564</v>
          </cell>
          <cell r="BG7992">
            <v>14806.034606973564</v>
          </cell>
          <cell r="BJ7992">
            <v>14806.034606973564</v>
          </cell>
          <cell r="BK7992" t="e">
            <v>#N/A</v>
          </cell>
          <cell r="BM7992">
            <v>42302.956019924473</v>
          </cell>
          <cell r="BN7992">
            <v>148060.34606973565</v>
          </cell>
          <cell r="BO7992">
            <v>274969.21412950906</v>
          </cell>
          <cell r="BR7992">
            <v>2889.4000000000015</v>
          </cell>
          <cell r="CE7992" t="str">
            <v>1200 - 300 - Transportation equip</v>
          </cell>
        </row>
        <row r="7993">
          <cell r="E7993">
            <v>39371.4</v>
          </cell>
          <cell r="F7993">
            <v>2889.4000000000015</v>
          </cell>
          <cell r="L7993" t="str">
            <v>1200 - 300</v>
          </cell>
          <cell r="O7993" t="str">
            <v>MOBILE PLANT</v>
          </cell>
          <cell r="AS7993">
            <v>42302.956019924473</v>
          </cell>
          <cell r="AV7993">
            <v>42302.956019924473</v>
          </cell>
          <cell r="BE7993">
            <v>14806.034606973564</v>
          </cell>
          <cell r="BG7993">
            <v>14806.034606973564</v>
          </cell>
          <cell r="BJ7993">
            <v>14806.034606973564</v>
          </cell>
          <cell r="BK7993" t="e">
            <v>#N/A</v>
          </cell>
          <cell r="BM7993">
            <v>42302.956019924473</v>
          </cell>
          <cell r="BN7993">
            <v>148060.34606973565</v>
          </cell>
          <cell r="BO7993">
            <v>274969.21412950906</v>
          </cell>
          <cell r="BR7993">
            <v>2889.4000000000015</v>
          </cell>
          <cell r="CE7993" t="str">
            <v>1200 - 300 - Transportation equip</v>
          </cell>
        </row>
        <row r="7994">
          <cell r="E7994">
            <v>39371.4</v>
          </cell>
          <cell r="F7994">
            <v>2889.4000000000015</v>
          </cell>
          <cell r="L7994" t="str">
            <v>1200 - 300</v>
          </cell>
          <cell r="O7994" t="str">
            <v>MOBILE PLANT</v>
          </cell>
          <cell r="AS7994">
            <v>42302.956019924473</v>
          </cell>
          <cell r="AV7994">
            <v>42302.956019924473</v>
          </cell>
          <cell r="BE7994">
            <v>14806.034606973564</v>
          </cell>
          <cell r="BG7994">
            <v>14806.034606973564</v>
          </cell>
          <cell r="BJ7994">
            <v>14806.034606973564</v>
          </cell>
          <cell r="BK7994" t="e">
            <v>#N/A</v>
          </cell>
          <cell r="BM7994">
            <v>42302.956019924473</v>
          </cell>
          <cell r="BN7994">
            <v>148060.34606973565</v>
          </cell>
          <cell r="BO7994">
            <v>274969.21412950906</v>
          </cell>
          <cell r="BR7994">
            <v>2889.4000000000015</v>
          </cell>
          <cell r="CE7994" t="str">
            <v>1200 - 300 - Transportation equip</v>
          </cell>
        </row>
        <row r="7995">
          <cell r="E7995">
            <v>39371.4</v>
          </cell>
          <cell r="F7995">
            <v>2889.4000000000015</v>
          </cell>
          <cell r="L7995" t="str">
            <v>1200 - 300</v>
          </cell>
          <cell r="O7995" t="str">
            <v>MOBILE PLANT</v>
          </cell>
          <cell r="AS7995">
            <v>42302.956019924473</v>
          </cell>
          <cell r="AV7995">
            <v>42302.956019924473</v>
          </cell>
          <cell r="BE7995">
            <v>14806.034606973564</v>
          </cell>
          <cell r="BG7995">
            <v>14806.034606973564</v>
          </cell>
          <cell r="BJ7995">
            <v>14806.034606973564</v>
          </cell>
          <cell r="BK7995" t="e">
            <v>#N/A</v>
          </cell>
          <cell r="BM7995">
            <v>42302.956019924473</v>
          </cell>
          <cell r="BN7995">
            <v>148060.34606973565</v>
          </cell>
          <cell r="BO7995">
            <v>274969.21412950906</v>
          </cell>
          <cell r="BR7995">
            <v>2889.4000000000015</v>
          </cell>
          <cell r="CE7995" t="str">
            <v>1200 - 300 - Transportation equip</v>
          </cell>
        </row>
        <row r="7996">
          <cell r="E7996">
            <v>37983.599999999999</v>
          </cell>
          <cell r="F7996">
            <v>2832.25</v>
          </cell>
          <cell r="L7996" t="str">
            <v>1200 - 300</v>
          </cell>
          <cell r="O7996" t="str">
            <v>MOBILE PLANT</v>
          </cell>
          <cell r="AS7996">
            <v>40811.821786332293</v>
          </cell>
          <cell r="AV7996">
            <v>40811.821786332293</v>
          </cell>
          <cell r="BE7996">
            <v>14284.137625216303</v>
          </cell>
          <cell r="BG7996">
            <v>14284.137625216303</v>
          </cell>
          <cell r="BJ7996">
            <v>14284.137625216303</v>
          </cell>
          <cell r="BK7996" t="e">
            <v>#N/A</v>
          </cell>
          <cell r="BM7996">
            <v>40811.821786332293</v>
          </cell>
          <cell r="BN7996">
            <v>142841.37625216303</v>
          </cell>
          <cell r="BO7996">
            <v>265276.84161115991</v>
          </cell>
          <cell r="BR7996">
            <v>2832.25</v>
          </cell>
          <cell r="CE7996" t="str">
            <v>1200 - 300 - Transportation equip</v>
          </cell>
        </row>
        <row r="7997">
          <cell r="E7997">
            <v>39371.4</v>
          </cell>
          <cell r="F7997">
            <v>2889.4000000000015</v>
          </cell>
          <cell r="L7997" t="str">
            <v>1200 - 300</v>
          </cell>
          <cell r="O7997" t="str">
            <v>MOBILE PLANT</v>
          </cell>
          <cell r="AS7997">
            <v>42302.956019924473</v>
          </cell>
          <cell r="AV7997">
            <v>42302.956019924473</v>
          </cell>
          <cell r="BE7997">
            <v>14806.034606973564</v>
          </cell>
          <cell r="BG7997">
            <v>14806.034606973564</v>
          </cell>
          <cell r="BJ7997">
            <v>14806.034606973564</v>
          </cell>
          <cell r="BK7997" t="e">
            <v>#N/A</v>
          </cell>
          <cell r="BM7997">
            <v>42302.956019924473</v>
          </cell>
          <cell r="BN7997">
            <v>148060.34606973565</v>
          </cell>
          <cell r="BO7997">
            <v>274969.21412950906</v>
          </cell>
          <cell r="BR7997">
            <v>2889.4000000000015</v>
          </cell>
          <cell r="CE7997" t="str">
            <v>1200 - 300 - Transportation equip</v>
          </cell>
        </row>
        <row r="7998">
          <cell r="E7998">
            <v>39371.4</v>
          </cell>
          <cell r="F7998">
            <v>2889.4000000000015</v>
          </cell>
          <cell r="L7998" t="str">
            <v>1200 - 300</v>
          </cell>
          <cell r="O7998" t="str">
            <v>MOBILE PLANT</v>
          </cell>
          <cell r="AS7998">
            <v>42302.956019924473</v>
          </cell>
          <cell r="AV7998">
            <v>42302.956019924473</v>
          </cell>
          <cell r="BE7998">
            <v>14806.034606973564</v>
          </cell>
          <cell r="BG7998">
            <v>14806.034606973564</v>
          </cell>
          <cell r="BJ7998">
            <v>14806.034606973564</v>
          </cell>
          <cell r="BK7998" t="e">
            <v>#N/A</v>
          </cell>
          <cell r="BM7998">
            <v>42302.956019924473</v>
          </cell>
          <cell r="BN7998">
            <v>148060.34606973565</v>
          </cell>
          <cell r="BO7998">
            <v>274969.21412950906</v>
          </cell>
          <cell r="BR7998">
            <v>2889.4000000000015</v>
          </cell>
          <cell r="CE7998" t="str">
            <v>1200 - 300 - Transportation equip</v>
          </cell>
        </row>
        <row r="7999">
          <cell r="E7999">
            <v>39371.4</v>
          </cell>
          <cell r="F7999">
            <v>2889.4000000000015</v>
          </cell>
          <cell r="L7999" t="str">
            <v>1200 - 300</v>
          </cell>
          <cell r="O7999" t="str">
            <v>MOBILE PLANT</v>
          </cell>
          <cell r="AS7999">
            <v>42302.956019924473</v>
          </cell>
          <cell r="AV7999">
            <v>42302.956019924473</v>
          </cell>
          <cell r="BE7999">
            <v>14806.034606973564</v>
          </cell>
          <cell r="BG7999">
            <v>14806.034606973564</v>
          </cell>
          <cell r="BJ7999">
            <v>14806.034606973564</v>
          </cell>
          <cell r="BK7999" t="e">
            <v>#N/A</v>
          </cell>
          <cell r="BM7999">
            <v>42302.956019924473</v>
          </cell>
          <cell r="BN7999">
            <v>148060.34606973565</v>
          </cell>
          <cell r="BO7999">
            <v>274969.21412950906</v>
          </cell>
          <cell r="BR7999">
            <v>2889.4000000000015</v>
          </cell>
          <cell r="CE7999" t="str">
            <v>1200 - 300 - Transportation equip</v>
          </cell>
        </row>
        <row r="8000">
          <cell r="E8000">
            <v>35527.68</v>
          </cell>
          <cell r="F8000">
            <v>2607.3199999999997</v>
          </cell>
          <cell r="L8000" t="str">
            <v>1200 - 300</v>
          </cell>
          <cell r="O8000" t="str">
            <v>MOBILE PLANT</v>
          </cell>
          <cell r="AS8000">
            <v>38173.036379959834</v>
          </cell>
          <cell r="AV8000">
            <v>38173.036379959834</v>
          </cell>
          <cell r="BE8000">
            <v>13360.562732985942</v>
          </cell>
          <cell r="BG8000">
            <v>13360.562732985942</v>
          </cell>
          <cell r="BJ8000">
            <v>13360.562732985942</v>
          </cell>
          <cell r="BK8000" t="e">
            <v>#N/A</v>
          </cell>
          <cell r="BM8000">
            <v>38173.036379959834</v>
          </cell>
          <cell r="BN8000">
            <v>133605.62732985942</v>
          </cell>
          <cell r="BO8000">
            <v>248124.73646973891</v>
          </cell>
          <cell r="BR8000">
            <v>2607.3199999999997</v>
          </cell>
          <cell r="CE8000" t="str">
            <v>1200 - 300 - Transportation equip</v>
          </cell>
        </row>
        <row r="8001">
          <cell r="E8001">
            <v>29885.759999999998</v>
          </cell>
          <cell r="F8001">
            <v>2193.2699999999968</v>
          </cell>
          <cell r="L8001" t="str">
            <v>1200 - 300</v>
          </cell>
          <cell r="O8001" t="str">
            <v>MOBILE PLANT</v>
          </cell>
          <cell r="AS8001">
            <v>32111.02452292827</v>
          </cell>
          <cell r="AV8001">
            <v>32111.02452292827</v>
          </cell>
          <cell r="BE8001">
            <v>11238.858583024894</v>
          </cell>
          <cell r="BG8001">
            <v>11238.858583024894</v>
          </cell>
          <cell r="BJ8001">
            <v>11238.858583024894</v>
          </cell>
          <cell r="BK8001" t="e">
            <v>#N/A</v>
          </cell>
          <cell r="BM8001">
            <v>32111.02452292827</v>
          </cell>
          <cell r="BN8001">
            <v>112388.58583024895</v>
          </cell>
          <cell r="BO8001">
            <v>208721.65939903376</v>
          </cell>
          <cell r="BR8001">
            <v>2193.2699999999968</v>
          </cell>
          <cell r="CE8001" t="str">
            <v>1200 - 300 - Transportation equip</v>
          </cell>
        </row>
        <row r="8002">
          <cell r="E8002">
            <v>36974.879999999997</v>
          </cell>
          <cell r="F8002">
            <v>2713.5199999999968</v>
          </cell>
          <cell r="L8002" t="str">
            <v>1200 - 300</v>
          </cell>
          <cell r="O8002" t="str">
            <v>MOBILE PLANT</v>
          </cell>
          <cell r="AS8002">
            <v>39727.993479581244</v>
          </cell>
          <cell r="AV8002">
            <v>39727.993479581244</v>
          </cell>
          <cell r="BE8002">
            <v>13904.797717853435</v>
          </cell>
          <cell r="BG8002">
            <v>13904.797717853435</v>
          </cell>
          <cell r="BJ8002">
            <v>13904.797717853435</v>
          </cell>
          <cell r="BK8002" t="e">
            <v>#N/A</v>
          </cell>
          <cell r="BM8002">
            <v>39727.993479581244</v>
          </cell>
          <cell r="BN8002">
            <v>139047.97717853435</v>
          </cell>
          <cell r="BO8002">
            <v>258231.95761727809</v>
          </cell>
          <cell r="BR8002">
            <v>2713.5199999999968</v>
          </cell>
          <cell r="CE8002" t="str">
            <v>1200 - 300 - Transportation equip</v>
          </cell>
        </row>
        <row r="8003">
          <cell r="E8003">
            <v>36742.68</v>
          </cell>
          <cell r="F8003">
            <v>2696.489999999998</v>
          </cell>
          <cell r="L8003" t="str">
            <v>1200 - 300</v>
          </cell>
          <cell r="O8003" t="str">
            <v>MOBILE PLANT</v>
          </cell>
          <cell r="AS8003">
            <v>39478.504094194228</v>
          </cell>
          <cell r="AV8003">
            <v>39478.504094194228</v>
          </cell>
          <cell r="BE8003">
            <v>13817.476432967978</v>
          </cell>
          <cell r="BG8003">
            <v>13817.476432967978</v>
          </cell>
          <cell r="BJ8003">
            <v>13817.476432967978</v>
          </cell>
          <cell r="BK8003" t="e">
            <v>#N/A</v>
          </cell>
          <cell r="BM8003">
            <v>39478.504094194228</v>
          </cell>
          <cell r="BN8003">
            <v>138174.76432967981</v>
          </cell>
          <cell r="BO8003">
            <v>256610.27661226247</v>
          </cell>
          <cell r="BR8003">
            <v>2696.489999999998</v>
          </cell>
          <cell r="CE8003" t="str">
            <v>1200 - 300 - Transportation equip</v>
          </cell>
        </row>
        <row r="8004">
          <cell r="E8004">
            <v>36742.68</v>
          </cell>
          <cell r="F8004">
            <v>2696.489999999998</v>
          </cell>
          <cell r="L8004" t="str">
            <v>1200 - 300</v>
          </cell>
          <cell r="O8004" t="str">
            <v>MOBILE PLANT</v>
          </cell>
          <cell r="AS8004">
            <v>39478.504094194228</v>
          </cell>
          <cell r="AV8004">
            <v>39478.504094194228</v>
          </cell>
          <cell r="BE8004">
            <v>13817.476432967978</v>
          </cell>
          <cell r="BG8004">
            <v>13817.476432967978</v>
          </cell>
          <cell r="BJ8004">
            <v>13817.476432967978</v>
          </cell>
          <cell r="BK8004" t="e">
            <v>#N/A</v>
          </cell>
          <cell r="BM8004">
            <v>39478.504094194228</v>
          </cell>
          <cell r="BN8004">
            <v>138174.76432967981</v>
          </cell>
          <cell r="BO8004">
            <v>256610.27661226247</v>
          </cell>
          <cell r="BR8004">
            <v>2696.489999999998</v>
          </cell>
          <cell r="CE8004" t="str">
            <v>1200 - 300 - Transportation equip</v>
          </cell>
        </row>
        <row r="8005">
          <cell r="E8005">
            <v>36632.519999999997</v>
          </cell>
          <cell r="F8005">
            <v>2688.3899999999994</v>
          </cell>
          <cell r="L8005" t="str">
            <v>1200 - 300</v>
          </cell>
          <cell r="O8005" t="str">
            <v>MOBILE PLANT</v>
          </cell>
          <cell r="AS8005">
            <v>39360.141688103635</v>
          </cell>
          <cell r="AV8005">
            <v>39360.141688103635</v>
          </cell>
          <cell r="BE8005">
            <v>13776.049590836272</v>
          </cell>
          <cell r="BG8005">
            <v>13776.049590836272</v>
          </cell>
          <cell r="BJ8005">
            <v>13776.049590836272</v>
          </cell>
          <cell r="BK8005" t="e">
            <v>#N/A</v>
          </cell>
          <cell r="BM8005">
            <v>39360.141688103635</v>
          </cell>
          <cell r="BN8005">
            <v>137760.49590836273</v>
          </cell>
          <cell r="BO8005">
            <v>255840.92097267363</v>
          </cell>
          <cell r="BR8005">
            <v>2688.3899999999994</v>
          </cell>
          <cell r="CE8005" t="str">
            <v>1200 - 300 - Transportation equip</v>
          </cell>
        </row>
        <row r="8006">
          <cell r="E8006">
            <v>17502.48</v>
          </cell>
          <cell r="F8006">
            <v>3028.5299999999988</v>
          </cell>
          <cell r="L8006" t="str">
            <v>1200 - 300</v>
          </cell>
          <cell r="O8006" t="str">
            <v>MOBILE PLANT</v>
          </cell>
          <cell r="AS8006">
            <v>18805.697579451269</v>
          </cell>
          <cell r="AV8006">
            <v>18805.697579451269</v>
          </cell>
          <cell r="BE8006">
            <v>6581.9941528079435</v>
          </cell>
          <cell r="BG8006">
            <v>6581.9941528079435</v>
          </cell>
          <cell r="BJ8006">
            <v>6581.9941528079435</v>
          </cell>
          <cell r="BK8006" t="e">
            <v>#N/A</v>
          </cell>
          <cell r="BM8006">
            <v>18805.697579451269</v>
          </cell>
          <cell r="BN8006">
            <v>65819.941528079449</v>
          </cell>
          <cell r="BO8006">
            <v>122237.03426643324</v>
          </cell>
          <cell r="BR8006">
            <v>3028.5299999999988</v>
          </cell>
          <cell r="CE8006" t="str">
            <v>1200 - 300 - Transportation equip</v>
          </cell>
        </row>
        <row r="8007">
          <cell r="E8007">
            <v>33131.160000000003</v>
          </cell>
          <cell r="F8007">
            <v>5732.8300000000017</v>
          </cell>
          <cell r="L8007" t="str">
            <v>1200 - 300</v>
          </cell>
          <cell r="O8007" t="str">
            <v>MOBILE PLANT</v>
          </cell>
          <cell r="AS8007">
            <v>35598.073839616598</v>
          </cell>
          <cell r="AV8007">
            <v>35598.073839616598</v>
          </cell>
          <cell r="BE8007">
            <v>12459.325843865809</v>
          </cell>
          <cell r="BG8007">
            <v>12459.325843865809</v>
          </cell>
          <cell r="BJ8007">
            <v>12459.325843865809</v>
          </cell>
          <cell r="BK8007" t="e">
            <v>#N/A</v>
          </cell>
          <cell r="BM8007">
            <v>35598.073839616598</v>
          </cell>
          <cell r="BN8007">
            <v>124593.25843865809</v>
          </cell>
          <cell r="BO8007">
            <v>231387.47995750789</v>
          </cell>
          <cell r="BR8007">
            <v>5732.8300000000017</v>
          </cell>
          <cell r="CE8007" t="str">
            <v>1200 - 300 - Transportation equip</v>
          </cell>
        </row>
        <row r="8008">
          <cell r="E8008">
            <v>34259.760000000002</v>
          </cell>
          <cell r="F8008">
            <v>5928.1200000000026</v>
          </cell>
          <cell r="L8008" t="str">
            <v>1200 - 300</v>
          </cell>
          <cell r="O8008" t="str">
            <v>MOBILE PLANT</v>
          </cell>
          <cell r="AS8008">
            <v>36810.708294172109</v>
          </cell>
          <cell r="AV8008">
            <v>36810.708294172109</v>
          </cell>
          <cell r="BE8008">
            <v>12883.747902960238</v>
          </cell>
          <cell r="BG8008">
            <v>12883.747902960238</v>
          </cell>
          <cell r="BJ8008">
            <v>12883.747902960238</v>
          </cell>
          <cell r="BK8008" t="e">
            <v>#N/A</v>
          </cell>
          <cell r="BM8008">
            <v>36810.708294172109</v>
          </cell>
          <cell r="BN8008">
            <v>128837.47902960239</v>
          </cell>
          <cell r="BO8008">
            <v>239269.60391211871</v>
          </cell>
          <cell r="BR8008">
            <v>5928.1200000000026</v>
          </cell>
          <cell r="CE8008" t="str">
            <v>1200 - 300 - Transportation equip</v>
          </cell>
        </row>
        <row r="8009">
          <cell r="E8009">
            <v>31187.16</v>
          </cell>
          <cell r="F8009">
            <v>5476.0799999999981</v>
          </cell>
          <cell r="L8009" t="str">
            <v>1200 - 300</v>
          </cell>
          <cell r="O8009" t="str">
            <v>MOBILE PLANT</v>
          </cell>
          <cell r="AS8009">
            <v>33509.325496841557</v>
          </cell>
          <cell r="AV8009">
            <v>33509.325496841557</v>
          </cell>
          <cell r="BE8009">
            <v>11728.263923894545</v>
          </cell>
          <cell r="BG8009">
            <v>11728.263923894545</v>
          </cell>
          <cell r="BJ8009">
            <v>11728.263923894545</v>
          </cell>
          <cell r="BK8009" t="e">
            <v>#N/A</v>
          </cell>
          <cell r="BM8009">
            <v>33509.325496841557</v>
          </cell>
          <cell r="BN8009">
            <v>117282.63923894544</v>
          </cell>
          <cell r="BO8009">
            <v>217810.61572947013</v>
          </cell>
          <cell r="BR8009">
            <v>5476.0799999999981</v>
          </cell>
          <cell r="CE8009" t="str">
            <v>1200 - 300 - Transportation equip</v>
          </cell>
        </row>
        <row r="8010">
          <cell r="E8010">
            <v>31187.16</v>
          </cell>
          <cell r="F8010">
            <v>5476.0799999999981</v>
          </cell>
          <cell r="L8010" t="str">
            <v>1200 - 300</v>
          </cell>
          <cell r="O8010" t="str">
            <v>MOBILE PLANT</v>
          </cell>
          <cell r="AS8010">
            <v>33509.325496841557</v>
          </cell>
          <cell r="AV8010">
            <v>33509.325496841557</v>
          </cell>
          <cell r="BE8010">
            <v>11728.263923894545</v>
          </cell>
          <cell r="BG8010">
            <v>11728.263923894545</v>
          </cell>
          <cell r="BJ8010">
            <v>11728.263923894545</v>
          </cell>
          <cell r="BK8010" t="e">
            <v>#N/A</v>
          </cell>
          <cell r="BM8010">
            <v>33509.325496841557</v>
          </cell>
          <cell r="BN8010">
            <v>117282.63923894544</v>
          </cell>
          <cell r="BO8010">
            <v>217810.61572947013</v>
          </cell>
          <cell r="BR8010">
            <v>5476.0799999999981</v>
          </cell>
          <cell r="CE8010" t="str">
            <v>1200 - 300 - Transportation equip</v>
          </cell>
        </row>
        <row r="8011">
          <cell r="E8011">
            <v>31187.16</v>
          </cell>
          <cell r="F8011">
            <v>5476.0799999999981</v>
          </cell>
          <cell r="L8011" t="str">
            <v>1200 - 300</v>
          </cell>
          <cell r="O8011" t="str">
            <v>MOBILE PLANT</v>
          </cell>
          <cell r="AS8011">
            <v>33509.325496841557</v>
          </cell>
          <cell r="AV8011">
            <v>33509.325496841557</v>
          </cell>
          <cell r="BE8011">
            <v>11728.263923894545</v>
          </cell>
          <cell r="BG8011">
            <v>11728.263923894545</v>
          </cell>
          <cell r="BJ8011">
            <v>11728.263923894545</v>
          </cell>
          <cell r="BK8011" t="e">
            <v>#N/A</v>
          </cell>
          <cell r="BM8011">
            <v>33509.325496841557</v>
          </cell>
          <cell r="BN8011">
            <v>117282.63923894544</v>
          </cell>
          <cell r="BO8011">
            <v>217810.61572947013</v>
          </cell>
          <cell r="BR8011">
            <v>5476.0799999999981</v>
          </cell>
          <cell r="CE8011" t="str">
            <v>1200 - 300 - Transportation equip</v>
          </cell>
        </row>
        <row r="8012">
          <cell r="E8012">
            <v>6156</v>
          </cell>
          <cell r="F8012">
            <v>0</v>
          </cell>
          <cell r="L8012" t="str">
            <v>1200 - 300</v>
          </cell>
          <cell r="O8012" t="str">
            <v>MOBILE PLANT</v>
          </cell>
          <cell r="AS8012">
            <v>6614.3697521209579</v>
          </cell>
          <cell r="AV8012">
            <v>6614.3697521209579</v>
          </cell>
          <cell r="BE8012">
            <v>2315.0294132423351</v>
          </cell>
          <cell r="BG8012">
            <v>2315.0294132423351</v>
          </cell>
          <cell r="BJ8012">
            <v>2315.0294132423351</v>
          </cell>
          <cell r="BK8012" t="e">
            <v>#N/A</v>
          </cell>
          <cell r="BM8012">
            <v>6614.3697521209579</v>
          </cell>
          <cell r="BN8012">
            <v>23150.294132423354</v>
          </cell>
          <cell r="BO8012">
            <v>42993.403388786224</v>
          </cell>
          <cell r="BR8012">
            <v>0</v>
          </cell>
          <cell r="CE8012" t="str">
            <v>1200 - 300 - Transportation equip</v>
          </cell>
        </row>
        <row r="8013">
          <cell r="E8013">
            <v>22480</v>
          </cell>
          <cell r="F8013">
            <v>3987.0600000000013</v>
          </cell>
          <cell r="L8013" t="str">
            <v>1200 - 300</v>
          </cell>
          <cell r="O8013" t="str">
            <v>MOBILE PLANT</v>
          </cell>
          <cell r="AS8013">
            <v>24153.838860896547</v>
          </cell>
          <cell r="AV8013">
            <v>24153.838860896547</v>
          </cell>
          <cell r="BE8013">
            <v>8453.8436013137907</v>
          </cell>
          <cell r="BG8013">
            <v>8453.8436013137907</v>
          </cell>
          <cell r="BJ8013">
            <v>8453.8436013137907</v>
          </cell>
          <cell r="BK8013" t="e">
            <v>#N/A</v>
          </cell>
          <cell r="BM8013">
            <v>24153.838860896547</v>
          </cell>
          <cell r="BN8013">
            <v>84538.436013137922</v>
          </cell>
          <cell r="BO8013">
            <v>156999.95259582755</v>
          </cell>
          <cell r="BR8013">
            <v>3987.0600000000013</v>
          </cell>
          <cell r="CE8013" t="str">
            <v>1200 - 300 - Transportation equip</v>
          </cell>
        </row>
        <row r="8014">
          <cell r="E8014">
            <v>11240</v>
          </cell>
          <cell r="F8014">
            <v>1993.5200000000004</v>
          </cell>
          <cell r="L8014" t="str">
            <v>1200 - 300</v>
          </cell>
          <cell r="O8014" t="str">
            <v>MOBILE PLANT</v>
          </cell>
          <cell r="AS8014">
            <v>12076.919430448273</v>
          </cell>
          <cell r="AV8014">
            <v>12076.919430448273</v>
          </cell>
          <cell r="BE8014">
            <v>4226.9218006568954</v>
          </cell>
          <cell r="BG8014">
            <v>4226.9218006568954</v>
          </cell>
          <cell r="BJ8014">
            <v>4226.9218006568954</v>
          </cell>
          <cell r="BK8014" t="e">
            <v>#N/A</v>
          </cell>
          <cell r="BM8014">
            <v>12076.919430448273</v>
          </cell>
          <cell r="BN8014">
            <v>42269.218006568961</v>
          </cell>
          <cell r="BO8014">
            <v>78499.976297913774</v>
          </cell>
          <cell r="BR8014">
            <v>1993.5200000000004</v>
          </cell>
          <cell r="CE8014" t="str">
            <v>1200 - 300 - Transportation equip</v>
          </cell>
        </row>
        <row r="8015">
          <cell r="E8015">
            <v>17175.68</v>
          </cell>
          <cell r="F8015">
            <v>3046.2900000000009</v>
          </cell>
          <cell r="L8015" t="str">
            <v>1200 - 300</v>
          </cell>
          <cell r="O8015" t="str">
            <v>MOBILE PLANT</v>
          </cell>
          <cell r="AS8015">
            <v>18454.56437038806</v>
          </cell>
          <cell r="AV8015">
            <v>18454.56437038806</v>
          </cell>
          <cell r="BE8015">
            <v>6459.0975296358201</v>
          </cell>
          <cell r="BG8015">
            <v>6459.0975296358201</v>
          </cell>
          <cell r="BJ8015">
            <v>6459.0975296358201</v>
          </cell>
          <cell r="BK8015" t="e">
            <v>#N/A</v>
          </cell>
          <cell r="BM8015">
            <v>18454.56437038806</v>
          </cell>
          <cell r="BN8015">
            <v>64590.975296358207</v>
          </cell>
          <cell r="BO8015">
            <v>119954.66840752239</v>
          </cell>
          <cell r="BR8015">
            <v>3046.2900000000009</v>
          </cell>
          <cell r="CE8015" t="str">
            <v>1200 - 300 - Transportation equip</v>
          </cell>
        </row>
        <row r="8016">
          <cell r="E8016">
            <v>33480.22</v>
          </cell>
          <cell r="F8016">
            <v>5938.07</v>
          </cell>
          <cell r="L8016" t="str">
            <v>1200 - 300</v>
          </cell>
          <cell r="O8016" t="str">
            <v>MOBILE PLANT</v>
          </cell>
          <cell r="AS8016">
            <v>35973.124506555418</v>
          </cell>
          <cell r="AV8016">
            <v>35973.124506555418</v>
          </cell>
          <cell r="BE8016">
            <v>12590.593577294396</v>
          </cell>
          <cell r="BG8016">
            <v>12590.593577294396</v>
          </cell>
          <cell r="BJ8016">
            <v>12590.593577294396</v>
          </cell>
          <cell r="BK8016" t="e">
            <v>#N/A</v>
          </cell>
          <cell r="BM8016">
            <v>35973.124506555418</v>
          </cell>
          <cell r="BN8016">
            <v>125905.93577294397</v>
          </cell>
          <cell r="BO8016">
            <v>233825.30929261021</v>
          </cell>
          <cell r="BR8016">
            <v>5938.07</v>
          </cell>
          <cell r="CE8016" t="str">
            <v>1200 - 300 - Transportation equip</v>
          </cell>
        </row>
        <row r="8017">
          <cell r="E8017">
            <v>1001940.95</v>
          </cell>
          <cell r="F8017">
            <v>186718.30999999994</v>
          </cell>
          <cell r="L8017" t="str">
            <v>1200 - 300</v>
          </cell>
          <cell r="O8017" t="str">
            <v>MOBILE PLANT</v>
          </cell>
          <cell r="AS8017">
            <v>1076544.4953039857</v>
          </cell>
          <cell r="AV8017">
            <v>1076544.4953039857</v>
          </cell>
          <cell r="BE8017">
            <v>376790.57335639495</v>
          </cell>
          <cell r="BG8017">
            <v>376790.57335639495</v>
          </cell>
          <cell r="BJ8017">
            <v>376790.57335639495</v>
          </cell>
          <cell r="BK8017" t="e">
            <v>#N/A</v>
          </cell>
          <cell r="BM8017">
            <v>1076544.4953039857</v>
          </cell>
          <cell r="BN8017">
            <v>3767905.7335639498</v>
          </cell>
          <cell r="BO8017">
            <v>6997539.2194759063</v>
          </cell>
          <cell r="BR8017">
            <v>186718.30999999994</v>
          </cell>
          <cell r="CE8017" t="str">
            <v>1200 - 300 - Transportation equip</v>
          </cell>
        </row>
        <row r="8018">
          <cell r="E8018">
            <v>4422.6000000000004</v>
          </cell>
          <cell r="F8018">
            <v>2628.9900000000007</v>
          </cell>
          <cell r="L8018" t="str">
            <v>1200 - 300</v>
          </cell>
          <cell r="O8018" t="str">
            <v>MOBILE PLANT</v>
          </cell>
          <cell r="AS8018">
            <v>4751.902479813215</v>
          </cell>
          <cell r="AV8018">
            <v>4751.902479813215</v>
          </cell>
          <cell r="BE8018">
            <v>1663.1658679346251</v>
          </cell>
          <cell r="BG8018">
            <v>1663.1658679346251</v>
          </cell>
          <cell r="BJ8018">
            <v>1663.1658679346251</v>
          </cell>
          <cell r="BK8018" t="e">
            <v>#N/A</v>
          </cell>
          <cell r="BM8018">
            <v>4751.902479813215</v>
          </cell>
          <cell r="BN8018">
            <v>16631.658679346252</v>
          </cell>
          <cell r="BO8018">
            <v>30887.366118785896</v>
          </cell>
          <cell r="BR8018">
            <v>2628.9900000000007</v>
          </cell>
          <cell r="CE8018" t="str">
            <v>1200 - 300 - Transportation equip</v>
          </cell>
        </row>
        <row r="8019">
          <cell r="E8019">
            <v>4422.6000000000004</v>
          </cell>
          <cell r="F8019">
            <v>2628.9900000000007</v>
          </cell>
          <cell r="L8019" t="str">
            <v>1200 - 300</v>
          </cell>
          <cell r="O8019" t="str">
            <v>MOBILE PLANT</v>
          </cell>
          <cell r="AS8019">
            <v>4751.902479813215</v>
          </cell>
          <cell r="AV8019">
            <v>4751.902479813215</v>
          </cell>
          <cell r="BE8019">
            <v>1663.1658679346251</v>
          </cell>
          <cell r="BG8019">
            <v>1663.1658679346251</v>
          </cell>
          <cell r="BJ8019">
            <v>1663.1658679346251</v>
          </cell>
          <cell r="BK8019" t="e">
            <v>#N/A</v>
          </cell>
          <cell r="BM8019">
            <v>4751.902479813215</v>
          </cell>
          <cell r="BN8019">
            <v>16631.658679346252</v>
          </cell>
          <cell r="BO8019">
            <v>30887.366118785896</v>
          </cell>
          <cell r="BR8019">
            <v>2628.9900000000007</v>
          </cell>
          <cell r="CE8019" t="str">
            <v>1200 - 300 - Transportation equip</v>
          </cell>
        </row>
        <row r="8020">
          <cell r="E8020">
            <v>18030.599999999999</v>
          </cell>
          <cell r="F8020">
            <v>3197.909999999998</v>
          </cell>
          <cell r="L8020" t="str">
            <v>1200 - 300</v>
          </cell>
          <cell r="O8020" t="str">
            <v>MOBILE PLANT</v>
          </cell>
          <cell r="AS8020">
            <v>19373.140879238486</v>
          </cell>
          <cell r="AV8020">
            <v>19373.140879238486</v>
          </cell>
          <cell r="BE8020">
            <v>7264.9278297144319</v>
          </cell>
          <cell r="BG8020">
            <v>7264.9278297144319</v>
          </cell>
          <cell r="BJ8020">
            <v>7264.9278297144319</v>
          </cell>
          <cell r="BK8020" t="e">
            <v>#N/A</v>
          </cell>
          <cell r="BM8020">
            <v>19373.140879238486</v>
          </cell>
          <cell r="BN8020">
            <v>72649.278297144323</v>
          </cell>
          <cell r="BO8020">
            <v>121082.13049524053</v>
          </cell>
          <cell r="BR8020">
            <v>3197.909999999998</v>
          </cell>
          <cell r="CE8020" t="str">
            <v>1200 - 300 - Transportation equip</v>
          </cell>
        </row>
        <row r="8021">
          <cell r="E8021">
            <v>55148.04</v>
          </cell>
          <cell r="F8021">
            <v>9781.0800000000017</v>
          </cell>
          <cell r="L8021" t="str">
            <v>1200 - 300</v>
          </cell>
          <cell r="O8021" t="str">
            <v>MOBILE PLANT</v>
          </cell>
          <cell r="AS8021">
            <v>59254.309237289912</v>
          </cell>
          <cell r="AV8021">
            <v>59254.309237289912</v>
          </cell>
          <cell r="BE8021">
            <v>22220.365963983717</v>
          </cell>
          <cell r="BG8021">
            <v>22220.365963983717</v>
          </cell>
          <cell r="BJ8021">
            <v>22220.365963983717</v>
          </cell>
          <cell r="BK8021" t="e">
            <v>#N/A</v>
          </cell>
          <cell r="BM8021">
            <v>59254.309237289912</v>
          </cell>
          <cell r="BN8021">
            <v>222203.65963983716</v>
          </cell>
          <cell r="BO8021">
            <v>370339.43273306196</v>
          </cell>
          <cell r="BR8021">
            <v>9781.0800000000017</v>
          </cell>
          <cell r="CE8021" t="str">
            <v>1200 - 300 - Transportation equip</v>
          </cell>
        </row>
        <row r="8022">
          <cell r="E8022">
            <v>18030.599999999999</v>
          </cell>
          <cell r="F8022">
            <v>3197.909999999998</v>
          </cell>
          <cell r="L8022" t="str">
            <v>1200 - 300</v>
          </cell>
          <cell r="O8022" t="str">
            <v>MOBILE PLANT</v>
          </cell>
          <cell r="AS8022">
            <v>19373.140879238486</v>
          </cell>
          <cell r="AV8022">
            <v>19373.140879238486</v>
          </cell>
          <cell r="BE8022">
            <v>7264.9278297144319</v>
          </cell>
          <cell r="BG8022">
            <v>7264.9278297144319</v>
          </cell>
          <cell r="BJ8022">
            <v>7264.9278297144319</v>
          </cell>
          <cell r="BK8022" t="e">
            <v>#N/A</v>
          </cell>
          <cell r="BM8022">
            <v>19373.140879238486</v>
          </cell>
          <cell r="BN8022">
            <v>72649.278297144323</v>
          </cell>
          <cell r="BO8022">
            <v>121082.13049524053</v>
          </cell>
          <cell r="BR8022">
            <v>3197.909999999998</v>
          </cell>
          <cell r="CE8022" t="str">
            <v>1200 - 300 - Transportation equip</v>
          </cell>
        </row>
        <row r="8023">
          <cell r="E8023">
            <v>18030.599999999999</v>
          </cell>
          <cell r="F8023">
            <v>3197.909999999998</v>
          </cell>
          <cell r="L8023" t="str">
            <v>1200 - 300</v>
          </cell>
          <cell r="O8023" t="str">
            <v>MOBILE PLANT</v>
          </cell>
          <cell r="AS8023">
            <v>19373.140879238486</v>
          </cell>
          <cell r="AV8023">
            <v>19373.140879238486</v>
          </cell>
          <cell r="BE8023">
            <v>7264.9278297144319</v>
          </cell>
          <cell r="BG8023">
            <v>7264.9278297144319</v>
          </cell>
          <cell r="BJ8023">
            <v>7264.9278297144319</v>
          </cell>
          <cell r="BK8023" t="e">
            <v>#N/A</v>
          </cell>
          <cell r="BM8023">
            <v>19373.140879238486</v>
          </cell>
          <cell r="BN8023">
            <v>72649.278297144323</v>
          </cell>
          <cell r="BO8023">
            <v>121082.13049524053</v>
          </cell>
          <cell r="BR8023">
            <v>3197.909999999998</v>
          </cell>
          <cell r="CE8023" t="str">
            <v>1200 - 300 - Transportation equip</v>
          </cell>
        </row>
        <row r="8024">
          <cell r="E8024">
            <v>18030.599999999999</v>
          </cell>
          <cell r="F8024">
            <v>3197.909999999998</v>
          </cell>
          <cell r="L8024" t="str">
            <v>1200 - 300</v>
          </cell>
          <cell r="O8024" t="str">
            <v>MOBILE PLANT</v>
          </cell>
          <cell r="AS8024">
            <v>19373.140879238486</v>
          </cell>
          <cell r="AV8024">
            <v>19373.140879238486</v>
          </cell>
          <cell r="BE8024">
            <v>7264.9278297144319</v>
          </cell>
          <cell r="BG8024">
            <v>7264.9278297144319</v>
          </cell>
          <cell r="BJ8024">
            <v>7264.9278297144319</v>
          </cell>
          <cell r="BK8024" t="e">
            <v>#N/A</v>
          </cell>
          <cell r="BM8024">
            <v>19373.140879238486</v>
          </cell>
          <cell r="BN8024">
            <v>72649.278297144323</v>
          </cell>
          <cell r="BO8024">
            <v>121082.13049524053</v>
          </cell>
          <cell r="BR8024">
            <v>3197.909999999998</v>
          </cell>
          <cell r="CE8024" t="str">
            <v>1200 - 300 - Transportation equip</v>
          </cell>
        </row>
        <row r="8025">
          <cell r="E8025">
            <v>18030.599999999999</v>
          </cell>
          <cell r="F8025">
            <v>3197.909999999998</v>
          </cell>
          <cell r="L8025" t="str">
            <v>1200 - 300</v>
          </cell>
          <cell r="O8025" t="str">
            <v>MOBILE PLANT</v>
          </cell>
          <cell r="AS8025">
            <v>19373.140879238486</v>
          </cell>
          <cell r="AV8025">
            <v>19373.140879238486</v>
          </cell>
          <cell r="BE8025">
            <v>7264.9278297144319</v>
          </cell>
          <cell r="BG8025">
            <v>7264.9278297144319</v>
          </cell>
          <cell r="BJ8025">
            <v>7264.9278297144319</v>
          </cell>
          <cell r="BK8025" t="e">
            <v>#N/A</v>
          </cell>
          <cell r="BM8025">
            <v>19373.140879238486</v>
          </cell>
          <cell r="BN8025">
            <v>72649.278297144323</v>
          </cell>
          <cell r="BO8025">
            <v>121082.13049524053</v>
          </cell>
          <cell r="BR8025">
            <v>3197.909999999998</v>
          </cell>
          <cell r="CE8025" t="str">
            <v>1200 - 300 - Transportation equip</v>
          </cell>
        </row>
        <row r="8026">
          <cell r="E8026">
            <v>8424</v>
          </cell>
          <cell r="F8026">
            <v>5007.6000000000004</v>
          </cell>
          <cell r="L8026" t="str">
            <v>1200 - 300</v>
          </cell>
          <cell r="O8026" t="str">
            <v>MOBILE PLANT</v>
          </cell>
          <cell r="AS8026">
            <v>9051.2428186918369</v>
          </cell>
          <cell r="AV8026">
            <v>9051.2428186918369</v>
          </cell>
          <cell r="BE8026">
            <v>3394.2160570094388</v>
          </cell>
          <cell r="BG8026">
            <v>3394.2160570094388</v>
          </cell>
          <cell r="BJ8026">
            <v>3394.2160570094388</v>
          </cell>
          <cell r="BK8026" t="e">
            <v>#N/A</v>
          </cell>
          <cell r="BM8026">
            <v>9051.2428186918369</v>
          </cell>
          <cell r="BN8026">
            <v>33942.160570094391</v>
          </cell>
          <cell r="BO8026">
            <v>56570.267616823978</v>
          </cell>
          <cell r="BR8026">
            <v>5007.6000000000004</v>
          </cell>
          <cell r="CE8026" t="str">
            <v>1200 - 300 - Transportation equip</v>
          </cell>
        </row>
        <row r="8027">
          <cell r="E8027">
            <v>15863.92</v>
          </cell>
          <cell r="F8027">
            <v>2813.6200000000008</v>
          </cell>
          <cell r="L8027" t="str">
            <v>1200 - 300</v>
          </cell>
          <cell r="O8027" t="str">
            <v>MOBILE PLANT</v>
          </cell>
          <cell r="AS8027">
            <v>17045.132000985494</v>
          </cell>
          <cell r="AV8027">
            <v>17045.132000985494</v>
          </cell>
          <cell r="BE8027">
            <v>6391.9245003695596</v>
          </cell>
          <cell r="BG8027">
            <v>6391.9245003695596</v>
          </cell>
          <cell r="BJ8027">
            <v>6391.9245003695596</v>
          </cell>
          <cell r="BK8027" t="e">
            <v>#N/A</v>
          </cell>
          <cell r="BM8027">
            <v>17045.132000985494</v>
          </cell>
          <cell r="BN8027">
            <v>63919.2450036956</v>
          </cell>
          <cell r="BO8027">
            <v>106532.07500615933</v>
          </cell>
          <cell r="BR8027">
            <v>2813.6200000000008</v>
          </cell>
          <cell r="CE8027" t="str">
            <v>1200 - 300 - Transportation equip</v>
          </cell>
        </row>
        <row r="8028">
          <cell r="E8028">
            <v>15793.92</v>
          </cell>
          <cell r="F8028">
            <v>2801.2199999999993</v>
          </cell>
          <cell r="L8028" t="str">
            <v>1200 - 300</v>
          </cell>
          <cell r="O8028" t="str">
            <v>MOBILE PLANT</v>
          </cell>
          <cell r="AS8028">
            <v>16969.919869301208</v>
          </cell>
          <cell r="AV8028">
            <v>16969.919869301208</v>
          </cell>
          <cell r="BE8028">
            <v>6363.7199509879529</v>
          </cell>
          <cell r="BG8028">
            <v>6363.7199509879529</v>
          </cell>
          <cell r="BJ8028">
            <v>6363.7199509879529</v>
          </cell>
          <cell r="BK8028" t="e">
            <v>#N/A</v>
          </cell>
          <cell r="BM8028">
            <v>16969.919869301208</v>
          </cell>
          <cell r="BN8028">
            <v>63637.199509879531</v>
          </cell>
          <cell r="BO8028">
            <v>106061.99918313255</v>
          </cell>
          <cell r="BR8028">
            <v>2801.2199999999993</v>
          </cell>
          <cell r="CE8028" t="str">
            <v>1200 - 300 - Transportation equip</v>
          </cell>
        </row>
        <row r="8029">
          <cell r="E8029">
            <v>38085.120000000003</v>
          </cell>
          <cell r="F8029">
            <v>6849.3400000000038</v>
          </cell>
          <cell r="L8029" t="str">
            <v>1200 - 300</v>
          </cell>
          <cell r="O8029" t="str">
            <v>MOBILE PLANT</v>
          </cell>
          <cell r="AS8029">
            <v>40920.900866454991</v>
          </cell>
          <cell r="AV8029">
            <v>40920.900866454991</v>
          </cell>
          <cell r="BE8029">
            <v>15345.337824920622</v>
          </cell>
          <cell r="BG8029">
            <v>15345.337824920622</v>
          </cell>
          <cell r="BJ8029">
            <v>15345.337824920622</v>
          </cell>
          <cell r="BK8029" t="e">
            <v>#N/A</v>
          </cell>
          <cell r="BM8029">
            <v>40920.900866454991</v>
          </cell>
          <cell r="BN8029">
            <v>153453.37824920623</v>
          </cell>
          <cell r="BO8029">
            <v>255755.63041534368</v>
          </cell>
          <cell r="BR8029">
            <v>6849.3400000000038</v>
          </cell>
          <cell r="CE8029" t="str">
            <v>1200 - 300 - Transportation equip</v>
          </cell>
        </row>
        <row r="8030">
          <cell r="E8030">
            <v>25237.439999999999</v>
          </cell>
          <cell r="F8030">
            <v>4476.119999999999</v>
          </cell>
          <cell r="L8030" t="str">
            <v>1200 - 300</v>
          </cell>
          <cell r="O8030" t="str">
            <v>MOBILE PLANT</v>
          </cell>
          <cell r="AS8030">
            <v>27116.595152203954</v>
          </cell>
          <cell r="AV8030">
            <v>27116.595152203954</v>
          </cell>
          <cell r="BE8030">
            <v>10168.723182076483</v>
          </cell>
          <cell r="BG8030">
            <v>10168.723182076483</v>
          </cell>
          <cell r="BJ8030">
            <v>10168.723182076483</v>
          </cell>
          <cell r="BK8030" t="e">
            <v>#N/A</v>
          </cell>
          <cell r="BM8030">
            <v>27116.595152203954</v>
          </cell>
          <cell r="BN8030">
            <v>101687.23182076483</v>
          </cell>
          <cell r="BO8030">
            <v>169478.71970127471</v>
          </cell>
          <cell r="BR8030">
            <v>4476.119999999999</v>
          </cell>
          <cell r="CE8030" t="str">
            <v>1200 - 300 - Transportation equip</v>
          </cell>
        </row>
        <row r="8031">
          <cell r="E8031">
            <v>24230.880000000001</v>
          </cell>
          <cell r="F8031">
            <v>4297.6000000000022</v>
          </cell>
          <cell r="L8031" t="str">
            <v>1200 - 300</v>
          </cell>
          <cell r="O8031" t="str">
            <v>MOBILE PLANT</v>
          </cell>
          <cell r="AS8031">
            <v>26035.087676944881</v>
          </cell>
          <cell r="AV8031">
            <v>26035.087676944881</v>
          </cell>
          <cell r="BE8031">
            <v>9763.1578788543302</v>
          </cell>
          <cell r="BG8031">
            <v>9763.1578788543302</v>
          </cell>
          <cell r="BJ8031">
            <v>9763.1578788543302</v>
          </cell>
          <cell r="BK8031" t="e">
            <v>#N/A</v>
          </cell>
          <cell r="BM8031">
            <v>26035.087676944881</v>
          </cell>
          <cell r="BN8031">
            <v>97631.578788543295</v>
          </cell>
          <cell r="BO8031">
            <v>162719.29798090551</v>
          </cell>
          <cell r="BR8031">
            <v>4297.6000000000022</v>
          </cell>
          <cell r="CE8031" t="str">
            <v>1200 - 300 - Transportation equip</v>
          </cell>
        </row>
        <row r="8032">
          <cell r="E8032">
            <v>32923.800000000003</v>
          </cell>
          <cell r="F8032">
            <v>5839.3700000000026</v>
          </cell>
          <cell r="L8032" t="str">
            <v>1200 - 300</v>
          </cell>
          <cell r="O8032" t="str">
            <v>MOBILE PLANT</v>
          </cell>
          <cell r="AS8032">
            <v>35375.274016387266</v>
          </cell>
          <cell r="AV8032">
            <v>35375.274016387266</v>
          </cell>
          <cell r="BE8032">
            <v>13265.727756145225</v>
          </cell>
          <cell r="BG8032">
            <v>13265.727756145225</v>
          </cell>
          <cell r="BJ8032">
            <v>13265.727756145225</v>
          </cell>
          <cell r="BK8032" t="e">
            <v>#N/A</v>
          </cell>
          <cell r="BM8032">
            <v>35375.274016387266</v>
          </cell>
          <cell r="BN8032">
            <v>132657.27756145224</v>
          </cell>
          <cell r="BO8032">
            <v>221095.46260242042</v>
          </cell>
          <cell r="BR8032">
            <v>5839.3700000000026</v>
          </cell>
          <cell r="CE8032" t="str">
            <v>1200 - 300 - Transportation equip</v>
          </cell>
        </row>
        <row r="8033">
          <cell r="E8033">
            <v>37806.480000000003</v>
          </cell>
          <cell r="F8033">
            <v>6705.3700000000026</v>
          </cell>
          <cell r="L8033" t="str">
            <v>1200 - 300</v>
          </cell>
          <cell r="O8033" t="str">
            <v>MOBILE PLANT</v>
          </cell>
          <cell r="AS8033">
            <v>40621.513603990577</v>
          </cell>
          <cell r="AV8033">
            <v>40621.513603990577</v>
          </cell>
          <cell r="BE8033">
            <v>15233.067601496467</v>
          </cell>
          <cell r="BG8033">
            <v>15233.067601496467</v>
          </cell>
          <cell r="BJ8033">
            <v>15233.067601496467</v>
          </cell>
          <cell r="BK8033" t="e">
            <v>#N/A</v>
          </cell>
          <cell r="BM8033">
            <v>40621.513603990577</v>
          </cell>
          <cell r="BN8033">
            <v>152330.67601496467</v>
          </cell>
          <cell r="BO8033">
            <v>253884.4600249411</v>
          </cell>
          <cell r="BR8033">
            <v>6705.3700000000026</v>
          </cell>
          <cell r="CE8033" t="str">
            <v>1200 - 300 - Transportation equip</v>
          </cell>
        </row>
        <row r="8034">
          <cell r="E8034">
            <v>35833.32</v>
          </cell>
          <cell r="F8034">
            <v>6355.41</v>
          </cell>
          <cell r="L8034" t="str">
            <v>1200 - 300</v>
          </cell>
          <cell r="O8034" t="str">
            <v>MOBILE PLANT</v>
          </cell>
          <cell r="AS8034">
            <v>38501.434036073908</v>
          </cell>
          <cell r="AV8034">
            <v>38501.434036073908</v>
          </cell>
          <cell r="BE8034">
            <v>14438.037763527715</v>
          </cell>
          <cell r="BG8034">
            <v>14438.037763527715</v>
          </cell>
          <cell r="BJ8034">
            <v>14438.037763527715</v>
          </cell>
          <cell r="BK8034" t="e">
            <v>#N/A</v>
          </cell>
          <cell r="BM8034">
            <v>38501.434036073908</v>
          </cell>
          <cell r="BN8034">
            <v>144380.37763527717</v>
          </cell>
          <cell r="BO8034">
            <v>240633.96272546193</v>
          </cell>
          <cell r="BR8034">
            <v>6355.41</v>
          </cell>
          <cell r="CE8034" t="str">
            <v>1200 - 300 - Transportation equip</v>
          </cell>
        </row>
        <row r="8035">
          <cell r="E8035">
            <v>38522.519999999997</v>
          </cell>
          <cell r="F8035">
            <v>6832.3799999999974</v>
          </cell>
          <cell r="L8035" t="str">
            <v>1200 - 300</v>
          </cell>
          <cell r="O8035" t="str">
            <v>MOBILE PLANT</v>
          </cell>
          <cell r="AS8035">
            <v>41390.869243579371</v>
          </cell>
          <cell r="AV8035">
            <v>41390.869243579371</v>
          </cell>
          <cell r="BE8035">
            <v>15521.575966342265</v>
          </cell>
          <cell r="BG8035">
            <v>15521.575966342265</v>
          </cell>
          <cell r="BJ8035">
            <v>15521.575966342265</v>
          </cell>
          <cell r="BK8035" t="e">
            <v>#N/A</v>
          </cell>
          <cell r="BM8035">
            <v>41390.869243579371</v>
          </cell>
          <cell r="BN8035">
            <v>155215.75966342265</v>
          </cell>
          <cell r="BO8035">
            <v>258692.93277237107</v>
          </cell>
          <cell r="BR8035">
            <v>6832.3799999999974</v>
          </cell>
          <cell r="CE8035" t="str">
            <v>1200 - 300 - Transportation equip</v>
          </cell>
        </row>
        <row r="8036">
          <cell r="E8036">
            <v>35017.919999999998</v>
          </cell>
          <cell r="F8036">
            <v>6210.7899999999972</v>
          </cell>
          <cell r="L8036" t="str">
            <v>1200 - 300</v>
          </cell>
          <cell r="O8036" t="str">
            <v>MOBILE PLANT</v>
          </cell>
          <cell r="AS8036">
            <v>37625.320147854371</v>
          </cell>
          <cell r="AV8036">
            <v>37625.320147854371</v>
          </cell>
          <cell r="BE8036">
            <v>14109.49505544539</v>
          </cell>
          <cell r="BG8036">
            <v>14109.49505544539</v>
          </cell>
          <cell r="BJ8036">
            <v>14109.49505544539</v>
          </cell>
          <cell r="BK8036" t="e">
            <v>#N/A</v>
          </cell>
          <cell r="BM8036">
            <v>37625.320147854371</v>
          </cell>
          <cell r="BN8036">
            <v>141094.95055445388</v>
          </cell>
          <cell r="BO8036">
            <v>235158.25092408981</v>
          </cell>
          <cell r="BR8036">
            <v>6210.7899999999972</v>
          </cell>
          <cell r="CE8036" t="str">
            <v>1200 - 300 - Transportation equip</v>
          </cell>
        </row>
        <row r="8037">
          <cell r="E8037">
            <v>34798.68</v>
          </cell>
          <cell r="F8037">
            <v>6171.91</v>
          </cell>
          <cell r="L8037" t="str">
            <v>1200 - 300</v>
          </cell>
          <cell r="O8037" t="str">
            <v>MOBILE PLANT</v>
          </cell>
          <cell r="AS8037">
            <v>37389.755751419194</v>
          </cell>
          <cell r="AV8037">
            <v>37389.755751419194</v>
          </cell>
          <cell r="BE8037">
            <v>14021.158406782197</v>
          </cell>
          <cell r="BG8037">
            <v>14021.158406782197</v>
          </cell>
          <cell r="BJ8037">
            <v>14021.158406782197</v>
          </cell>
          <cell r="BK8037" t="e">
            <v>#N/A</v>
          </cell>
          <cell r="BM8037">
            <v>37389.755751419194</v>
          </cell>
          <cell r="BN8037">
            <v>140211.58406782197</v>
          </cell>
          <cell r="BO8037">
            <v>233685.97344636996</v>
          </cell>
          <cell r="BR8037">
            <v>6171.91</v>
          </cell>
          <cell r="CE8037" t="str">
            <v>1200 - 300 - Transportation equip</v>
          </cell>
        </row>
        <row r="8038">
          <cell r="E8038">
            <v>35419.68</v>
          </cell>
          <cell r="F8038">
            <v>6282.0499999999993</v>
          </cell>
          <cell r="L8038" t="str">
            <v>1200 - 300</v>
          </cell>
          <cell r="O8038" t="str">
            <v>MOBILE PLANT</v>
          </cell>
          <cell r="AS8038">
            <v>38056.994805361217</v>
          </cell>
          <cell r="AV8038">
            <v>38056.994805361217</v>
          </cell>
          <cell r="BE8038">
            <v>14271.373052010456</v>
          </cell>
          <cell r="BG8038">
            <v>14271.373052010456</v>
          </cell>
          <cell r="BJ8038">
            <v>14271.373052010456</v>
          </cell>
          <cell r="BK8038" t="e">
            <v>#N/A</v>
          </cell>
          <cell r="BM8038">
            <v>38056.994805361217</v>
          </cell>
          <cell r="BN8038">
            <v>142713.73052010455</v>
          </cell>
          <cell r="BO8038">
            <v>237856.21753350762</v>
          </cell>
          <cell r="BR8038">
            <v>6282.0499999999993</v>
          </cell>
          <cell r="CE8038" t="str">
            <v>1200 - 300 - Transportation equip</v>
          </cell>
        </row>
        <row r="8039">
          <cell r="E8039">
            <v>36535.32</v>
          </cell>
          <cell r="F8039">
            <v>6479.93</v>
          </cell>
          <cell r="L8039" t="str">
            <v>1200 - 300</v>
          </cell>
          <cell r="O8039" t="str">
            <v>MOBILE PLANT</v>
          </cell>
          <cell r="AS8039">
            <v>39255.704270964889</v>
          </cell>
          <cell r="AV8039">
            <v>39255.704270964889</v>
          </cell>
          <cell r="BE8039">
            <v>14720.889101611832</v>
          </cell>
          <cell r="BG8039">
            <v>14720.889101611832</v>
          </cell>
          <cell r="BJ8039">
            <v>14720.889101611832</v>
          </cell>
          <cell r="BK8039" t="e">
            <v>#N/A</v>
          </cell>
          <cell r="BM8039">
            <v>39255.704270964889</v>
          </cell>
          <cell r="BN8039">
            <v>147208.89101611834</v>
          </cell>
          <cell r="BO8039">
            <v>245348.15169353056</v>
          </cell>
          <cell r="BR8039">
            <v>6479.93</v>
          </cell>
          <cell r="CE8039" t="str">
            <v>1200 - 300 - Transportation equip</v>
          </cell>
        </row>
        <row r="8040">
          <cell r="E8040">
            <v>38117.519999999997</v>
          </cell>
          <cell r="F8040">
            <v>6760.5399999999972</v>
          </cell>
          <cell r="L8040" t="str">
            <v>1200 - 300</v>
          </cell>
          <cell r="O8040" t="str">
            <v>MOBILE PLANT</v>
          </cell>
          <cell r="AS8040">
            <v>40955.713338834576</v>
          </cell>
          <cell r="AV8040">
            <v>40955.713338834576</v>
          </cell>
          <cell r="BE8040">
            <v>15358.392502062965</v>
          </cell>
          <cell r="BG8040">
            <v>15358.392502062965</v>
          </cell>
          <cell r="BJ8040">
            <v>15358.392502062965</v>
          </cell>
          <cell r="BK8040" t="e">
            <v>#N/A</v>
          </cell>
          <cell r="BM8040">
            <v>40955.713338834576</v>
          </cell>
          <cell r="BN8040">
            <v>153583.92502062966</v>
          </cell>
          <cell r="BO8040">
            <v>255973.20836771608</v>
          </cell>
          <cell r="BR8040">
            <v>6760.5399999999972</v>
          </cell>
          <cell r="CE8040" t="str">
            <v>1200 - 300 - Transportation equip</v>
          </cell>
        </row>
        <row r="8041">
          <cell r="E8041">
            <v>40549.68</v>
          </cell>
          <cell r="F8041">
            <v>7191.9000000000015</v>
          </cell>
          <cell r="L8041" t="str">
            <v>1200 - 300</v>
          </cell>
          <cell r="O8041" t="str">
            <v>MOBILE PLANT</v>
          </cell>
          <cell r="AS8041">
            <v>43568.969598795346</v>
          </cell>
          <cell r="AV8041">
            <v>43568.969598795346</v>
          </cell>
          <cell r="BE8041">
            <v>16338.363599548255</v>
          </cell>
          <cell r="BG8041">
            <v>16338.363599548255</v>
          </cell>
          <cell r="BJ8041">
            <v>16338.363599548255</v>
          </cell>
          <cell r="BK8041" t="e">
            <v>#N/A</v>
          </cell>
          <cell r="BM8041">
            <v>43568.969598795346</v>
          </cell>
          <cell r="BN8041">
            <v>163383.63599548256</v>
          </cell>
          <cell r="BO8041">
            <v>272306.05999247089</v>
          </cell>
          <cell r="BR8041">
            <v>7191.9000000000015</v>
          </cell>
          <cell r="CE8041" t="str">
            <v>1200 - 300 - Transportation equip</v>
          </cell>
        </row>
        <row r="8042">
          <cell r="E8042">
            <v>40549.68</v>
          </cell>
          <cell r="F8042">
            <v>7302.2300000000032</v>
          </cell>
          <cell r="L8042" t="str">
            <v>1200 - 300</v>
          </cell>
          <cell r="O8042" t="str">
            <v>MOBILE PLANT</v>
          </cell>
          <cell r="AS8042">
            <v>43568.969598795346</v>
          </cell>
          <cell r="AV8042">
            <v>43568.969598795346</v>
          </cell>
          <cell r="BE8042">
            <v>16338.363599548255</v>
          </cell>
          <cell r="BG8042">
            <v>16338.363599548255</v>
          </cell>
          <cell r="BJ8042">
            <v>16338.363599548255</v>
          </cell>
          <cell r="BK8042" t="e">
            <v>#N/A</v>
          </cell>
          <cell r="BM8042">
            <v>43568.969598795346</v>
          </cell>
          <cell r="BN8042">
            <v>163383.63599548256</v>
          </cell>
          <cell r="BO8042">
            <v>272306.05999247089</v>
          </cell>
          <cell r="BR8042">
            <v>7302.2300000000032</v>
          </cell>
          <cell r="CE8042" t="str">
            <v>1200 - 300 - Transportation equip</v>
          </cell>
        </row>
        <row r="8043">
          <cell r="E8043">
            <v>34307.279999999999</v>
          </cell>
          <cell r="F8043">
            <v>6084.7599999999984</v>
          </cell>
          <cell r="L8043" t="str">
            <v>1200 - 300</v>
          </cell>
          <cell r="O8043" t="str">
            <v>MOBILE PLANT</v>
          </cell>
          <cell r="AS8043">
            <v>36861.766586995494</v>
          </cell>
          <cell r="AV8043">
            <v>36861.766586995494</v>
          </cell>
          <cell r="BE8043">
            <v>13823.16247012331</v>
          </cell>
          <cell r="BG8043">
            <v>13823.16247012331</v>
          </cell>
          <cell r="BJ8043">
            <v>13823.16247012331</v>
          </cell>
          <cell r="BK8043" t="e">
            <v>#N/A</v>
          </cell>
          <cell r="BM8043">
            <v>36861.766586995494</v>
          </cell>
          <cell r="BN8043">
            <v>138231.62470123312</v>
          </cell>
          <cell r="BO8043">
            <v>230386.04116872183</v>
          </cell>
          <cell r="BR8043">
            <v>6084.7599999999984</v>
          </cell>
          <cell r="CE8043" t="str">
            <v>1200 - 300 - Transportation equip</v>
          </cell>
        </row>
        <row r="8044">
          <cell r="E8044">
            <v>34531.919999999998</v>
          </cell>
          <cell r="F8044">
            <v>6124.5999999999985</v>
          </cell>
          <cell r="L8044" t="str">
            <v>1200 - 300</v>
          </cell>
          <cell r="O8044" t="str">
            <v>MOBILE PLANT</v>
          </cell>
          <cell r="AS8044">
            <v>37103.13306216061</v>
          </cell>
          <cell r="AV8044">
            <v>37103.13306216061</v>
          </cell>
          <cell r="BE8044">
            <v>13913.67489831023</v>
          </cell>
          <cell r="BG8044">
            <v>13913.67489831023</v>
          </cell>
          <cell r="BJ8044">
            <v>13913.67489831023</v>
          </cell>
          <cell r="BK8044" t="e">
            <v>#N/A</v>
          </cell>
          <cell r="BM8044">
            <v>37103.13306216061</v>
          </cell>
          <cell r="BN8044">
            <v>139136.7489831023</v>
          </cell>
          <cell r="BO8044">
            <v>231894.58163850382</v>
          </cell>
          <cell r="BR8044">
            <v>6124.5999999999985</v>
          </cell>
          <cell r="CE8044" t="str">
            <v>1200 - 300 - Transportation equip</v>
          </cell>
        </row>
        <row r="8045">
          <cell r="E8045">
            <v>34813.800000000003</v>
          </cell>
          <cell r="F8045">
            <v>6174.5900000000038</v>
          </cell>
          <cell r="L8045" t="str">
            <v>1200 - 300</v>
          </cell>
          <cell r="O8045" t="str">
            <v>MOBILE PLANT</v>
          </cell>
          <cell r="AS8045">
            <v>37406.001571862995</v>
          </cell>
          <cell r="AV8045">
            <v>37406.001571862995</v>
          </cell>
          <cell r="BE8045">
            <v>14027.250589448624</v>
          </cell>
          <cell r="BG8045">
            <v>14027.250589448624</v>
          </cell>
          <cell r="BJ8045">
            <v>14027.250589448624</v>
          </cell>
          <cell r="BK8045" t="e">
            <v>#N/A</v>
          </cell>
          <cell r="BM8045">
            <v>37406.001571862995</v>
          </cell>
          <cell r="BN8045">
            <v>140272.50589448624</v>
          </cell>
          <cell r="BO8045">
            <v>233787.50982414372</v>
          </cell>
          <cell r="BR8045">
            <v>6174.5900000000038</v>
          </cell>
          <cell r="CE8045" t="str">
            <v>1200 - 300 - Transportation equip</v>
          </cell>
        </row>
        <row r="8046">
          <cell r="E8046">
            <v>32781.24</v>
          </cell>
          <cell r="F8046">
            <v>5822.9499999999971</v>
          </cell>
          <cell r="L8046" t="str">
            <v>1200 - 300</v>
          </cell>
          <cell r="O8046" t="str">
            <v>MOBILE PLANT</v>
          </cell>
          <cell r="AS8046">
            <v>35222.099137917096</v>
          </cell>
          <cell r="AV8046">
            <v>35222.099137917096</v>
          </cell>
          <cell r="BE8046">
            <v>13208.28717671891</v>
          </cell>
          <cell r="BG8046">
            <v>13208.28717671891</v>
          </cell>
          <cell r="BJ8046">
            <v>13208.28717671891</v>
          </cell>
          <cell r="BK8046" t="e">
            <v>#N/A</v>
          </cell>
          <cell r="BM8046">
            <v>35222.099137917096</v>
          </cell>
          <cell r="BN8046">
            <v>132082.87176718912</v>
          </cell>
          <cell r="BO8046">
            <v>220138.11961198185</v>
          </cell>
          <cell r="BR8046">
            <v>5822.9499999999971</v>
          </cell>
          <cell r="CE8046" t="str">
            <v>1200 - 300 - Transportation equip</v>
          </cell>
        </row>
        <row r="8047">
          <cell r="E8047">
            <v>31430.16</v>
          </cell>
          <cell r="F8047">
            <v>5645.5600000000013</v>
          </cell>
          <cell r="L8047" t="str">
            <v>1200 - 300</v>
          </cell>
          <cell r="O8047" t="str">
            <v>MOBILE PLANT</v>
          </cell>
          <cell r="AS8047">
            <v>33770.419039688437</v>
          </cell>
          <cell r="AV8047">
            <v>33770.419039688437</v>
          </cell>
          <cell r="BE8047">
            <v>12663.907139883164</v>
          </cell>
          <cell r="BG8047">
            <v>12663.907139883164</v>
          </cell>
          <cell r="BJ8047">
            <v>12663.907139883164</v>
          </cell>
          <cell r="BK8047" t="e">
            <v>#N/A</v>
          </cell>
          <cell r="BM8047">
            <v>33770.419039688437</v>
          </cell>
          <cell r="BN8047">
            <v>126639.07139883164</v>
          </cell>
          <cell r="BO8047">
            <v>211065.11899805273</v>
          </cell>
          <cell r="BR8047">
            <v>5645.5600000000013</v>
          </cell>
          <cell r="CE8047" t="str">
            <v>1200 - 300 - Transportation equip</v>
          </cell>
        </row>
        <row r="8048">
          <cell r="E8048">
            <v>31430.16</v>
          </cell>
          <cell r="F8048">
            <v>5645.5600000000013</v>
          </cell>
          <cell r="L8048" t="str">
            <v>1200 - 300</v>
          </cell>
          <cell r="O8048" t="str">
            <v>MOBILE PLANT</v>
          </cell>
          <cell r="AS8048">
            <v>33770.419039688437</v>
          </cell>
          <cell r="AV8048">
            <v>33770.419039688437</v>
          </cell>
          <cell r="BE8048">
            <v>12663.907139883164</v>
          </cell>
          <cell r="BG8048">
            <v>12663.907139883164</v>
          </cell>
          <cell r="BJ8048">
            <v>12663.907139883164</v>
          </cell>
          <cell r="BK8048" t="e">
            <v>#N/A</v>
          </cell>
          <cell r="BM8048">
            <v>33770.419039688437</v>
          </cell>
          <cell r="BN8048">
            <v>126639.07139883164</v>
          </cell>
          <cell r="BO8048">
            <v>211065.11899805273</v>
          </cell>
          <cell r="BR8048">
            <v>5645.5600000000013</v>
          </cell>
          <cell r="CE8048" t="str">
            <v>1200 - 300 - Transportation equip</v>
          </cell>
        </row>
        <row r="8049">
          <cell r="E8049">
            <v>43590.96</v>
          </cell>
          <cell r="F8049">
            <v>7841.6399999999994</v>
          </cell>
          <cell r="L8049" t="str">
            <v>1200 - 300</v>
          </cell>
          <cell r="O8049" t="str">
            <v>MOBILE PLANT</v>
          </cell>
          <cell r="AS8049">
            <v>46836.700339492294</v>
          </cell>
          <cell r="AV8049">
            <v>46836.700339492294</v>
          </cell>
          <cell r="BE8049">
            <v>17563.76262730961</v>
          </cell>
          <cell r="BG8049">
            <v>17563.76262730961</v>
          </cell>
          <cell r="BJ8049">
            <v>17563.76262730961</v>
          </cell>
          <cell r="BK8049" t="e">
            <v>#N/A</v>
          </cell>
          <cell r="BM8049">
            <v>46836.700339492294</v>
          </cell>
          <cell r="BN8049">
            <v>175637.6262730961</v>
          </cell>
          <cell r="BO8049">
            <v>292729.37712182687</v>
          </cell>
          <cell r="BR8049">
            <v>7841.6399999999994</v>
          </cell>
          <cell r="CE8049" t="str">
            <v>1200 - 300 - Transportation equip</v>
          </cell>
        </row>
        <row r="8050">
          <cell r="E8050">
            <v>35719.919999999998</v>
          </cell>
          <cell r="F8050">
            <v>6335.2999999999993</v>
          </cell>
          <cell r="L8050" t="str">
            <v>1200 - 300</v>
          </cell>
          <cell r="O8050" t="str">
            <v>MOBILE PLANT</v>
          </cell>
          <cell r="AS8050">
            <v>38379.590382745366</v>
          </cell>
          <cell r="AV8050">
            <v>38379.590382745366</v>
          </cell>
          <cell r="BE8050">
            <v>14392.346393529511</v>
          </cell>
          <cell r="BG8050">
            <v>14392.346393529511</v>
          </cell>
          <cell r="BJ8050">
            <v>14392.346393529511</v>
          </cell>
          <cell r="BK8050" t="e">
            <v>#N/A</v>
          </cell>
          <cell r="BM8050">
            <v>38379.590382745366</v>
          </cell>
          <cell r="BN8050">
            <v>143923.46393529512</v>
          </cell>
          <cell r="BO8050">
            <v>239872.43989215852</v>
          </cell>
          <cell r="BR8050">
            <v>6335.2999999999993</v>
          </cell>
          <cell r="CE8050" t="str">
            <v>1200 - 300 - Transportation equip</v>
          </cell>
        </row>
        <row r="8051">
          <cell r="E8051">
            <v>40407.120000000003</v>
          </cell>
          <cell r="F8051">
            <v>7166.6300000000047</v>
          </cell>
          <cell r="L8051" t="str">
            <v>1200 - 300</v>
          </cell>
          <cell r="O8051" t="str">
            <v>MOBILE PLANT</v>
          </cell>
          <cell r="AS8051">
            <v>43415.794720325182</v>
          </cell>
          <cell r="AV8051">
            <v>43415.794720325182</v>
          </cell>
          <cell r="BE8051">
            <v>16280.923020121943</v>
          </cell>
          <cell r="BG8051">
            <v>16280.923020121943</v>
          </cell>
          <cell r="BJ8051">
            <v>16280.923020121943</v>
          </cell>
          <cell r="BK8051" t="e">
            <v>#N/A</v>
          </cell>
          <cell r="BM8051">
            <v>43415.794720325182</v>
          </cell>
          <cell r="BN8051">
            <v>162809.23020121944</v>
          </cell>
          <cell r="BO8051">
            <v>271348.71700203238</v>
          </cell>
          <cell r="BR8051">
            <v>7166.6300000000047</v>
          </cell>
          <cell r="CE8051" t="str">
            <v>1200 - 300 - Transportation equip</v>
          </cell>
        </row>
        <row r="8052">
          <cell r="E8052">
            <v>38195.279999999999</v>
          </cell>
          <cell r="F8052">
            <v>6774.34</v>
          </cell>
          <cell r="L8052" t="str">
            <v>1200 - 300</v>
          </cell>
          <cell r="O8052" t="str">
            <v>MOBILE PLANT</v>
          </cell>
          <cell r="AS8052">
            <v>41039.263272545577</v>
          </cell>
          <cell r="AV8052">
            <v>41039.263272545577</v>
          </cell>
          <cell r="BE8052">
            <v>15389.723727204591</v>
          </cell>
          <cell r="BG8052">
            <v>15389.723727204591</v>
          </cell>
          <cell r="BJ8052">
            <v>15389.723727204591</v>
          </cell>
          <cell r="BK8052" t="e">
            <v>#N/A</v>
          </cell>
          <cell r="BM8052">
            <v>41039.263272545577</v>
          </cell>
          <cell r="BN8052">
            <v>153897.23727204592</v>
          </cell>
          <cell r="BO8052">
            <v>256495.39545340984</v>
          </cell>
          <cell r="BR8052">
            <v>6774.34</v>
          </cell>
          <cell r="CE8052" t="str">
            <v>1200 - 300 - Transportation equip</v>
          </cell>
        </row>
        <row r="8053">
          <cell r="E8053">
            <v>36726.480000000003</v>
          </cell>
          <cell r="F8053">
            <v>6513.8200000000033</v>
          </cell>
          <cell r="L8053" t="str">
            <v>1200 - 300</v>
          </cell>
          <cell r="O8053" t="str">
            <v>MOBILE PLANT</v>
          </cell>
          <cell r="AS8053">
            <v>39461.097858004439</v>
          </cell>
          <cell r="AV8053">
            <v>39461.097858004439</v>
          </cell>
          <cell r="BE8053">
            <v>14797.911696751664</v>
          </cell>
          <cell r="BG8053">
            <v>14797.911696751664</v>
          </cell>
          <cell r="BJ8053">
            <v>14797.911696751664</v>
          </cell>
          <cell r="BK8053" t="e">
            <v>#N/A</v>
          </cell>
          <cell r="BM8053">
            <v>39461.097858004439</v>
          </cell>
          <cell r="BN8053">
            <v>147979.11696751666</v>
          </cell>
          <cell r="BO8053">
            <v>246631.86161252775</v>
          </cell>
          <cell r="BR8053">
            <v>6513.8200000000033</v>
          </cell>
          <cell r="CE8053" t="str">
            <v>1200 - 300 - Transportation equip</v>
          </cell>
        </row>
        <row r="8054">
          <cell r="E8054">
            <v>36726.480000000003</v>
          </cell>
          <cell r="F8054">
            <v>6513.8200000000033</v>
          </cell>
          <cell r="L8054" t="str">
            <v>1200 - 300</v>
          </cell>
          <cell r="O8054" t="str">
            <v>MOBILE PLANT</v>
          </cell>
          <cell r="AS8054">
            <v>39461.097858004439</v>
          </cell>
          <cell r="AV8054">
            <v>39461.097858004439</v>
          </cell>
          <cell r="BE8054">
            <v>14797.911696751664</v>
          </cell>
          <cell r="BG8054">
            <v>14797.911696751664</v>
          </cell>
          <cell r="BJ8054">
            <v>14797.911696751664</v>
          </cell>
          <cell r="BK8054" t="e">
            <v>#N/A</v>
          </cell>
          <cell r="BM8054">
            <v>39461.097858004439</v>
          </cell>
          <cell r="BN8054">
            <v>147979.11696751666</v>
          </cell>
          <cell r="BO8054">
            <v>246631.86161252775</v>
          </cell>
          <cell r="BR8054">
            <v>6513.8200000000033</v>
          </cell>
          <cell r="CE8054" t="str">
            <v>1200 - 300 - Transportation equip</v>
          </cell>
        </row>
        <row r="8055">
          <cell r="E8055">
            <v>39178.080000000002</v>
          </cell>
          <cell r="F8055">
            <v>6948.6500000000015</v>
          </cell>
          <cell r="L8055" t="str">
            <v>1200 - 300</v>
          </cell>
          <cell r="O8055" t="str">
            <v>MOBILE PLANT</v>
          </cell>
          <cell r="AS8055">
            <v>42095.241601392961</v>
          </cell>
          <cell r="AV8055">
            <v>42095.241601392961</v>
          </cell>
          <cell r="BE8055">
            <v>15785.715600522361</v>
          </cell>
          <cell r="BG8055">
            <v>15785.715600522361</v>
          </cell>
          <cell r="BJ8055">
            <v>15785.715600522361</v>
          </cell>
          <cell r="BK8055" t="e">
            <v>#N/A</v>
          </cell>
          <cell r="BM8055">
            <v>42095.241601392961</v>
          </cell>
          <cell r="BN8055">
            <v>157857.1560052236</v>
          </cell>
          <cell r="BO8055">
            <v>263095.26000870601</v>
          </cell>
          <cell r="BR8055">
            <v>6948.6500000000015</v>
          </cell>
          <cell r="CE8055" t="str">
            <v>1200 - 300 - Transportation equip</v>
          </cell>
        </row>
        <row r="8056">
          <cell r="E8056">
            <v>38195.279999999999</v>
          </cell>
          <cell r="F8056">
            <v>6774.34</v>
          </cell>
          <cell r="L8056" t="str">
            <v>1200 - 300</v>
          </cell>
          <cell r="O8056" t="str">
            <v>MOBILE PLANT</v>
          </cell>
          <cell r="AS8056">
            <v>41039.263272545577</v>
          </cell>
          <cell r="AV8056">
            <v>41039.263272545577</v>
          </cell>
          <cell r="BE8056">
            <v>15389.723727204591</v>
          </cell>
          <cell r="BG8056">
            <v>15389.723727204591</v>
          </cell>
          <cell r="BJ8056">
            <v>15389.723727204591</v>
          </cell>
          <cell r="BK8056" t="e">
            <v>#N/A</v>
          </cell>
          <cell r="BM8056">
            <v>41039.263272545577</v>
          </cell>
          <cell r="BN8056">
            <v>153897.23727204592</v>
          </cell>
          <cell r="BO8056">
            <v>256495.39545340984</v>
          </cell>
          <cell r="BR8056">
            <v>6774.34</v>
          </cell>
          <cell r="CE8056" t="str">
            <v>1200 - 300 - Transportation equip</v>
          </cell>
        </row>
        <row r="8057">
          <cell r="E8057">
            <v>36043.919999999998</v>
          </cell>
          <cell r="F8057">
            <v>6406.239999999998</v>
          </cell>
          <cell r="L8057" t="str">
            <v>1200 - 300</v>
          </cell>
          <cell r="O8057" t="str">
            <v>MOBILE PLANT</v>
          </cell>
          <cell r="AS8057">
            <v>38727.715106541196</v>
          </cell>
          <cell r="AV8057">
            <v>38727.715106541196</v>
          </cell>
          <cell r="BE8057">
            <v>14522.893164952948</v>
          </cell>
          <cell r="BG8057">
            <v>14522.893164952948</v>
          </cell>
          <cell r="BJ8057">
            <v>14522.893164952948</v>
          </cell>
          <cell r="BK8057" t="e">
            <v>#N/A</v>
          </cell>
          <cell r="BM8057">
            <v>38727.715106541196</v>
          </cell>
          <cell r="BN8057">
            <v>145228.93164952949</v>
          </cell>
          <cell r="BO8057">
            <v>242048.21941588249</v>
          </cell>
          <cell r="BR8057">
            <v>6406.239999999998</v>
          </cell>
          <cell r="CE8057" t="str">
            <v>1200 - 300 - Transportation equip</v>
          </cell>
        </row>
        <row r="8058">
          <cell r="E8058">
            <v>36043.919999999998</v>
          </cell>
          <cell r="F8058">
            <v>6433.1799999999967</v>
          </cell>
          <cell r="L8058" t="str">
            <v>1200 - 300</v>
          </cell>
          <cell r="O8058" t="str">
            <v>MOBILE PLANT</v>
          </cell>
          <cell r="AS8058">
            <v>38727.715106541196</v>
          </cell>
          <cell r="AV8058">
            <v>38727.715106541196</v>
          </cell>
          <cell r="BE8058">
            <v>14522.893164952948</v>
          </cell>
          <cell r="BG8058">
            <v>14522.893164952948</v>
          </cell>
          <cell r="BJ8058">
            <v>14522.893164952948</v>
          </cell>
          <cell r="BK8058" t="e">
            <v>#N/A</v>
          </cell>
          <cell r="BM8058">
            <v>38727.715106541196</v>
          </cell>
          <cell r="BN8058">
            <v>145228.93164952949</v>
          </cell>
          <cell r="BO8058">
            <v>242048.21941588249</v>
          </cell>
          <cell r="BR8058">
            <v>6433.1799999999967</v>
          </cell>
          <cell r="CE8058" t="str">
            <v>1200 - 300 - Transportation equip</v>
          </cell>
        </row>
        <row r="8059">
          <cell r="E8059">
            <v>35860.32</v>
          </cell>
          <cell r="F8059">
            <v>6372.880000000001</v>
          </cell>
          <cell r="L8059" t="str">
            <v>1200 - 300</v>
          </cell>
          <cell r="O8059" t="str">
            <v>MOBILE PLANT</v>
          </cell>
          <cell r="AS8059">
            <v>38530.44442972356</v>
          </cell>
          <cell r="AV8059">
            <v>38530.44442972356</v>
          </cell>
          <cell r="BE8059">
            <v>14448.916661146335</v>
          </cell>
          <cell r="BG8059">
            <v>14448.916661146335</v>
          </cell>
          <cell r="BJ8059">
            <v>14448.916661146335</v>
          </cell>
          <cell r="BK8059" t="e">
            <v>#N/A</v>
          </cell>
          <cell r="BM8059">
            <v>38530.44442972356</v>
          </cell>
          <cell r="BN8059">
            <v>144489.16661146336</v>
          </cell>
          <cell r="BO8059">
            <v>240815.27768577225</v>
          </cell>
          <cell r="BR8059">
            <v>6372.880000000001</v>
          </cell>
          <cell r="CE8059" t="str">
            <v>1200 - 300 - Transportation equip</v>
          </cell>
        </row>
        <row r="8060">
          <cell r="E8060">
            <v>35290.080000000002</v>
          </cell>
          <cell r="F8060">
            <v>6259.0600000000013</v>
          </cell>
          <cell r="L8060" t="str">
            <v>1200 - 300</v>
          </cell>
          <cell r="O8060" t="str">
            <v>MOBILE PLANT</v>
          </cell>
          <cell r="AS8060">
            <v>37917.744915842886</v>
          </cell>
          <cell r="AV8060">
            <v>37917.744915842886</v>
          </cell>
          <cell r="BE8060">
            <v>14219.154343441081</v>
          </cell>
          <cell r="BG8060">
            <v>14219.154343441081</v>
          </cell>
          <cell r="BJ8060">
            <v>14219.154343441081</v>
          </cell>
          <cell r="BK8060" t="e">
            <v>#N/A</v>
          </cell>
          <cell r="BM8060">
            <v>37917.744915842886</v>
          </cell>
          <cell r="BN8060">
            <v>142191.54343441082</v>
          </cell>
          <cell r="BO8060">
            <v>236985.90572401803</v>
          </cell>
          <cell r="BR8060">
            <v>6259.0600000000013</v>
          </cell>
          <cell r="CE8060" t="str">
            <v>1200 - 300 - Transportation equip</v>
          </cell>
        </row>
        <row r="8061">
          <cell r="E8061">
            <v>35860.32</v>
          </cell>
          <cell r="F8061">
            <v>6360.2000000000007</v>
          </cell>
          <cell r="L8061" t="str">
            <v>1200 - 300</v>
          </cell>
          <cell r="O8061" t="str">
            <v>MOBILE PLANT</v>
          </cell>
          <cell r="AS8061">
            <v>38530.44442972356</v>
          </cell>
          <cell r="AV8061">
            <v>38530.44442972356</v>
          </cell>
          <cell r="BE8061">
            <v>14448.916661146335</v>
          </cell>
          <cell r="BG8061">
            <v>14448.916661146335</v>
          </cell>
          <cell r="BJ8061">
            <v>14448.916661146335</v>
          </cell>
          <cell r="BK8061" t="e">
            <v>#N/A</v>
          </cell>
          <cell r="BM8061">
            <v>38530.44442972356</v>
          </cell>
          <cell r="BN8061">
            <v>144489.16661146336</v>
          </cell>
          <cell r="BO8061">
            <v>240815.27768577225</v>
          </cell>
          <cell r="BR8061">
            <v>6360.2000000000007</v>
          </cell>
          <cell r="CE8061" t="str">
            <v>1200 - 300 - Transportation equip</v>
          </cell>
        </row>
        <row r="8062">
          <cell r="E8062">
            <v>35473.68</v>
          </cell>
          <cell r="F8062">
            <v>6421.869999999999</v>
          </cell>
          <cell r="L8062" t="str">
            <v>1200 - 300</v>
          </cell>
          <cell r="O8062" t="str">
            <v>MOBILE PLANT</v>
          </cell>
          <cell r="AS8062">
            <v>38115.015592660522</v>
          </cell>
          <cell r="AV8062">
            <v>38115.015592660522</v>
          </cell>
          <cell r="BE8062">
            <v>14293.130847247696</v>
          </cell>
          <cell r="BG8062">
            <v>14293.130847247696</v>
          </cell>
          <cell r="BJ8062">
            <v>14293.130847247696</v>
          </cell>
          <cell r="BK8062" t="e">
            <v>#N/A</v>
          </cell>
          <cell r="BM8062">
            <v>38115.015592660522</v>
          </cell>
          <cell r="BN8062">
            <v>142931.30847247696</v>
          </cell>
          <cell r="BO8062">
            <v>238218.84745412826</v>
          </cell>
          <cell r="BR8062">
            <v>6421.869999999999</v>
          </cell>
          <cell r="CE8062" t="str">
            <v>1200 - 300 - Transportation equip</v>
          </cell>
        </row>
        <row r="8063">
          <cell r="E8063">
            <v>34307.279999999999</v>
          </cell>
          <cell r="F8063">
            <v>6084.7599999999984</v>
          </cell>
          <cell r="L8063" t="str">
            <v>1200 - 300</v>
          </cell>
          <cell r="O8063" t="str">
            <v>MOBILE PLANT</v>
          </cell>
          <cell r="AS8063">
            <v>36861.766586995494</v>
          </cell>
          <cell r="AV8063">
            <v>36861.766586995494</v>
          </cell>
          <cell r="BE8063">
            <v>13823.16247012331</v>
          </cell>
          <cell r="BG8063">
            <v>13823.16247012331</v>
          </cell>
          <cell r="BJ8063">
            <v>13823.16247012331</v>
          </cell>
          <cell r="BK8063" t="e">
            <v>#N/A</v>
          </cell>
          <cell r="BM8063">
            <v>36861.766586995494</v>
          </cell>
          <cell r="BN8063">
            <v>138231.62470123312</v>
          </cell>
          <cell r="BO8063">
            <v>230386.04116872183</v>
          </cell>
          <cell r="BR8063">
            <v>6084.7599999999984</v>
          </cell>
          <cell r="CE8063" t="str">
            <v>1200 - 300 - Transportation equip</v>
          </cell>
        </row>
        <row r="8064">
          <cell r="E8064">
            <v>34877.519999999997</v>
          </cell>
          <cell r="F8064">
            <v>6185.8999999999978</v>
          </cell>
          <cell r="L8064" t="str">
            <v>1200 - 300</v>
          </cell>
          <cell r="O8064" t="str">
            <v>MOBILE PLANT</v>
          </cell>
          <cell r="AS8064">
            <v>37474.466100876169</v>
          </cell>
          <cell r="AV8064">
            <v>37474.466100876169</v>
          </cell>
          <cell r="BE8064">
            <v>14052.924787828564</v>
          </cell>
          <cell r="BG8064">
            <v>14052.924787828564</v>
          </cell>
          <cell r="BJ8064">
            <v>14052.924787828564</v>
          </cell>
          <cell r="BK8064" t="e">
            <v>#N/A</v>
          </cell>
          <cell r="BM8064">
            <v>37474.466100876169</v>
          </cell>
          <cell r="BN8064">
            <v>140529.24787828562</v>
          </cell>
          <cell r="BO8064">
            <v>234215.41313047605</v>
          </cell>
          <cell r="BR8064">
            <v>6185.8999999999978</v>
          </cell>
          <cell r="CE8064" t="str">
            <v>1200 - 300 - Transportation equip</v>
          </cell>
        </row>
        <row r="8065">
          <cell r="E8065">
            <v>19029.849999999999</v>
          </cell>
          <cell r="F8065">
            <v>9.2399999999979627</v>
          </cell>
          <cell r="L8065" t="str">
            <v>1200 - 300</v>
          </cell>
          <cell r="O8065" t="str">
            <v>MOBILE PLANT</v>
          </cell>
          <cell r="AS8065">
            <v>89295.886481147565</v>
          </cell>
          <cell r="AV8065">
            <v>89295.886481147565</v>
          </cell>
          <cell r="BE8065">
            <v>4464.7943240573786</v>
          </cell>
          <cell r="BG8065">
            <v>4464.7943240573786</v>
          </cell>
          <cell r="BJ8065">
            <v>4464.7943240573786</v>
          </cell>
          <cell r="BK8065" t="e">
            <v>#N/A</v>
          </cell>
          <cell r="BM8065">
            <v>89295.886481147565</v>
          </cell>
          <cell r="BN8065">
            <v>8929.5886481147572</v>
          </cell>
          <cell r="BO8065">
            <v>4196906.6646139352</v>
          </cell>
          <cell r="BR8065">
            <v>9.2399999999979627</v>
          </cell>
          <cell r="CE8065" t="str">
            <v>1200 - 300 - Transportation equip</v>
          </cell>
        </row>
        <row r="8066">
          <cell r="E8066">
            <v>4718</v>
          </cell>
          <cell r="F8066">
            <v>0</v>
          </cell>
          <cell r="L8066" t="str">
            <v>1200 - 300</v>
          </cell>
          <cell r="O8066" t="str">
            <v>MOBILE PLANT</v>
          </cell>
          <cell r="AS8066">
            <v>21916.598230736527</v>
          </cell>
          <cell r="AV8066">
            <v>21916.598230736527</v>
          </cell>
          <cell r="BE8066">
            <v>1095.8299115368263</v>
          </cell>
          <cell r="BG8066">
            <v>1095.8299115368263</v>
          </cell>
          <cell r="BJ8066">
            <v>1095.8299115368263</v>
          </cell>
          <cell r="BK8066" t="e">
            <v>#N/A</v>
          </cell>
          <cell r="BM8066">
            <v>21916.598230736527</v>
          </cell>
          <cell r="BN8066">
            <v>2191.6598230736527</v>
          </cell>
          <cell r="BO8066">
            <v>1008163.5186138803</v>
          </cell>
          <cell r="BR8066">
            <v>0</v>
          </cell>
          <cell r="CE8066" t="str">
            <v>1200 - 300 - Transportation equip</v>
          </cell>
        </row>
        <row r="8067">
          <cell r="E8067">
            <v>3505</v>
          </cell>
          <cell r="F8067">
            <v>0</v>
          </cell>
          <cell r="L8067" t="str">
            <v>1200 - 300</v>
          </cell>
          <cell r="O8067" t="str">
            <v>MOBILE PLANT</v>
          </cell>
          <cell r="AS8067">
            <v>11895.337623364136</v>
          </cell>
          <cell r="AV8067">
            <v>11895.337623364136</v>
          </cell>
          <cell r="BE8067">
            <v>594.76688116820685</v>
          </cell>
          <cell r="BG8067">
            <v>594.76688116820685</v>
          </cell>
          <cell r="BJ8067">
            <v>594.76688116820685</v>
          </cell>
          <cell r="BK8067" t="e">
            <v>#N/A</v>
          </cell>
          <cell r="BM8067">
            <v>11895.337623364136</v>
          </cell>
          <cell r="BN8067">
            <v>1189.5337623364137</v>
          </cell>
          <cell r="BO8067">
            <v>487708.84255792957</v>
          </cell>
          <cell r="BR8067">
            <v>0</v>
          </cell>
          <cell r="CE8067" t="str">
            <v>1200 - 300 - Transportation equip</v>
          </cell>
        </row>
        <row r="8068">
          <cell r="E8068">
            <v>5483.05</v>
          </cell>
          <cell r="F8068">
            <v>0</v>
          </cell>
          <cell r="L8068" t="str">
            <v>1200 - 300</v>
          </cell>
          <cell r="O8068" t="str">
            <v>MOBILE PLANT</v>
          </cell>
          <cell r="AS8068">
            <v>9883.9654861097169</v>
          </cell>
          <cell r="AV8068">
            <v>9883.9654861097169</v>
          </cell>
          <cell r="BE8068">
            <v>494.19827430548588</v>
          </cell>
          <cell r="BG8068">
            <v>494.19827430548588</v>
          </cell>
          <cell r="BJ8068">
            <v>494.19827430548588</v>
          </cell>
          <cell r="BK8068" t="e">
            <v>#N/A</v>
          </cell>
          <cell r="BM8068">
            <v>9883.9654861097169</v>
          </cell>
          <cell r="BN8068">
            <v>988.39654861097176</v>
          </cell>
          <cell r="BO8068">
            <v>345938.79201384011</v>
          </cell>
          <cell r="BR8068">
            <v>0</v>
          </cell>
          <cell r="CE8068" t="str">
            <v>1200 - 300 - Transportation equip</v>
          </cell>
        </row>
        <row r="8069">
          <cell r="E8069">
            <v>10342.59</v>
          </cell>
          <cell r="F8069">
            <v>0</v>
          </cell>
          <cell r="L8069" t="str">
            <v>1200 - 300</v>
          </cell>
          <cell r="O8069" t="str">
            <v>MOBILE PLANT</v>
          </cell>
          <cell r="AS8069">
            <v>14462.471551298282</v>
          </cell>
          <cell r="AV8069">
            <v>14462.471551298282</v>
          </cell>
          <cell r="BE8069">
            <v>723.12357756491417</v>
          </cell>
          <cell r="BG8069">
            <v>723.12357756491417</v>
          </cell>
          <cell r="BJ8069">
            <v>723.12357756491417</v>
          </cell>
          <cell r="BK8069" t="e">
            <v>#N/A</v>
          </cell>
          <cell r="BM8069">
            <v>14462.471551298282</v>
          </cell>
          <cell r="BN8069">
            <v>1446.2471551298283</v>
          </cell>
          <cell r="BO8069">
            <v>433874.14653894847</v>
          </cell>
          <cell r="BR8069">
            <v>0</v>
          </cell>
          <cell r="CE8069" t="str">
            <v>1200 - 300 - Transportation equip</v>
          </cell>
        </row>
        <row r="8070">
          <cell r="E8070">
            <v>11596.44</v>
          </cell>
          <cell r="F8070">
            <v>0</v>
          </cell>
          <cell r="L8070" t="str">
            <v>1200 - 300</v>
          </cell>
          <cell r="O8070" t="str">
            <v>MOBILE PLANT</v>
          </cell>
          <cell r="AS8070">
            <v>16215.781887934982</v>
          </cell>
          <cell r="AV8070">
            <v>16215.781887934982</v>
          </cell>
          <cell r="BE8070">
            <v>810.78909439674908</v>
          </cell>
          <cell r="BG8070">
            <v>810.78909439674908</v>
          </cell>
          <cell r="BJ8070">
            <v>810.78909439674908</v>
          </cell>
          <cell r="BK8070" t="e">
            <v>#N/A</v>
          </cell>
          <cell r="BM8070">
            <v>16215.781887934982</v>
          </cell>
          <cell r="BN8070">
            <v>1621.5781887934982</v>
          </cell>
          <cell r="BO8070">
            <v>470257.67475011444</v>
          </cell>
          <cell r="BR8070">
            <v>0</v>
          </cell>
          <cell r="CE8070" t="str">
            <v>1200 - 300 - Transportation equip</v>
          </cell>
        </row>
        <row r="8071">
          <cell r="E8071">
            <v>8981.76</v>
          </cell>
          <cell r="F8071">
            <v>0</v>
          </cell>
          <cell r="L8071" t="str">
            <v>1200 - 300</v>
          </cell>
          <cell r="O8071" t="str">
            <v>MOBILE PLANT</v>
          </cell>
          <cell r="AS8071">
            <v>12559.566654057531</v>
          </cell>
          <cell r="AV8071">
            <v>12559.566654057531</v>
          </cell>
          <cell r="BE8071">
            <v>627.97833270287663</v>
          </cell>
          <cell r="BG8071">
            <v>627.97833270287663</v>
          </cell>
          <cell r="BJ8071">
            <v>627.97833270287663</v>
          </cell>
          <cell r="BK8071" t="e">
            <v>#N/A</v>
          </cell>
          <cell r="BM8071">
            <v>12559.566654057531</v>
          </cell>
          <cell r="BN8071">
            <v>1255.9566654057533</v>
          </cell>
          <cell r="BO8071">
            <v>364227.4329676684</v>
          </cell>
          <cell r="BR8071">
            <v>0</v>
          </cell>
          <cell r="CE8071" t="str">
            <v>1200 - 300 - Transportation equip</v>
          </cell>
        </row>
        <row r="8072">
          <cell r="E8072">
            <v>9962.67</v>
          </cell>
          <cell r="F8072">
            <v>0</v>
          </cell>
          <cell r="L8072" t="str">
            <v>1200 - 300</v>
          </cell>
          <cell r="O8072" t="str">
            <v>MOBILE PLANT</v>
          </cell>
          <cell r="AS8072">
            <v>12911.385913789336</v>
          </cell>
          <cell r="AV8072">
            <v>12911.385913789336</v>
          </cell>
          <cell r="BE8072">
            <v>645.5692956894668</v>
          </cell>
          <cell r="BG8072">
            <v>645.5692956894668</v>
          </cell>
          <cell r="BJ8072">
            <v>645.5692956894668</v>
          </cell>
          <cell r="BK8072" t="e">
            <v>#N/A</v>
          </cell>
          <cell r="BM8072">
            <v>12911.385913789336</v>
          </cell>
          <cell r="BN8072">
            <v>1291.1385913789336</v>
          </cell>
          <cell r="BO8072">
            <v>361518.80558610143</v>
          </cell>
          <cell r="BR8072">
            <v>0</v>
          </cell>
          <cell r="CE8072" t="str">
            <v>1200 - 300 - Transportation equip</v>
          </cell>
        </row>
        <row r="8073">
          <cell r="E8073">
            <v>7858.24</v>
          </cell>
          <cell r="F8073">
            <v>0</v>
          </cell>
          <cell r="L8073" t="str">
            <v>1200 - 300</v>
          </cell>
          <cell r="O8073" t="str">
            <v>MOBILE PLANT</v>
          </cell>
          <cell r="AS8073">
            <v>9438.1718510973751</v>
          </cell>
          <cell r="AV8073">
            <v>9438.1718510973751</v>
          </cell>
          <cell r="BE8073">
            <v>471.90859255486879</v>
          </cell>
          <cell r="BG8073">
            <v>471.90859255486879</v>
          </cell>
          <cell r="BJ8073">
            <v>471.90859255486879</v>
          </cell>
          <cell r="BK8073" t="e">
            <v>#N/A</v>
          </cell>
          <cell r="BM8073">
            <v>9438.1718510973751</v>
          </cell>
          <cell r="BN8073">
            <v>943.81718510973758</v>
          </cell>
          <cell r="BO8073">
            <v>254830.63997962914</v>
          </cell>
          <cell r="BR8073">
            <v>0</v>
          </cell>
          <cell r="CE8073" t="str">
            <v>1200 - 300 - Transportation equip</v>
          </cell>
        </row>
        <row r="8074">
          <cell r="E8074">
            <v>3186</v>
          </cell>
          <cell r="F8074">
            <v>0</v>
          </cell>
          <cell r="L8074" t="str">
            <v>1200 - 300</v>
          </cell>
          <cell r="O8074" t="str">
            <v>MOBILE PLANT</v>
          </cell>
          <cell r="AS8074">
            <v>3826.5585573355152</v>
          </cell>
          <cell r="AV8074">
            <v>3826.5585573355152</v>
          </cell>
          <cell r="BE8074">
            <v>191.32792786677578</v>
          </cell>
          <cell r="BG8074">
            <v>191.32792786677578</v>
          </cell>
          <cell r="BJ8074">
            <v>191.32792786677578</v>
          </cell>
          <cell r="BK8074" t="e">
            <v>#N/A</v>
          </cell>
          <cell r="BM8074">
            <v>3826.5585573355152</v>
          </cell>
          <cell r="BN8074">
            <v>382.65585573355156</v>
          </cell>
          <cell r="BO8074">
            <v>103317.08104805891</v>
          </cell>
          <cell r="BR8074">
            <v>0</v>
          </cell>
          <cell r="CE8074" t="str">
            <v>1200 - 300 - Transportation equip</v>
          </cell>
        </row>
        <row r="8075">
          <cell r="E8075">
            <v>12771</v>
          </cell>
          <cell r="F8075">
            <v>0</v>
          </cell>
          <cell r="L8075" t="str">
            <v>1200 - 300</v>
          </cell>
          <cell r="O8075" t="str">
            <v>MOBILE PLANT</v>
          </cell>
          <cell r="AS8075">
            <v>17251.215360340804</v>
          </cell>
          <cell r="AV8075">
            <v>17251.215360340804</v>
          </cell>
          <cell r="BE8075">
            <v>862.56076801704023</v>
          </cell>
          <cell r="BG8075">
            <v>862.56076801704023</v>
          </cell>
          <cell r="BJ8075">
            <v>862.56076801704023</v>
          </cell>
          <cell r="BK8075" t="e">
            <v>#N/A</v>
          </cell>
          <cell r="BM8075">
            <v>17251.215360340804</v>
          </cell>
          <cell r="BN8075">
            <v>1725.1215360340805</v>
          </cell>
          <cell r="BO8075">
            <v>448531.59936886089</v>
          </cell>
          <cell r="BR8075">
            <v>0</v>
          </cell>
          <cell r="CE8075" t="str">
            <v>1200 - 300 - Transportation equip</v>
          </cell>
        </row>
        <row r="8076">
          <cell r="E8076">
            <v>1</v>
          </cell>
          <cell r="F8076">
            <v>0.10999999999999999</v>
          </cell>
          <cell r="L8076" t="str">
            <v>1200 - 300</v>
          </cell>
          <cell r="O8076" t="str">
            <v>MOBILE PLANT</v>
          </cell>
          <cell r="AS8076">
            <v>1.3509241532063445</v>
          </cell>
          <cell r="AV8076">
            <v>1.3509241532063445</v>
          </cell>
          <cell r="BE8076">
            <v>6.7546207660317228E-2</v>
          </cell>
          <cell r="BG8076">
            <v>6.7546207660317228E-2</v>
          </cell>
          <cell r="BJ8076">
            <v>6.7546207660317228E-2</v>
          </cell>
          <cell r="BK8076" t="e">
            <v>#N/A</v>
          </cell>
          <cell r="BM8076">
            <v>1.3509241532063445</v>
          </cell>
          <cell r="BN8076">
            <v>0.13509241532063446</v>
          </cell>
          <cell r="BO8076">
            <v>33.773103830158611</v>
          </cell>
          <cell r="BR8076">
            <v>0.10999999999999999</v>
          </cell>
          <cell r="CE8076" t="str">
            <v>1200 - 300 - Transportation equip</v>
          </cell>
        </row>
        <row r="8077">
          <cell r="E8077">
            <v>138307.72</v>
          </cell>
          <cell r="F8077">
            <v>216.67000000001281</v>
          </cell>
          <cell r="L8077" t="str">
            <v>1200 - 300</v>
          </cell>
          <cell r="O8077" t="str">
            <v>MOBILE PLANT</v>
          </cell>
          <cell r="AS8077">
            <v>186843.2395229002</v>
          </cell>
          <cell r="AV8077">
            <v>186843.2395229002</v>
          </cell>
          <cell r="BE8077">
            <v>9342.1619761450111</v>
          </cell>
          <cell r="BG8077">
            <v>9342.1619761450111</v>
          </cell>
          <cell r="BJ8077">
            <v>9342.1619761450111</v>
          </cell>
          <cell r="BK8077" t="e">
            <v>#N/A</v>
          </cell>
          <cell r="BM8077">
            <v>186843.2395229002</v>
          </cell>
          <cell r="BN8077">
            <v>18684.323952290022</v>
          </cell>
          <cell r="BO8077">
            <v>4671080.9880725052</v>
          </cell>
          <cell r="BR8077">
            <v>216.67000000001281</v>
          </cell>
          <cell r="CE8077" t="str">
            <v>1200 - 300 - Transportation equip</v>
          </cell>
        </row>
        <row r="8078">
          <cell r="E8078">
            <v>6758.64</v>
          </cell>
          <cell r="F8078">
            <v>0</v>
          </cell>
          <cell r="L8078" t="str">
            <v>1200 - 300</v>
          </cell>
          <cell r="O8078" t="str">
            <v>MOBILE PLANT</v>
          </cell>
          <cell r="AS8078">
            <v>9130.4100188265274</v>
          </cell>
          <cell r="AV8078">
            <v>9130.4100188265274</v>
          </cell>
          <cell r="BE8078">
            <v>456.52050094132642</v>
          </cell>
          <cell r="BG8078">
            <v>456.52050094132642</v>
          </cell>
          <cell r="BJ8078">
            <v>456.52050094132642</v>
          </cell>
          <cell r="BK8078" t="e">
            <v>#N/A</v>
          </cell>
          <cell r="BM8078">
            <v>9130.4100188265274</v>
          </cell>
          <cell r="BN8078">
            <v>913.04100188265284</v>
          </cell>
          <cell r="BO8078">
            <v>228260.25047066319</v>
          </cell>
          <cell r="BR8078">
            <v>0</v>
          </cell>
          <cell r="CE8078" t="str">
            <v>1200 - 300 - Transportation equip</v>
          </cell>
        </row>
        <row r="8079">
          <cell r="E8079">
            <v>17822.27</v>
          </cell>
          <cell r="F8079">
            <v>0</v>
          </cell>
          <cell r="L8079" t="str">
            <v>1200 - 300</v>
          </cell>
          <cell r="O8079" t="str">
            <v>MOBILE PLANT</v>
          </cell>
          <cell r="AS8079">
            <v>23415.047889747177</v>
          </cell>
          <cell r="AV8079">
            <v>23415.047889747177</v>
          </cell>
          <cell r="BE8079">
            <v>1170.752394487359</v>
          </cell>
          <cell r="BG8079">
            <v>1170.752394487359</v>
          </cell>
          <cell r="BJ8079">
            <v>1170.752394487359</v>
          </cell>
          <cell r="BK8079" t="e">
            <v>#N/A</v>
          </cell>
          <cell r="BM8079">
            <v>23415.047889747177</v>
          </cell>
          <cell r="BN8079">
            <v>2341.5047889747179</v>
          </cell>
          <cell r="BO8079">
            <v>585376.19724367943</v>
          </cell>
          <cell r="BR8079">
            <v>0</v>
          </cell>
          <cell r="CE8079" t="str">
            <v>1200 - 300 - Transportation equip</v>
          </cell>
        </row>
        <row r="8080">
          <cell r="E8080">
            <v>8523.7800000000007</v>
          </cell>
          <cell r="F8080">
            <v>0</v>
          </cell>
          <cell r="L8080" t="str">
            <v>1200 - 300</v>
          </cell>
          <cell r="O8080" t="str">
            <v>MOBILE PLANT</v>
          </cell>
          <cell r="AS8080">
            <v>11198.613695206572</v>
          </cell>
          <cell r="AV8080">
            <v>11198.613695206572</v>
          </cell>
          <cell r="BE8080">
            <v>559.93068476032863</v>
          </cell>
          <cell r="BG8080">
            <v>559.93068476032863</v>
          </cell>
          <cell r="BJ8080">
            <v>559.93068476032863</v>
          </cell>
          <cell r="BK8080" t="e">
            <v>#N/A</v>
          </cell>
          <cell r="BM8080">
            <v>11198.613695206572</v>
          </cell>
          <cell r="BN8080">
            <v>1119.8613695206573</v>
          </cell>
          <cell r="BO8080">
            <v>268766.72868495772</v>
          </cell>
          <cell r="BR8080">
            <v>0</v>
          </cell>
          <cell r="CE8080" t="str">
            <v>1200 - 300 - Transportation equip</v>
          </cell>
        </row>
        <row r="8081">
          <cell r="E8081">
            <v>16809.099999999999</v>
          </cell>
          <cell r="F8081">
            <v>0</v>
          </cell>
          <cell r="L8081" t="str">
            <v>1200 - 300</v>
          </cell>
          <cell r="O8081" t="str">
            <v>MOBILE PLANT</v>
          </cell>
          <cell r="AS8081">
            <v>21391.991792007091</v>
          </cell>
          <cell r="AV8081">
            <v>21391.991792007091</v>
          </cell>
          <cell r="BE8081">
            <v>1069.5995896003546</v>
          </cell>
          <cell r="BG8081">
            <v>1069.5995896003546</v>
          </cell>
          <cell r="BJ8081">
            <v>1069.5995896003546</v>
          </cell>
          <cell r="BK8081" t="e">
            <v>#N/A</v>
          </cell>
          <cell r="BM8081">
            <v>21391.991792007091</v>
          </cell>
          <cell r="BN8081">
            <v>2139.1991792007093</v>
          </cell>
          <cell r="BO8081">
            <v>513407.80300817022</v>
          </cell>
          <cell r="BR8081">
            <v>0</v>
          </cell>
          <cell r="CE8081" t="str">
            <v>1200 - 300 - Transportation equip</v>
          </cell>
        </row>
        <row r="8082">
          <cell r="E8082">
            <v>39818.519999999997</v>
          </cell>
          <cell r="F8082">
            <v>0</v>
          </cell>
          <cell r="L8082" t="str">
            <v>1200 - 300</v>
          </cell>
          <cell r="O8082" t="str">
            <v>MOBILE PLANT</v>
          </cell>
          <cell r="AS8082">
            <v>50674.780506384646</v>
          </cell>
          <cell r="AV8082">
            <v>50674.780506384646</v>
          </cell>
          <cell r="BE8082">
            <v>2533.7390253192325</v>
          </cell>
          <cell r="BG8082">
            <v>2533.7390253192325</v>
          </cell>
          <cell r="BJ8082">
            <v>2533.7390253192325</v>
          </cell>
          <cell r="BK8082" t="e">
            <v>#N/A</v>
          </cell>
          <cell r="BM8082">
            <v>50674.780506384646</v>
          </cell>
          <cell r="BN8082">
            <v>5067.478050638465</v>
          </cell>
          <cell r="BO8082">
            <v>1165519.951646847</v>
          </cell>
          <cell r="BR8082">
            <v>0</v>
          </cell>
          <cell r="CE8082" t="str">
            <v>1200 - 300 - Transportation equip</v>
          </cell>
        </row>
        <row r="8083">
          <cell r="E8083">
            <v>4230.03</v>
          </cell>
          <cell r="F8083">
            <v>0</v>
          </cell>
          <cell r="L8083" t="str">
            <v>1200 - 300</v>
          </cell>
          <cell r="O8083" t="str">
            <v>MOBILE PLANT</v>
          </cell>
          <cell r="AS8083">
            <v>5383.3201682388562</v>
          </cell>
          <cell r="AV8083">
            <v>5383.3201682388562</v>
          </cell>
          <cell r="BE8083">
            <v>269.16600841194281</v>
          </cell>
          <cell r="BG8083">
            <v>269.16600841194281</v>
          </cell>
          <cell r="BJ8083">
            <v>269.16600841194281</v>
          </cell>
          <cell r="BK8083" t="e">
            <v>#N/A</v>
          </cell>
          <cell r="BM8083">
            <v>5383.3201682388562</v>
          </cell>
          <cell r="BN8083">
            <v>538.33201682388562</v>
          </cell>
          <cell r="BO8083">
            <v>123816.3638694937</v>
          </cell>
          <cell r="BR8083">
            <v>0</v>
          </cell>
          <cell r="CE8083" t="str">
            <v>1200 - 300 - Transportation equip</v>
          </cell>
        </row>
        <row r="8084">
          <cell r="E8084">
            <v>11641.97</v>
          </cell>
          <cell r="F8084">
            <v>0</v>
          </cell>
          <cell r="L8084" t="str">
            <v>1200 - 300</v>
          </cell>
          <cell r="O8084" t="str">
            <v>MOBILE PLANT</v>
          </cell>
          <cell r="AS8084">
            <v>14816.077403477449</v>
          </cell>
          <cell r="AV8084">
            <v>14816.077403477449</v>
          </cell>
          <cell r="BE8084">
            <v>740.8038701738725</v>
          </cell>
          <cell r="BG8084">
            <v>740.8038701738725</v>
          </cell>
          <cell r="BJ8084">
            <v>740.8038701738725</v>
          </cell>
          <cell r="BK8084" t="e">
            <v>#N/A</v>
          </cell>
          <cell r="BM8084">
            <v>14816.077403477449</v>
          </cell>
          <cell r="BN8084">
            <v>1481.607740347745</v>
          </cell>
          <cell r="BO8084">
            <v>340769.78027998132</v>
          </cell>
          <cell r="BR8084">
            <v>0</v>
          </cell>
          <cell r="CE8084" t="str">
            <v>1200 - 300 - Transportation equip</v>
          </cell>
        </row>
        <row r="8085">
          <cell r="E8085">
            <v>16223.2</v>
          </cell>
          <cell r="F8085">
            <v>0</v>
          </cell>
          <cell r="L8085" t="str">
            <v>1200 - 300</v>
          </cell>
          <cell r="O8085" t="str">
            <v>MOBILE PLANT</v>
          </cell>
          <cell r="AS8085">
            <v>19747.159593619093</v>
          </cell>
          <cell r="AV8085">
            <v>19747.159593619093</v>
          </cell>
          <cell r="BE8085">
            <v>987.35797968095471</v>
          </cell>
          <cell r="BG8085">
            <v>987.35797968095471</v>
          </cell>
          <cell r="BJ8085">
            <v>987.35797968095471</v>
          </cell>
          <cell r="BK8085" t="e">
            <v>#N/A</v>
          </cell>
          <cell r="BM8085">
            <v>19747.159593619093</v>
          </cell>
          <cell r="BN8085">
            <v>1974.7159593619094</v>
          </cell>
          <cell r="BO8085">
            <v>454184.67065323913</v>
          </cell>
          <cell r="BR8085">
            <v>0</v>
          </cell>
          <cell r="CE8085" t="str">
            <v>1200 - 300 - Transportation equip</v>
          </cell>
        </row>
        <row r="8086">
          <cell r="E8086">
            <v>1</v>
          </cell>
          <cell r="F8086">
            <v>0</v>
          </cell>
          <cell r="L8086" t="str">
            <v>1200 - 300</v>
          </cell>
          <cell r="O8086" t="str">
            <v>MOBILE PLANT</v>
          </cell>
          <cell r="AS8086">
            <v>1.2172172933588374</v>
          </cell>
          <cell r="AV8086">
            <v>1.2172172933588374</v>
          </cell>
          <cell r="BE8086">
            <v>6.0860864667941876E-2</v>
          </cell>
          <cell r="BG8086">
            <v>6.0860864667941876E-2</v>
          </cell>
          <cell r="BJ8086">
            <v>6.0860864667941876E-2</v>
          </cell>
          <cell r="BK8086" t="e">
            <v>#N/A</v>
          </cell>
          <cell r="BM8086">
            <v>1.2172172933588374</v>
          </cell>
          <cell r="BN8086">
            <v>0.12172172933588375</v>
          </cell>
          <cell r="BO8086">
            <v>26.778780453894424</v>
          </cell>
          <cell r="BR8086">
            <v>0</v>
          </cell>
          <cell r="CE8086" t="str">
            <v>1200 - 300 - Transportation equip</v>
          </cell>
        </row>
        <row r="8087">
          <cell r="E8087">
            <v>15959.46</v>
          </cell>
          <cell r="F8087">
            <v>0</v>
          </cell>
          <cell r="L8087" t="str">
            <v>1200 - 300</v>
          </cell>
          <cell r="O8087" t="str">
            <v>MOBILE PLANT</v>
          </cell>
          <cell r="AS8087">
            <v>19426.130704668631</v>
          </cell>
          <cell r="AV8087">
            <v>19426.130704668631</v>
          </cell>
          <cell r="BE8087">
            <v>971.30653523343153</v>
          </cell>
          <cell r="BG8087">
            <v>971.30653523343153</v>
          </cell>
          <cell r="BJ8087">
            <v>971.30653523343153</v>
          </cell>
          <cell r="BK8087" t="e">
            <v>#N/A</v>
          </cell>
          <cell r="BM8087">
            <v>19426.130704668631</v>
          </cell>
          <cell r="BN8087">
            <v>1942.6130704668631</v>
          </cell>
          <cell r="BO8087">
            <v>427374.87550270988</v>
          </cell>
          <cell r="BR8087">
            <v>0</v>
          </cell>
          <cell r="CE8087" t="str">
            <v>1200 - 300 - Transportation equip</v>
          </cell>
        </row>
        <row r="8088">
          <cell r="E8088">
            <v>4200</v>
          </cell>
          <cell r="F8088">
            <v>0</v>
          </cell>
          <cell r="L8088" t="str">
            <v>1200 - 300</v>
          </cell>
          <cell r="O8088" t="str">
            <v>MOBILE PLANT</v>
          </cell>
          <cell r="AS8088">
            <v>4600.3731030138788</v>
          </cell>
          <cell r="AV8088">
            <v>4600.3731030138788</v>
          </cell>
          <cell r="BE8088">
            <v>230.01865515069395</v>
          </cell>
          <cell r="BG8088">
            <v>230.01865515069395</v>
          </cell>
          <cell r="BJ8088">
            <v>230.01865515069395</v>
          </cell>
          <cell r="BK8088" t="e">
            <v>#N/A</v>
          </cell>
          <cell r="BM8088">
            <v>4600.3731030138788</v>
          </cell>
          <cell r="BN8088">
            <v>460.03731030138789</v>
          </cell>
          <cell r="BO8088">
            <v>101208.20826630533</v>
          </cell>
          <cell r="BR8088">
            <v>0</v>
          </cell>
          <cell r="CE8088" t="str">
            <v>1200 - 300 - Transportation equip</v>
          </cell>
        </row>
        <row r="8089">
          <cell r="E8089">
            <v>44893.9</v>
          </cell>
          <cell r="F8089">
            <v>0</v>
          </cell>
          <cell r="L8089" t="str">
            <v>1200 - 300</v>
          </cell>
          <cell r="O8089" t="str">
            <v>MOBILE PLANT</v>
          </cell>
          <cell r="AS8089">
            <v>49173.497630808284</v>
          </cell>
          <cell r="AV8089">
            <v>49173.497630808284</v>
          </cell>
          <cell r="BE8089">
            <v>2458.6748815404144</v>
          </cell>
          <cell r="BG8089">
            <v>2458.6748815404144</v>
          </cell>
          <cell r="BJ8089">
            <v>2458.6748815404144</v>
          </cell>
          <cell r="BK8089" t="e">
            <v>#N/A</v>
          </cell>
          <cell r="BM8089">
            <v>49173.497630808284</v>
          </cell>
          <cell r="BN8089">
            <v>4917.3497630808288</v>
          </cell>
          <cell r="BO8089">
            <v>1032643.450246974</v>
          </cell>
          <cell r="BR8089">
            <v>0</v>
          </cell>
          <cell r="CE8089" t="str">
            <v>1200 - 300 - Transportation equip</v>
          </cell>
        </row>
        <row r="8090">
          <cell r="E8090">
            <v>4093.26</v>
          </cell>
          <cell r="F8090">
            <v>0</v>
          </cell>
          <cell r="L8090" t="str">
            <v>1200 - 300</v>
          </cell>
          <cell r="O8090" t="str">
            <v>MOBILE PLANT</v>
          </cell>
          <cell r="AS8090">
            <v>4327.9078344444461</v>
          </cell>
          <cell r="AV8090">
            <v>4327.9078344444461</v>
          </cell>
          <cell r="BE8090">
            <v>216.39539172222231</v>
          </cell>
          <cell r="BG8090">
            <v>216.39539172222231</v>
          </cell>
          <cell r="BJ8090">
            <v>216.39539172222231</v>
          </cell>
          <cell r="BK8090" t="e">
            <v>#N/A</v>
          </cell>
          <cell r="BM8090">
            <v>4327.9078344444461</v>
          </cell>
          <cell r="BN8090">
            <v>432.79078344444463</v>
          </cell>
          <cell r="BO8090">
            <v>86558.156688888921</v>
          </cell>
          <cell r="BR8090">
            <v>0</v>
          </cell>
          <cell r="CE8090" t="str">
            <v>1200 - 300 - Transportation equip</v>
          </cell>
        </row>
        <row r="8091">
          <cell r="E8091">
            <v>6000</v>
          </cell>
          <cell r="F8091">
            <v>0</v>
          </cell>
          <cell r="L8091" t="str">
            <v>1200 - 300</v>
          </cell>
          <cell r="O8091" t="str">
            <v>MOBILE PLANT</v>
          </cell>
          <cell r="AS8091">
            <v>6163.9572710729844</v>
          </cell>
          <cell r="AV8091">
            <v>6163.9572710729844</v>
          </cell>
          <cell r="BE8091">
            <v>308.19786355364926</v>
          </cell>
          <cell r="BG8091">
            <v>308.19786355364926</v>
          </cell>
          <cell r="BJ8091">
            <v>308.19786355364926</v>
          </cell>
          <cell r="BK8091" t="e">
            <v>#N/A</v>
          </cell>
          <cell r="BM8091">
            <v>6163.9572710729844</v>
          </cell>
          <cell r="BN8091">
            <v>616.39572710729851</v>
          </cell>
          <cell r="BO8091">
            <v>98623.316337167751</v>
          </cell>
          <cell r="BR8091">
            <v>0</v>
          </cell>
          <cell r="CE8091" t="str">
            <v>1200 - 300 - Transportation equip</v>
          </cell>
        </row>
        <row r="8092">
          <cell r="E8092">
            <v>59257</v>
          </cell>
          <cell r="F8092">
            <v>73.419999999998254</v>
          </cell>
          <cell r="L8092" t="str">
            <v>1200 - 300</v>
          </cell>
          <cell r="O8092" t="str">
            <v>MOBILE PLANT</v>
          </cell>
          <cell r="AS8092">
            <v>60969.737087574278</v>
          </cell>
          <cell r="AV8092">
            <v>60969.737087574278</v>
          </cell>
          <cell r="BE8092">
            <v>3048.4868543787143</v>
          </cell>
          <cell r="BG8092">
            <v>3048.4868543787143</v>
          </cell>
          <cell r="BJ8092">
            <v>3048.4868543787143</v>
          </cell>
          <cell r="BK8092" t="e">
            <v>#N/A</v>
          </cell>
          <cell r="BM8092">
            <v>60969.737087574278</v>
          </cell>
          <cell r="BN8092">
            <v>6096.9737087574285</v>
          </cell>
          <cell r="BO8092">
            <v>975515.79340118845</v>
          </cell>
          <cell r="BR8092">
            <v>73.419999999998254</v>
          </cell>
          <cell r="CE8092" t="str">
            <v>1200 - 300 - Transportation equip</v>
          </cell>
        </row>
        <row r="8093">
          <cell r="E8093">
            <v>0</v>
          </cell>
          <cell r="F8093">
            <v>771.88</v>
          </cell>
          <cell r="L8093" t="str">
            <v>1200 - 300</v>
          </cell>
          <cell r="O8093" t="str">
            <v>MOBILE PLANT</v>
          </cell>
          <cell r="AS8093">
            <v>0</v>
          </cell>
          <cell r="AV8093">
            <v>0</v>
          </cell>
          <cell r="BE8093">
            <v>0</v>
          </cell>
          <cell r="BG8093">
            <v>0</v>
          </cell>
          <cell r="BJ8093">
            <v>0</v>
          </cell>
          <cell r="BK8093" t="e">
            <v>#N/A</v>
          </cell>
          <cell r="BM8093">
            <v>0</v>
          </cell>
          <cell r="BN8093">
            <v>0</v>
          </cell>
          <cell r="BO8093">
            <v>0</v>
          </cell>
          <cell r="BR8093">
            <v>0</v>
          </cell>
          <cell r="CE8093" t="str">
            <v>1200 - 300 - Transportation equip</v>
          </cell>
        </row>
        <row r="8094">
          <cell r="E8094">
            <v>0</v>
          </cell>
          <cell r="F8094">
            <v>2807.03</v>
          </cell>
          <cell r="L8094" t="str">
            <v>1200 - 300</v>
          </cell>
          <cell r="O8094" t="str">
            <v>MOBILE PLANT</v>
          </cell>
          <cell r="AS8094">
            <v>0</v>
          </cell>
          <cell r="AV8094">
            <v>0</v>
          </cell>
          <cell r="BE8094">
            <v>0</v>
          </cell>
          <cell r="BG8094">
            <v>0</v>
          </cell>
          <cell r="BJ8094">
            <v>0</v>
          </cell>
          <cell r="BK8094" t="e">
            <v>#N/A</v>
          </cell>
          <cell r="BM8094">
            <v>0</v>
          </cell>
          <cell r="BN8094">
            <v>0</v>
          </cell>
          <cell r="BO8094">
            <v>0</v>
          </cell>
          <cell r="BR8094">
            <v>0</v>
          </cell>
          <cell r="CE8094" t="str">
            <v>1200 - 300 - Transportation equip</v>
          </cell>
        </row>
        <row r="8095">
          <cell r="E8095">
            <v>46071.05</v>
          </cell>
          <cell r="F8095">
            <v>917.80000000000291</v>
          </cell>
          <cell r="L8095" t="str">
            <v>1200 - 300</v>
          </cell>
          <cell r="O8095" t="str">
            <v>MOBILE PLANT</v>
          </cell>
          <cell r="AS8095">
            <v>46927.799261306573</v>
          </cell>
          <cell r="AV8095">
            <v>46927.799261306573</v>
          </cell>
          <cell r="BE8095">
            <v>2346.3899630653286</v>
          </cell>
          <cell r="BG8095">
            <v>2346.3899630653286</v>
          </cell>
          <cell r="BJ8095">
            <v>2346.3899630653286</v>
          </cell>
          <cell r="BK8095" t="e">
            <v>#N/A</v>
          </cell>
          <cell r="BM8095">
            <v>46927.799261306573</v>
          </cell>
          <cell r="BN8095">
            <v>4692.7799261306573</v>
          </cell>
          <cell r="BO8095">
            <v>656989.18965829199</v>
          </cell>
          <cell r="BR8095">
            <v>917.80000000000291</v>
          </cell>
          <cell r="CE8095" t="str">
            <v>1200 - 300 - Transportation equip</v>
          </cell>
        </row>
        <row r="8096">
          <cell r="E8096">
            <v>319680</v>
          </cell>
          <cell r="F8096">
            <v>52268.950000000012</v>
          </cell>
          <cell r="L8096" t="str">
            <v>1200 - 300</v>
          </cell>
          <cell r="O8096" t="str">
            <v>MOBILE PLANT</v>
          </cell>
          <cell r="AS8096">
            <v>325624.8526537703</v>
          </cell>
          <cell r="AV8096">
            <v>325624.8526537703</v>
          </cell>
          <cell r="BE8096">
            <v>16281.242632688516</v>
          </cell>
          <cell r="BG8096">
            <v>16281.242632688516</v>
          </cell>
          <cell r="BJ8096">
            <v>16281.242632688516</v>
          </cell>
          <cell r="BK8096" t="e">
            <v>#N/A</v>
          </cell>
          <cell r="BM8096">
            <v>325624.8526537703</v>
          </cell>
          <cell r="BN8096">
            <v>32562.485265377032</v>
          </cell>
          <cell r="BO8096">
            <v>4558747.9371527843</v>
          </cell>
          <cell r="BR8096">
            <v>52268.950000000012</v>
          </cell>
          <cell r="CE8096" t="str">
            <v>1200 - 300 - Transportation equip</v>
          </cell>
        </row>
        <row r="8097">
          <cell r="E8097">
            <v>5700</v>
          </cell>
          <cell r="F8097">
            <v>0</v>
          </cell>
          <cell r="L8097" t="str">
            <v>1200 - 300</v>
          </cell>
          <cell r="O8097" t="str">
            <v>MOBILE PLANT</v>
          </cell>
          <cell r="AS8097">
            <v>5690.9584463793472</v>
          </cell>
          <cell r="AV8097">
            <v>5690.9584463793472</v>
          </cell>
          <cell r="BE8097">
            <v>284.54792231896738</v>
          </cell>
          <cell r="BG8097">
            <v>284.54792231896738</v>
          </cell>
          <cell r="BJ8097">
            <v>284.54792231896738</v>
          </cell>
          <cell r="BK8097" t="e">
            <v>#N/A</v>
          </cell>
          <cell r="BM8097">
            <v>5690.9584463793472</v>
          </cell>
          <cell r="BN8097">
            <v>569.09584463793476</v>
          </cell>
          <cell r="BO8097">
            <v>73982.459802931509</v>
          </cell>
          <cell r="BR8097">
            <v>0</v>
          </cell>
          <cell r="CE8097" t="str">
            <v>1200 - 300 - Transportation equip</v>
          </cell>
        </row>
        <row r="8098">
          <cell r="E8098">
            <v>0</v>
          </cell>
          <cell r="F8098">
            <v>4231.09</v>
          </cell>
          <cell r="L8098" t="str">
            <v>1200 - 300</v>
          </cell>
          <cell r="O8098" t="str">
            <v>MOBILE PLANT</v>
          </cell>
          <cell r="AS8098">
            <v>0</v>
          </cell>
          <cell r="AV8098">
            <v>0</v>
          </cell>
          <cell r="BE8098">
            <v>0</v>
          </cell>
          <cell r="BG8098">
            <v>0</v>
          </cell>
          <cell r="BJ8098">
            <v>0</v>
          </cell>
          <cell r="BK8098" t="e">
            <v>#N/A</v>
          </cell>
          <cell r="BM8098">
            <v>0</v>
          </cell>
          <cell r="BN8098">
            <v>0</v>
          </cell>
          <cell r="BO8098">
            <v>0</v>
          </cell>
          <cell r="BR8098">
            <v>0</v>
          </cell>
          <cell r="CE8098" t="str">
            <v>1200 - 300 - Transportation equip</v>
          </cell>
        </row>
        <row r="8099">
          <cell r="E8099">
            <v>7835</v>
          </cell>
          <cell r="F8099">
            <v>1175.2799999999997</v>
          </cell>
          <cell r="L8099" t="str">
            <v>1200 - 300</v>
          </cell>
          <cell r="O8099" t="str">
            <v>MOBILE PLANT</v>
          </cell>
          <cell r="AS8099">
            <v>7822.5718293652963</v>
          </cell>
          <cell r="AV8099">
            <v>7822.5718293652963</v>
          </cell>
          <cell r="BE8099">
            <v>391.12859146826486</v>
          </cell>
          <cell r="BG8099">
            <v>391.12859146826486</v>
          </cell>
          <cell r="BJ8099">
            <v>391.12859146826486</v>
          </cell>
          <cell r="BK8099" t="e">
            <v>#N/A</v>
          </cell>
          <cell r="BM8099">
            <v>7822.5718293652963</v>
          </cell>
          <cell r="BN8099">
            <v>782.25718293652972</v>
          </cell>
          <cell r="BO8099">
            <v>101693.43378174886</v>
          </cell>
          <cell r="BR8099">
            <v>1175.2799999999997</v>
          </cell>
          <cell r="CE8099" t="str">
            <v>1200 - 300 - Transportation equip</v>
          </cell>
        </row>
        <row r="8100">
          <cell r="E8100">
            <v>69504.479999999996</v>
          </cell>
          <cell r="F8100">
            <v>4298.6699999999983</v>
          </cell>
          <cell r="L8100" t="str">
            <v>1200 - 300</v>
          </cell>
          <cell r="O8100" t="str">
            <v>MOBILE PLANT</v>
          </cell>
          <cell r="AS8100">
            <v>73584.748343765168</v>
          </cell>
          <cell r="AV8100">
            <v>73584.748343765168</v>
          </cell>
          <cell r="BE8100">
            <v>3679.2374171882584</v>
          </cell>
          <cell r="BG8100">
            <v>3679.2374171882584</v>
          </cell>
          <cell r="BJ8100">
            <v>3679.2374171882584</v>
          </cell>
          <cell r="BK8100" t="e">
            <v>#N/A</v>
          </cell>
          <cell r="BM8100">
            <v>73584.748343765168</v>
          </cell>
          <cell r="BN8100">
            <v>7358.4748343765168</v>
          </cell>
          <cell r="BO8100">
            <v>956601.72846894723</v>
          </cell>
          <cell r="BR8100">
            <v>4298.6699999999983</v>
          </cell>
          <cell r="CE8100" t="str">
            <v>1200 - 300 - Transportation equip</v>
          </cell>
        </row>
        <row r="8101">
          <cell r="E8101">
            <v>33793.199999999997</v>
          </cell>
          <cell r="F8101">
            <v>962.64999999999418</v>
          </cell>
          <cell r="L8101" t="str">
            <v>1200 - 300</v>
          </cell>
          <cell r="O8101" t="str">
            <v>MOBILE PLANT</v>
          </cell>
          <cell r="AS8101">
            <v>35777.033620430295</v>
          </cell>
          <cell r="AV8101">
            <v>35777.033620430295</v>
          </cell>
          <cell r="BE8101">
            <v>1788.8516810215149</v>
          </cell>
          <cell r="BG8101">
            <v>1788.8516810215149</v>
          </cell>
          <cell r="BJ8101">
            <v>1788.8516810215149</v>
          </cell>
          <cell r="BK8101" t="e">
            <v>#N/A</v>
          </cell>
          <cell r="BM8101">
            <v>35777.033620430295</v>
          </cell>
          <cell r="BN8101">
            <v>3577.7033620430298</v>
          </cell>
          <cell r="BO8101">
            <v>465101.43706559384</v>
          </cell>
          <cell r="BR8101">
            <v>962.64999999999418</v>
          </cell>
          <cell r="CE8101" t="str">
            <v>1200 - 300 - Transportation equip</v>
          </cell>
        </row>
        <row r="8102">
          <cell r="E8102">
            <v>6852.6</v>
          </cell>
          <cell r="F8102">
            <v>1259.5</v>
          </cell>
          <cell r="L8102" t="str">
            <v>1200 - 300</v>
          </cell>
          <cell r="O8102" t="str">
            <v>MOBILE PLANT</v>
          </cell>
          <cell r="AS8102">
            <v>7254.8826564918572</v>
          </cell>
          <cell r="AV8102">
            <v>7254.8826564918572</v>
          </cell>
          <cell r="BE8102">
            <v>362.7441328245929</v>
          </cell>
          <cell r="BG8102">
            <v>362.7441328245929</v>
          </cell>
          <cell r="BJ8102">
            <v>362.7441328245929</v>
          </cell>
          <cell r="BK8102" t="e">
            <v>#N/A</v>
          </cell>
          <cell r="BM8102">
            <v>7254.8826564918572</v>
          </cell>
          <cell r="BN8102">
            <v>725.48826564918579</v>
          </cell>
          <cell r="BO8102">
            <v>94313.474534394147</v>
          </cell>
          <cell r="BR8102">
            <v>1259.5</v>
          </cell>
          <cell r="CE8102" t="str">
            <v>1200 - 300 - Transportation equip</v>
          </cell>
        </row>
        <row r="8103">
          <cell r="E8103">
            <v>223299.72</v>
          </cell>
          <cell r="F8103">
            <v>1383.7099999999919</v>
          </cell>
          <cell r="L8103" t="str">
            <v>1200 - 300</v>
          </cell>
          <cell r="O8103" t="str">
            <v>MOBILE PLANT</v>
          </cell>
          <cell r="AS8103">
            <v>236408.55526770683</v>
          </cell>
          <cell r="AV8103">
            <v>236408.55526770683</v>
          </cell>
          <cell r="BE8103">
            <v>11820.427763385342</v>
          </cell>
          <cell r="BG8103">
            <v>11820.427763385342</v>
          </cell>
          <cell r="BJ8103">
            <v>11820.427763385342</v>
          </cell>
          <cell r="BK8103" t="e">
            <v>#N/A</v>
          </cell>
          <cell r="BM8103">
            <v>236408.55526770683</v>
          </cell>
          <cell r="BN8103">
            <v>23640.855526770683</v>
          </cell>
          <cell r="BO8103">
            <v>2836902.6632124819</v>
          </cell>
          <cell r="BR8103">
            <v>1383.7099999999919</v>
          </cell>
          <cell r="CE8103" t="str">
            <v>1200 - 300 - Transportation equip</v>
          </cell>
        </row>
        <row r="8104">
          <cell r="E8104">
            <v>279334.44</v>
          </cell>
          <cell r="F8104">
            <v>9219.2399999999907</v>
          </cell>
          <cell r="L8104" t="str">
            <v>1200 - 300</v>
          </cell>
          <cell r="O8104" t="str">
            <v>MOBILE PLANT</v>
          </cell>
          <cell r="AS8104">
            <v>295732.79983026377</v>
          </cell>
          <cell r="AV8104">
            <v>295732.79983026377</v>
          </cell>
          <cell r="BE8104">
            <v>14786.63999151319</v>
          </cell>
          <cell r="BG8104">
            <v>14786.63999151319</v>
          </cell>
          <cell r="BJ8104">
            <v>14786.63999151319</v>
          </cell>
          <cell r="BK8104" t="e">
            <v>#N/A</v>
          </cell>
          <cell r="BM8104">
            <v>295732.79983026377</v>
          </cell>
          <cell r="BN8104">
            <v>29573.279983026379</v>
          </cell>
          <cell r="BO8104">
            <v>3548793.5979631655</v>
          </cell>
          <cell r="BR8104">
            <v>9219.2399999999907</v>
          </cell>
          <cell r="CE8104" t="str">
            <v>1200 - 300 - Transportation equip</v>
          </cell>
        </row>
        <row r="8105">
          <cell r="E8105">
            <v>183566.52</v>
          </cell>
          <cell r="F8105">
            <v>13245.319999999978</v>
          </cell>
          <cell r="L8105" t="str">
            <v>1200 - 300</v>
          </cell>
          <cell r="O8105" t="str">
            <v>MOBILE PLANT</v>
          </cell>
          <cell r="AS8105">
            <v>194342.81327679503</v>
          </cell>
          <cell r="AV8105">
            <v>194342.81327679503</v>
          </cell>
          <cell r="BE8105">
            <v>9717.1406638397511</v>
          </cell>
          <cell r="BG8105">
            <v>9717.1406638397511</v>
          </cell>
          <cell r="BJ8105">
            <v>9717.1406638397511</v>
          </cell>
          <cell r="BK8105" t="e">
            <v>#N/A</v>
          </cell>
          <cell r="BM8105">
            <v>194342.81327679503</v>
          </cell>
          <cell r="BN8105">
            <v>19434.281327679502</v>
          </cell>
          <cell r="BO8105">
            <v>2332113.7593215406</v>
          </cell>
          <cell r="BR8105">
            <v>13245.319999999978</v>
          </cell>
          <cell r="CE8105" t="str">
            <v>1200 - 300 - Transportation equip</v>
          </cell>
        </row>
        <row r="8106">
          <cell r="E8106">
            <v>334250.28000000003</v>
          </cell>
          <cell r="F8106">
            <v>11922.850000000035</v>
          </cell>
          <cell r="L8106" t="str">
            <v>1200 - 300</v>
          </cell>
          <cell r="O8106" t="str">
            <v>MOBILE PLANT</v>
          </cell>
          <cell r="AS8106">
            <v>353872.48041612632</v>
          </cell>
          <cell r="AV8106">
            <v>353872.48041612632</v>
          </cell>
          <cell r="BE8106">
            <v>17693.624020806317</v>
          </cell>
          <cell r="BG8106">
            <v>17693.624020806317</v>
          </cell>
          <cell r="BJ8106">
            <v>17693.624020806317</v>
          </cell>
          <cell r="BK8106" t="e">
            <v>#N/A</v>
          </cell>
          <cell r="BM8106">
            <v>353872.48041612632</v>
          </cell>
          <cell r="BN8106">
            <v>35387.248041612635</v>
          </cell>
          <cell r="BO8106">
            <v>4246469.7649935158</v>
          </cell>
          <cell r="BR8106">
            <v>11922.850000000035</v>
          </cell>
          <cell r="CE8106" t="str">
            <v>1200 - 300 - Transportation equip</v>
          </cell>
        </row>
        <row r="8107">
          <cell r="E8107">
            <v>0</v>
          </cell>
          <cell r="F8107">
            <v>5526.21</v>
          </cell>
          <cell r="L8107" t="str">
            <v>1200 - 300</v>
          </cell>
          <cell r="O8107" t="str">
            <v>MOBILE PLANT</v>
          </cell>
          <cell r="AS8107">
            <v>0</v>
          </cell>
          <cell r="AV8107">
            <v>0</v>
          </cell>
          <cell r="BE8107">
            <v>0</v>
          </cell>
          <cell r="BG8107">
            <v>0</v>
          </cell>
          <cell r="BJ8107">
            <v>0</v>
          </cell>
          <cell r="BK8107" t="e">
            <v>#N/A</v>
          </cell>
          <cell r="BM8107">
            <v>0</v>
          </cell>
          <cell r="BN8107">
            <v>0</v>
          </cell>
          <cell r="BO8107">
            <v>0</v>
          </cell>
          <cell r="BR8107">
            <v>0</v>
          </cell>
          <cell r="CE8107" t="str">
            <v>1200 - 300 - Transportation equip</v>
          </cell>
        </row>
        <row r="8108">
          <cell r="E8108">
            <v>176783.04</v>
          </cell>
          <cell r="F8108">
            <v>1200.1000000000058</v>
          </cell>
          <cell r="L8108" t="str">
            <v>1200 - 300</v>
          </cell>
          <cell r="O8108" t="str">
            <v>MOBILE PLANT</v>
          </cell>
          <cell r="AS8108">
            <v>187161.10831770516</v>
          </cell>
          <cell r="AV8108">
            <v>187161.10831770516</v>
          </cell>
          <cell r="BE8108">
            <v>9358.0554158852592</v>
          </cell>
          <cell r="BG8108">
            <v>9358.0554158852592</v>
          </cell>
          <cell r="BJ8108">
            <v>9358.0554158852592</v>
          </cell>
          <cell r="BK8108" t="e">
            <v>#N/A</v>
          </cell>
          <cell r="BM8108">
            <v>187161.10831770516</v>
          </cell>
          <cell r="BN8108">
            <v>18716.110831770518</v>
          </cell>
          <cell r="BO8108">
            <v>2245933.2998124622</v>
          </cell>
          <cell r="BR8108">
            <v>1200.1000000000058</v>
          </cell>
          <cell r="CE8108" t="str">
            <v>1200 - 300 - Transportation equip</v>
          </cell>
        </row>
        <row r="8109">
          <cell r="E8109">
            <v>364281.84</v>
          </cell>
          <cell r="F8109">
            <v>13181.840000000026</v>
          </cell>
          <cell r="L8109" t="str">
            <v>1200 - 300</v>
          </cell>
          <cell r="O8109" t="str">
            <v>MOBILE PLANT</v>
          </cell>
          <cell r="AS8109">
            <v>385667.046535759</v>
          </cell>
          <cell r="AV8109">
            <v>385667.046535759</v>
          </cell>
          <cell r="BE8109">
            <v>19283.35232678795</v>
          </cell>
          <cell r="BG8109">
            <v>19283.35232678795</v>
          </cell>
          <cell r="BJ8109">
            <v>19283.35232678795</v>
          </cell>
          <cell r="BK8109" t="e">
            <v>#N/A</v>
          </cell>
          <cell r="BM8109">
            <v>385667.046535759</v>
          </cell>
          <cell r="BN8109">
            <v>38566.7046535759</v>
          </cell>
          <cell r="BO8109">
            <v>4628004.558429108</v>
          </cell>
          <cell r="BR8109">
            <v>13181.840000000026</v>
          </cell>
          <cell r="CE8109" t="str">
            <v>1200 - 300 - Transportation equip</v>
          </cell>
        </row>
        <row r="8110">
          <cell r="E8110">
            <v>13500</v>
          </cell>
          <cell r="F8110">
            <v>3075</v>
          </cell>
          <cell r="L8110" t="str">
            <v>1200 - 300</v>
          </cell>
          <cell r="O8110" t="str">
            <v>MOBILE PLANT</v>
          </cell>
          <cell r="AS8110">
            <v>14292.519023821626</v>
          </cell>
          <cell r="AV8110">
            <v>14292.519023821626</v>
          </cell>
          <cell r="BE8110">
            <v>714.6259511910813</v>
          </cell>
          <cell r="BG8110">
            <v>714.6259511910813</v>
          </cell>
          <cell r="BJ8110">
            <v>714.6259511910813</v>
          </cell>
          <cell r="BK8110" t="e">
            <v>#N/A</v>
          </cell>
          <cell r="BM8110">
            <v>14292.519023821626</v>
          </cell>
          <cell r="BN8110">
            <v>1429.2519023821626</v>
          </cell>
          <cell r="BO8110">
            <v>171510.22828585951</v>
          </cell>
          <cell r="BR8110">
            <v>3075</v>
          </cell>
          <cell r="CE8110" t="str">
            <v>1200 - 300 - Transportation equip</v>
          </cell>
        </row>
        <row r="8111">
          <cell r="E8111">
            <v>6760.8</v>
          </cell>
          <cell r="F8111">
            <v>0</v>
          </cell>
          <cell r="L8111" t="str">
            <v>1200 - 300</v>
          </cell>
          <cell r="O8111" t="str">
            <v>MOBILE PLANT</v>
          </cell>
          <cell r="AS8111">
            <v>7157.6935271298698</v>
          </cell>
          <cell r="AV8111">
            <v>7157.6935271298698</v>
          </cell>
          <cell r="BE8111">
            <v>357.88467635649351</v>
          </cell>
          <cell r="BG8111">
            <v>357.88467635649351</v>
          </cell>
          <cell r="BJ8111">
            <v>357.88467635649351</v>
          </cell>
          <cell r="BK8111" t="e">
            <v>#N/A</v>
          </cell>
          <cell r="BM8111">
            <v>7157.6935271298698</v>
          </cell>
          <cell r="BN8111">
            <v>715.76935271298703</v>
          </cell>
          <cell r="BO8111">
            <v>85892.322325558431</v>
          </cell>
          <cell r="BR8111">
            <v>0</v>
          </cell>
          <cell r="CE8111" t="str">
            <v>1200 - 300 - Transportation equip</v>
          </cell>
        </row>
        <row r="8112">
          <cell r="E8112">
            <v>5670</v>
          </cell>
          <cell r="F8112">
            <v>0</v>
          </cell>
          <cell r="L8112" t="str">
            <v>1200 - 300</v>
          </cell>
          <cell r="O8112" t="str">
            <v>MOBILE PLANT</v>
          </cell>
          <cell r="AS8112">
            <v>6002.8579900050827</v>
          </cell>
          <cell r="AV8112">
            <v>6002.8579900050827</v>
          </cell>
          <cell r="BE8112">
            <v>300.14289950025415</v>
          </cell>
          <cell r="BG8112">
            <v>300.14289950025415</v>
          </cell>
          <cell r="BJ8112">
            <v>300.14289950025415</v>
          </cell>
          <cell r="BK8112" t="e">
            <v>#N/A</v>
          </cell>
          <cell r="BM8112">
            <v>6002.8579900050827</v>
          </cell>
          <cell r="BN8112">
            <v>600.28579900050829</v>
          </cell>
          <cell r="BO8112">
            <v>72034.295880060992</v>
          </cell>
          <cell r="BR8112">
            <v>0</v>
          </cell>
          <cell r="CE8112" t="str">
            <v>1200 - 300 - Transportation equip</v>
          </cell>
        </row>
        <row r="8113">
          <cell r="E8113">
            <v>8262</v>
          </cell>
          <cell r="F8113">
            <v>1881.8999999999996</v>
          </cell>
          <cell r="L8113" t="str">
            <v>1200 - 300</v>
          </cell>
          <cell r="O8113" t="str">
            <v>MOBILE PLANT</v>
          </cell>
          <cell r="AS8113">
            <v>8747.0216425788349</v>
          </cell>
          <cell r="AV8113">
            <v>8747.0216425788349</v>
          </cell>
          <cell r="BE8113">
            <v>437.35108212894175</v>
          </cell>
          <cell r="BG8113">
            <v>437.35108212894175</v>
          </cell>
          <cell r="BJ8113">
            <v>437.35108212894175</v>
          </cell>
          <cell r="BK8113" t="e">
            <v>#N/A</v>
          </cell>
          <cell r="BM8113">
            <v>8747.0216425788349</v>
          </cell>
          <cell r="BN8113">
            <v>874.70216425788351</v>
          </cell>
          <cell r="BO8113">
            <v>104964.25971094602</v>
          </cell>
          <cell r="BR8113">
            <v>1881.8999999999996</v>
          </cell>
          <cell r="CE8113" t="str">
            <v>1200 - 300 - Transportation equip</v>
          </cell>
        </row>
        <row r="8114">
          <cell r="E8114">
            <v>15822</v>
          </cell>
          <cell r="F8114">
            <v>0</v>
          </cell>
          <cell r="L8114" t="str">
            <v>1200 - 300</v>
          </cell>
          <cell r="O8114" t="str">
            <v>MOBILE PLANT</v>
          </cell>
          <cell r="AS8114">
            <v>16750.832295918946</v>
          </cell>
          <cell r="AV8114">
            <v>16750.832295918946</v>
          </cell>
          <cell r="BE8114">
            <v>837.54161479594734</v>
          </cell>
          <cell r="BG8114">
            <v>837.54161479594734</v>
          </cell>
          <cell r="BJ8114">
            <v>837.54161479594734</v>
          </cell>
          <cell r="BK8114" t="e">
            <v>#N/A</v>
          </cell>
          <cell r="BM8114">
            <v>16750.832295918946</v>
          </cell>
          <cell r="BN8114">
            <v>1675.0832295918947</v>
          </cell>
          <cell r="BO8114">
            <v>201009.98755102736</v>
          </cell>
          <cell r="BR8114">
            <v>0</v>
          </cell>
          <cell r="CE8114" t="str">
            <v>1200 - 300 - Transportation equip</v>
          </cell>
        </row>
        <row r="8115">
          <cell r="E8115">
            <v>67124.160000000003</v>
          </cell>
          <cell r="F8115">
            <v>2428.9400000000023</v>
          </cell>
          <cell r="L8115" t="str">
            <v>1200 - 300</v>
          </cell>
          <cell r="O8115" t="str">
            <v>MOBILE PLANT</v>
          </cell>
          <cell r="AS8115">
            <v>71064.691389484942</v>
          </cell>
          <cell r="AV8115">
            <v>71064.691389484942</v>
          </cell>
          <cell r="BE8115">
            <v>3553.2345694742471</v>
          </cell>
          <cell r="BG8115">
            <v>3553.2345694742471</v>
          </cell>
          <cell r="BJ8115">
            <v>3553.2345694742471</v>
          </cell>
          <cell r="BK8115" t="e">
            <v>#N/A</v>
          </cell>
          <cell r="BM8115">
            <v>71064.691389484942</v>
          </cell>
          <cell r="BN8115">
            <v>7106.4691389484942</v>
          </cell>
          <cell r="BO8115">
            <v>852776.29667381931</v>
          </cell>
          <cell r="BR8115">
            <v>2428.9400000000023</v>
          </cell>
          <cell r="CE8115" t="str">
            <v>1200 - 300 - Transportation equip</v>
          </cell>
        </row>
        <row r="8116">
          <cell r="E8116">
            <v>70582.320000000007</v>
          </cell>
          <cell r="F8116">
            <v>5365.7400000000052</v>
          </cell>
          <cell r="L8116" t="str">
            <v>1200 - 300</v>
          </cell>
          <cell r="O8116" t="str">
            <v>MOBILE PLANT</v>
          </cell>
          <cell r="AS8116">
            <v>74725.86306262709</v>
          </cell>
          <cell r="AV8116">
            <v>74725.86306262709</v>
          </cell>
          <cell r="BE8116">
            <v>3736.2931531313548</v>
          </cell>
          <cell r="BG8116">
            <v>3736.2931531313548</v>
          </cell>
          <cell r="BJ8116">
            <v>3736.2931531313548</v>
          </cell>
          <cell r="BK8116" t="e">
            <v>#N/A</v>
          </cell>
          <cell r="BM8116">
            <v>74725.86306262709</v>
          </cell>
          <cell r="BN8116">
            <v>7472.5863062627095</v>
          </cell>
          <cell r="BO8116">
            <v>896710.35675152508</v>
          </cell>
          <cell r="BR8116">
            <v>5365.7400000000052</v>
          </cell>
          <cell r="CE8116" t="str">
            <v>1200 - 300 - Transportation equip</v>
          </cell>
        </row>
        <row r="8117">
          <cell r="E8117">
            <v>8088.51</v>
          </cell>
          <cell r="F8117">
            <v>1872.2600000000002</v>
          </cell>
          <cell r="L8117" t="str">
            <v>1200 - 300</v>
          </cell>
          <cell r="O8117" t="str">
            <v>MOBILE PLANT</v>
          </cell>
          <cell r="AS8117">
            <v>8563.3468925460347</v>
          </cell>
          <cell r="AV8117">
            <v>8563.3468925460347</v>
          </cell>
          <cell r="BE8117">
            <v>428.16734462730176</v>
          </cell>
          <cell r="BG8117">
            <v>428.16734462730176</v>
          </cell>
          <cell r="BJ8117">
            <v>428.16734462730176</v>
          </cell>
          <cell r="BK8117" t="e">
            <v>#N/A</v>
          </cell>
          <cell r="BM8117">
            <v>8563.3468925460347</v>
          </cell>
          <cell r="BN8117">
            <v>856.33468925460352</v>
          </cell>
          <cell r="BO8117">
            <v>102760.16271055242</v>
          </cell>
          <cell r="BR8117">
            <v>1872.2600000000002</v>
          </cell>
          <cell r="CE8117" t="str">
            <v>1200 - 300 - Transportation equip</v>
          </cell>
        </row>
        <row r="8118">
          <cell r="E8118">
            <v>95930.78</v>
          </cell>
          <cell r="F8118">
            <v>4628.4400000000023</v>
          </cell>
          <cell r="L8118" t="str">
            <v>1200 - 300</v>
          </cell>
          <cell r="O8118" t="str">
            <v>MOBILE PLANT</v>
          </cell>
          <cell r="AS8118">
            <v>101562.40726815164</v>
          </cell>
          <cell r="AV8118">
            <v>101562.40726815164</v>
          </cell>
          <cell r="BE8118">
            <v>5078.1203634075828</v>
          </cell>
          <cell r="BG8118">
            <v>5078.1203634075828</v>
          </cell>
          <cell r="BJ8118">
            <v>5078.1203634075828</v>
          </cell>
          <cell r="BK8118" t="e">
            <v>#N/A</v>
          </cell>
          <cell r="BM8118">
            <v>101562.40726815164</v>
          </cell>
          <cell r="BN8118">
            <v>10156.240726815166</v>
          </cell>
          <cell r="BO8118">
            <v>1218748.8872178197</v>
          </cell>
          <cell r="BR8118">
            <v>4628.4400000000023</v>
          </cell>
          <cell r="CE8118" t="str">
            <v>1200 - 300 - Transportation equip</v>
          </cell>
        </row>
        <row r="8119">
          <cell r="E8119">
            <v>95835.39</v>
          </cell>
          <cell r="F8119">
            <v>4230.3300000000017</v>
          </cell>
          <cell r="L8119" t="str">
            <v>1200 - 300</v>
          </cell>
          <cell r="O8119" t="str">
            <v>MOBILE PLANT</v>
          </cell>
          <cell r="AS8119">
            <v>101461.41738743443</v>
          </cell>
          <cell r="AV8119">
            <v>101461.41738743443</v>
          </cell>
          <cell r="BE8119">
            <v>5073.0708693717215</v>
          </cell>
          <cell r="BG8119">
            <v>5073.0708693717215</v>
          </cell>
          <cell r="BJ8119">
            <v>5073.0708693717215</v>
          </cell>
          <cell r="BK8119" t="e">
            <v>#N/A</v>
          </cell>
          <cell r="BM8119">
            <v>101461.41738743443</v>
          </cell>
          <cell r="BN8119">
            <v>10146.141738743443</v>
          </cell>
          <cell r="BO8119">
            <v>1217537.0086492132</v>
          </cell>
          <cell r="BR8119">
            <v>4230.3300000000017</v>
          </cell>
          <cell r="CE8119" t="str">
            <v>1200 - 300 - Transportation equip</v>
          </cell>
        </row>
        <row r="8120">
          <cell r="E8120">
            <v>79567.06</v>
          </cell>
          <cell r="F8120">
            <v>780.63000000000466</v>
          </cell>
          <cell r="L8120" t="str">
            <v>1200 - 300</v>
          </cell>
          <cell r="O8120" t="str">
            <v>MOBILE PLANT</v>
          </cell>
          <cell r="AS8120">
            <v>84238.053238485692</v>
          </cell>
          <cell r="AV8120">
            <v>84238.053238485692</v>
          </cell>
          <cell r="BE8120">
            <v>4211.902661924285</v>
          </cell>
          <cell r="BG8120">
            <v>4211.902661924285</v>
          </cell>
          <cell r="BJ8120">
            <v>4211.902661924285</v>
          </cell>
          <cell r="BK8120" t="e">
            <v>#N/A</v>
          </cell>
          <cell r="BM8120">
            <v>84238.053238485692</v>
          </cell>
          <cell r="BN8120">
            <v>8423.80532384857</v>
          </cell>
          <cell r="BO8120">
            <v>1010856.6388618283</v>
          </cell>
          <cell r="BR8120">
            <v>780.63000000000466</v>
          </cell>
          <cell r="CE8120" t="str">
            <v>1200 - 300 - Transportation equip</v>
          </cell>
        </row>
        <row r="8121">
          <cell r="E8121">
            <v>39368.379999999997</v>
          </cell>
          <cell r="F8121">
            <v>1426.8299999999945</v>
          </cell>
          <cell r="L8121" t="str">
            <v>1200 - 300</v>
          </cell>
          <cell r="O8121" t="str">
            <v>MOBILE PLANT</v>
          </cell>
          <cell r="AS8121">
            <v>41679.505191632503</v>
          </cell>
          <cell r="AV8121">
            <v>41679.505191632503</v>
          </cell>
          <cell r="BE8121">
            <v>2083.9752595816253</v>
          </cell>
          <cell r="BG8121">
            <v>2083.9752595816253</v>
          </cell>
          <cell r="BJ8121">
            <v>2083.9752595816253</v>
          </cell>
          <cell r="BK8121" t="e">
            <v>#N/A</v>
          </cell>
          <cell r="BM8121">
            <v>41679.505191632503</v>
          </cell>
          <cell r="BN8121">
            <v>4167.9505191632506</v>
          </cell>
          <cell r="BO8121">
            <v>500154.06229959003</v>
          </cell>
          <cell r="BR8121">
            <v>1426.8299999999945</v>
          </cell>
          <cell r="CE8121" t="str">
            <v>1200 - 300 - Transportation equip</v>
          </cell>
        </row>
        <row r="8122">
          <cell r="E8122">
            <v>36903.82</v>
          </cell>
          <cell r="F8122">
            <v>1337.1800000000003</v>
          </cell>
          <cell r="L8122" t="str">
            <v>1200 - 300</v>
          </cell>
          <cell r="O8122" t="str">
            <v>MOBILE PLANT</v>
          </cell>
          <cell r="AS8122">
            <v>39070.262918643632</v>
          </cell>
          <cell r="AV8122">
            <v>39070.262918643632</v>
          </cell>
          <cell r="BE8122">
            <v>1953.5131459321817</v>
          </cell>
          <cell r="BG8122">
            <v>1953.5131459321817</v>
          </cell>
          <cell r="BJ8122">
            <v>1953.5131459321817</v>
          </cell>
          <cell r="BK8122" t="e">
            <v>#N/A</v>
          </cell>
          <cell r="BM8122">
            <v>39070.262918643632</v>
          </cell>
          <cell r="BN8122">
            <v>3907.0262918643634</v>
          </cell>
          <cell r="BO8122">
            <v>468843.15502372361</v>
          </cell>
          <cell r="BR8122">
            <v>1337.1800000000003</v>
          </cell>
          <cell r="CE8122" t="str">
            <v>1200 - 300 - Transportation equip</v>
          </cell>
        </row>
        <row r="8123">
          <cell r="E8123">
            <v>36660.82</v>
          </cell>
          <cell r="F8123">
            <v>1328.5800000000017</v>
          </cell>
          <cell r="L8123" t="str">
            <v>1200 - 300</v>
          </cell>
          <cell r="O8123" t="str">
            <v>MOBILE PLANT</v>
          </cell>
          <cell r="AS8123">
            <v>38812.997576214839</v>
          </cell>
          <cell r="AV8123">
            <v>38812.997576214839</v>
          </cell>
          <cell r="BE8123">
            <v>1940.6498788107419</v>
          </cell>
          <cell r="BG8123">
            <v>1940.6498788107419</v>
          </cell>
          <cell r="BJ8123">
            <v>1940.6498788107419</v>
          </cell>
          <cell r="BK8123" t="e">
            <v>#N/A</v>
          </cell>
          <cell r="BM8123">
            <v>38812.997576214839</v>
          </cell>
          <cell r="BN8123">
            <v>3881.2997576214839</v>
          </cell>
          <cell r="BO8123">
            <v>465755.97091457807</v>
          </cell>
          <cell r="BR8123">
            <v>1328.5800000000017</v>
          </cell>
          <cell r="CE8123" t="str">
            <v>1200 - 300 - Transportation equip</v>
          </cell>
        </row>
        <row r="8124">
          <cell r="E8124">
            <v>34442.5</v>
          </cell>
          <cell r="F8124">
            <v>1248.1999999999971</v>
          </cell>
          <cell r="L8124" t="str">
            <v>1200 - 300</v>
          </cell>
          <cell r="O8124" t="str">
            <v>MOBILE PLANT</v>
          </cell>
          <cell r="AS8124">
            <v>36464.45085022047</v>
          </cell>
          <cell r="AV8124">
            <v>36464.45085022047</v>
          </cell>
          <cell r="BE8124">
            <v>1823.2225425110237</v>
          </cell>
          <cell r="BG8124">
            <v>1823.2225425110237</v>
          </cell>
          <cell r="BJ8124">
            <v>1823.2225425110237</v>
          </cell>
          <cell r="BK8124" t="e">
            <v>#N/A</v>
          </cell>
          <cell r="BM8124">
            <v>36464.45085022047</v>
          </cell>
          <cell r="BN8124">
            <v>3646.4450850220474</v>
          </cell>
          <cell r="BO8124">
            <v>437573.41020264564</v>
          </cell>
          <cell r="BR8124">
            <v>1248.1999999999971</v>
          </cell>
          <cell r="CE8124" t="str">
            <v>1200 - 300 - Transportation equip</v>
          </cell>
        </row>
        <row r="8125">
          <cell r="E8125">
            <v>26056.03</v>
          </cell>
          <cell r="F8125">
            <v>944.34000000000015</v>
          </cell>
          <cell r="L8125" t="str">
            <v>1200 - 300</v>
          </cell>
          <cell r="O8125" t="str">
            <v>MOBILE PLANT</v>
          </cell>
          <cell r="AS8125">
            <v>27585.652182241996</v>
          </cell>
          <cell r="AV8125">
            <v>27585.652182241996</v>
          </cell>
          <cell r="BE8125">
            <v>1379.2826091120999</v>
          </cell>
          <cell r="BG8125">
            <v>1379.2826091120999</v>
          </cell>
          <cell r="BJ8125">
            <v>1379.2826091120999</v>
          </cell>
          <cell r="BK8125" t="e">
            <v>#N/A</v>
          </cell>
          <cell r="BM8125">
            <v>27585.652182241996</v>
          </cell>
          <cell r="BN8125">
            <v>2758.5652182241997</v>
          </cell>
          <cell r="BO8125">
            <v>331027.82618690399</v>
          </cell>
          <cell r="BR8125">
            <v>944.34000000000015</v>
          </cell>
          <cell r="CE8125" t="str">
            <v>1200 - 300 - Transportation equip</v>
          </cell>
        </row>
        <row r="8126">
          <cell r="E8126">
            <v>170808.48</v>
          </cell>
          <cell r="F8126">
            <v>26569.47</v>
          </cell>
          <cell r="L8126" t="str">
            <v>1200 - 300</v>
          </cell>
          <cell r="O8126" t="str">
            <v>MOBILE PLANT</v>
          </cell>
          <cell r="AS8126">
            <v>182518.45297120465</v>
          </cell>
          <cell r="AV8126">
            <v>182518.45297120465</v>
          </cell>
          <cell r="BE8126">
            <v>9125.9226485602321</v>
          </cell>
          <cell r="BG8126">
            <v>9125.9226485602321</v>
          </cell>
          <cell r="BJ8126">
            <v>9125.9226485602321</v>
          </cell>
          <cell r="BK8126" t="e">
            <v>#N/A</v>
          </cell>
          <cell r="BM8126">
            <v>182518.45297120465</v>
          </cell>
          <cell r="BN8126">
            <v>18251.845297120464</v>
          </cell>
          <cell r="BO8126">
            <v>2007702.9826832511</v>
          </cell>
          <cell r="BR8126">
            <v>26569.47</v>
          </cell>
          <cell r="CE8126" t="str">
            <v>1200 - 300 - Transportation equip</v>
          </cell>
        </row>
        <row r="8127">
          <cell r="E8127">
            <v>99082.44</v>
          </cell>
          <cell r="F8127">
            <v>16239.410000000003</v>
          </cell>
          <cell r="L8127" t="str">
            <v>1200 - 300</v>
          </cell>
          <cell r="O8127" t="str">
            <v>MOBILE PLANT</v>
          </cell>
          <cell r="AS8127">
            <v>105875.15131223113</v>
          </cell>
          <cell r="AV8127">
            <v>105875.15131223113</v>
          </cell>
          <cell r="BE8127">
            <v>5293.7575656115569</v>
          </cell>
          <cell r="BG8127">
            <v>5293.7575656115569</v>
          </cell>
          <cell r="BJ8127">
            <v>5293.7575656115569</v>
          </cell>
          <cell r="BK8127" t="e">
            <v>#N/A</v>
          </cell>
          <cell r="BM8127">
            <v>105875.15131223113</v>
          </cell>
          <cell r="BN8127">
            <v>10587.515131223114</v>
          </cell>
          <cell r="BO8127">
            <v>1164626.6644345424</v>
          </cell>
          <cell r="BR8127">
            <v>16239.410000000003</v>
          </cell>
          <cell r="CE8127" t="str">
            <v>1200 - 300 - Transportation equip</v>
          </cell>
        </row>
        <row r="8128">
          <cell r="E8128">
            <v>105768.18</v>
          </cell>
          <cell r="F8128">
            <v>20111.099999999991</v>
          </cell>
          <cell r="L8128" t="str">
            <v>1200 - 300</v>
          </cell>
          <cell r="O8128" t="str">
            <v>MOBILE PLANT</v>
          </cell>
          <cell r="AS8128">
            <v>117084.6730172213</v>
          </cell>
          <cell r="AV8128">
            <v>117084.6730172213</v>
          </cell>
          <cell r="BE8128">
            <v>5854.2336508610651</v>
          </cell>
          <cell r="BG8128">
            <v>5854.2336508610651</v>
          </cell>
          <cell r="BJ8128">
            <v>5854.2336508610651</v>
          </cell>
          <cell r="BK8128" t="e">
            <v>#N/A</v>
          </cell>
          <cell r="BM8128">
            <v>117084.6730172213</v>
          </cell>
          <cell r="BN8128">
            <v>11708.46730172213</v>
          </cell>
          <cell r="BO8128">
            <v>1287931.4031894342</v>
          </cell>
          <cell r="BR8128">
            <v>20111.099999999991</v>
          </cell>
          <cell r="CE8128" t="str">
            <v>1200 - 300 - Transportation equip</v>
          </cell>
        </row>
        <row r="8129">
          <cell r="E8129">
            <v>80266.679999999993</v>
          </cell>
          <cell r="F8129">
            <v>8241.5099999999948</v>
          </cell>
          <cell r="L8129" t="str">
            <v>1200 - 300</v>
          </cell>
          <cell r="O8129" t="str">
            <v>MOBILE PLANT</v>
          </cell>
          <cell r="AS8129">
            <v>88854.68183321238</v>
          </cell>
          <cell r="AV8129">
            <v>88854.68183321238</v>
          </cell>
          <cell r="BE8129">
            <v>4442.734091660619</v>
          </cell>
          <cell r="BG8129">
            <v>4442.734091660619</v>
          </cell>
          <cell r="BJ8129">
            <v>4442.734091660619</v>
          </cell>
          <cell r="BK8129" t="e">
            <v>#N/A</v>
          </cell>
          <cell r="BM8129">
            <v>88854.68183321238</v>
          </cell>
          <cell r="BN8129">
            <v>8885.468183321238</v>
          </cell>
          <cell r="BO8129">
            <v>977401.50016533618</v>
          </cell>
          <cell r="BR8129">
            <v>8241.5099999999948</v>
          </cell>
          <cell r="CE8129" t="str">
            <v>1200 - 300 - Transportation equip</v>
          </cell>
        </row>
        <row r="8130">
          <cell r="E8130">
            <v>82389.960000000006</v>
          </cell>
          <cell r="F8130">
            <v>1079.3300000000017</v>
          </cell>
          <cell r="L8130" t="str">
            <v>1200 - 300</v>
          </cell>
          <cell r="O8130" t="str">
            <v>MOBILE PLANT</v>
          </cell>
          <cell r="AS8130">
            <v>91205.138695796253</v>
          </cell>
          <cell r="AV8130">
            <v>91205.138695796253</v>
          </cell>
          <cell r="BE8130">
            <v>4560.2569347898125</v>
          </cell>
          <cell r="BG8130">
            <v>4560.2569347898125</v>
          </cell>
          <cell r="BJ8130">
            <v>4560.2569347898125</v>
          </cell>
          <cell r="BK8130" t="e">
            <v>#N/A</v>
          </cell>
          <cell r="BM8130">
            <v>91205.138695796253</v>
          </cell>
          <cell r="BN8130">
            <v>9120.513869579625</v>
          </cell>
          <cell r="BO8130">
            <v>912051.38695796253</v>
          </cell>
          <cell r="BR8130">
            <v>1079.3300000000017</v>
          </cell>
          <cell r="CE8130" t="str">
            <v>1200 - 300 - Transportation equip</v>
          </cell>
        </row>
        <row r="8131">
          <cell r="E8131">
            <v>89940.7</v>
          </cell>
          <cell r="F8131">
            <v>5047.2899999999936</v>
          </cell>
          <cell r="L8131" t="str">
            <v>1200 - 300</v>
          </cell>
          <cell r="O8131" t="str">
            <v>MOBILE PLANT</v>
          </cell>
          <cell r="AS8131">
            <v>99563.757743018708</v>
          </cell>
          <cell r="AV8131">
            <v>99563.757743018708</v>
          </cell>
          <cell r="BE8131">
            <v>4978.1878871509361</v>
          </cell>
          <cell r="BG8131">
            <v>4978.1878871509361</v>
          </cell>
          <cell r="BJ8131">
            <v>4978.1878871509361</v>
          </cell>
          <cell r="BK8131" t="e">
            <v>#N/A</v>
          </cell>
          <cell r="BM8131">
            <v>99563.757743018708</v>
          </cell>
          <cell r="BN8131">
            <v>9956.3757743018723</v>
          </cell>
          <cell r="BO8131">
            <v>995637.57743018703</v>
          </cell>
          <cell r="BR8131">
            <v>5047.2899999999936</v>
          </cell>
          <cell r="CE8131" t="str">
            <v>1200 - 300 - Transportation equip</v>
          </cell>
        </row>
        <row r="8132">
          <cell r="E8132">
            <v>29438.86</v>
          </cell>
          <cell r="F8132">
            <v>1652.0499999999993</v>
          </cell>
          <cell r="L8132" t="str">
            <v>1200 - 300</v>
          </cell>
          <cell r="O8132" t="str">
            <v>MOBILE PLANT</v>
          </cell>
          <cell r="AS8132">
            <v>32588.622562095286</v>
          </cell>
          <cell r="AV8132">
            <v>32588.622562095286</v>
          </cell>
          <cell r="BE8132">
            <v>1629.4311281047644</v>
          </cell>
          <cell r="BG8132">
            <v>1629.4311281047644</v>
          </cell>
          <cell r="BJ8132">
            <v>1629.4311281047644</v>
          </cell>
          <cell r="BK8132" t="e">
            <v>#N/A</v>
          </cell>
          <cell r="BM8132">
            <v>32588.622562095286</v>
          </cell>
          <cell r="BN8132">
            <v>3258.8622562095288</v>
          </cell>
          <cell r="BO8132">
            <v>325886.22562095284</v>
          </cell>
          <cell r="BR8132">
            <v>1652.0499999999993</v>
          </cell>
          <cell r="CE8132" t="str">
            <v>1200 - 300 - Transportation equip</v>
          </cell>
        </row>
        <row r="8133">
          <cell r="E8133">
            <v>158320.44</v>
          </cell>
          <cell r="F8133">
            <v>41371.33</v>
          </cell>
          <cell r="L8133" t="str">
            <v>1200 - 300</v>
          </cell>
          <cell r="O8133" t="str">
            <v>MOBILE PLANT</v>
          </cell>
          <cell r="AS8133">
            <v>175259.6759190014</v>
          </cell>
          <cell r="AV8133">
            <v>175259.6759190014</v>
          </cell>
          <cell r="BE8133">
            <v>8762.983795950071</v>
          </cell>
          <cell r="BG8133">
            <v>8762.983795950071</v>
          </cell>
          <cell r="BJ8133">
            <v>8762.983795950071</v>
          </cell>
          <cell r="BK8133" t="e">
            <v>#N/A</v>
          </cell>
          <cell r="BM8133">
            <v>175259.6759190014</v>
          </cell>
          <cell r="BN8133">
            <v>17525.967591900142</v>
          </cell>
          <cell r="BO8133">
            <v>1752596.7591900141</v>
          </cell>
          <cell r="BR8133">
            <v>41371.33</v>
          </cell>
          <cell r="CE8133" t="str">
            <v>1200 - 300 - Transportation equip</v>
          </cell>
        </row>
        <row r="8134">
          <cell r="E8134">
            <v>158320.44</v>
          </cell>
          <cell r="F8134">
            <v>40960.78</v>
          </cell>
          <cell r="L8134" t="str">
            <v>1200 - 300</v>
          </cell>
          <cell r="O8134" t="str">
            <v>MOBILE PLANT</v>
          </cell>
          <cell r="AS8134">
            <v>175259.6759190014</v>
          </cell>
          <cell r="AV8134">
            <v>175259.6759190014</v>
          </cell>
          <cell r="BE8134">
            <v>8762.983795950071</v>
          </cell>
          <cell r="BG8134">
            <v>8762.983795950071</v>
          </cell>
          <cell r="BJ8134">
            <v>8762.983795950071</v>
          </cell>
          <cell r="BK8134" t="e">
            <v>#N/A</v>
          </cell>
          <cell r="BM8134">
            <v>175259.6759190014</v>
          </cell>
          <cell r="BN8134">
            <v>17525.967591900142</v>
          </cell>
          <cell r="BO8134">
            <v>1752596.7591900141</v>
          </cell>
          <cell r="BR8134">
            <v>40960.78</v>
          </cell>
          <cell r="CE8134" t="str">
            <v>1200 - 300 - Transportation equip</v>
          </cell>
        </row>
        <row r="8135">
          <cell r="E8135">
            <v>25439.35</v>
          </cell>
          <cell r="F8135">
            <v>1462.4199999999983</v>
          </cell>
          <cell r="L8135" t="str">
            <v>1200 - 300</v>
          </cell>
          <cell r="O8135" t="str">
            <v>MOBILE PLANT</v>
          </cell>
          <cell r="AS8135">
            <v>28161.19154665088</v>
          </cell>
          <cell r="AV8135">
            <v>28161.19154665088</v>
          </cell>
          <cell r="BE8135">
            <v>1408.059577332544</v>
          </cell>
          <cell r="BG8135">
            <v>1408.059577332544</v>
          </cell>
          <cell r="BJ8135">
            <v>1408.059577332544</v>
          </cell>
          <cell r="BK8135" t="e">
            <v>#N/A</v>
          </cell>
          <cell r="BM8135">
            <v>28161.19154665088</v>
          </cell>
          <cell r="BN8135">
            <v>2816.119154665088</v>
          </cell>
          <cell r="BO8135">
            <v>281611.91546650883</v>
          </cell>
          <cell r="BR8135">
            <v>1462.4199999999983</v>
          </cell>
          <cell r="CE8135" t="str">
            <v>1200 - 300 - Transportation equip</v>
          </cell>
        </row>
        <row r="8136">
          <cell r="E8136">
            <v>166368.6</v>
          </cell>
          <cell r="F8136">
            <v>32970.48000000001</v>
          </cell>
          <cell r="L8136" t="str">
            <v>1200 - 300</v>
          </cell>
          <cell r="O8136" t="str">
            <v>MOBILE PLANT</v>
          </cell>
          <cell r="AS8136">
            <v>184168.93560362753</v>
          </cell>
          <cell r="AV8136">
            <v>184168.93560362753</v>
          </cell>
          <cell r="BE8136">
            <v>9208.4467801813771</v>
          </cell>
          <cell r="BG8136">
            <v>9208.4467801813771</v>
          </cell>
          <cell r="BJ8136">
            <v>9208.4467801813771</v>
          </cell>
          <cell r="BK8136" t="e">
            <v>#N/A</v>
          </cell>
          <cell r="BM8136">
            <v>184168.93560362753</v>
          </cell>
          <cell r="BN8136">
            <v>18416.893560362754</v>
          </cell>
          <cell r="BO8136">
            <v>1841689.3560362752</v>
          </cell>
          <cell r="BR8136">
            <v>32970.48000000001</v>
          </cell>
          <cell r="CE8136" t="str">
            <v>1200 - 300 - Transportation equip</v>
          </cell>
        </row>
        <row r="8137">
          <cell r="E8137">
            <v>26380.03</v>
          </cell>
          <cell r="F8137">
            <v>1516.5</v>
          </cell>
          <cell r="L8137" t="str">
            <v>1200 - 300</v>
          </cell>
          <cell r="O8137" t="str">
            <v>MOBILE PLANT</v>
          </cell>
          <cell r="AS8137">
            <v>29202.518061050956</v>
          </cell>
          <cell r="AV8137">
            <v>29202.518061050956</v>
          </cell>
          <cell r="BE8137">
            <v>1460.125903052548</v>
          </cell>
          <cell r="BG8137">
            <v>1460.125903052548</v>
          </cell>
          <cell r="BJ8137">
            <v>1460.125903052548</v>
          </cell>
          <cell r="BK8137" t="e">
            <v>#N/A</v>
          </cell>
          <cell r="BM8137">
            <v>29202.518061050956</v>
          </cell>
          <cell r="BN8137">
            <v>2920.251806105096</v>
          </cell>
          <cell r="BO8137">
            <v>292025.18061050959</v>
          </cell>
          <cell r="BR8137">
            <v>1516.5</v>
          </cell>
          <cell r="CE8137" t="str">
            <v>1200 - 300 - Transportation equip</v>
          </cell>
        </row>
        <row r="8138">
          <cell r="E8138">
            <v>37551.82</v>
          </cell>
          <cell r="F8138">
            <v>2158.7200000000012</v>
          </cell>
          <cell r="L8138" t="str">
            <v>1200 - 300</v>
          </cell>
          <cell r="O8138" t="str">
            <v>MOBILE PLANT</v>
          </cell>
          <cell r="AS8138">
            <v>41569.615416484914</v>
          </cell>
          <cell r="AV8138">
            <v>41569.615416484914</v>
          </cell>
          <cell r="BE8138">
            <v>2078.4807708242456</v>
          </cell>
          <cell r="BG8138">
            <v>2078.4807708242456</v>
          </cell>
          <cell r="BJ8138">
            <v>2078.4807708242456</v>
          </cell>
          <cell r="BK8138" t="e">
            <v>#N/A</v>
          </cell>
          <cell r="BM8138">
            <v>41569.615416484914</v>
          </cell>
          <cell r="BN8138">
            <v>4156.9615416484912</v>
          </cell>
          <cell r="BO8138">
            <v>415696.15416484914</v>
          </cell>
          <cell r="BR8138">
            <v>2158.7200000000012</v>
          </cell>
          <cell r="CE8138" t="str">
            <v>1200 - 300 - Transportation equip</v>
          </cell>
        </row>
        <row r="8139">
          <cell r="E8139">
            <v>40318.78</v>
          </cell>
          <cell r="F8139">
            <v>2317.7900000000009</v>
          </cell>
          <cell r="L8139" t="str">
            <v>1200 - 300</v>
          </cell>
          <cell r="O8139" t="str">
            <v>MOBILE PLANT</v>
          </cell>
          <cell r="AS8139">
            <v>44632.621765386168</v>
          </cell>
          <cell r="AV8139">
            <v>44632.621765386168</v>
          </cell>
          <cell r="BE8139">
            <v>2231.6310882693083</v>
          </cell>
          <cell r="BG8139">
            <v>2231.6310882693083</v>
          </cell>
          <cell r="BJ8139">
            <v>2231.6310882693083</v>
          </cell>
          <cell r="BK8139" t="e">
            <v>#N/A</v>
          </cell>
          <cell r="BM8139">
            <v>44632.621765386168</v>
          </cell>
          <cell r="BN8139">
            <v>4463.2621765386166</v>
          </cell>
          <cell r="BO8139">
            <v>446326.21765386168</v>
          </cell>
          <cell r="BR8139">
            <v>2317.7900000000009</v>
          </cell>
          <cell r="CE8139" t="str">
            <v>1200 - 300 - Transportation equip</v>
          </cell>
        </row>
        <row r="8140">
          <cell r="E8140">
            <v>34187.620000000003</v>
          </cell>
          <cell r="F8140">
            <v>1968.6000000000022</v>
          </cell>
          <cell r="L8140" t="str">
            <v>1200 - 300</v>
          </cell>
          <cell r="O8140" t="str">
            <v>MOBILE PLANT</v>
          </cell>
          <cell r="AS8140">
            <v>37845.468352930111</v>
          </cell>
          <cell r="AV8140">
            <v>37845.468352930111</v>
          </cell>
          <cell r="BE8140">
            <v>1892.2734176465055</v>
          </cell>
          <cell r="BG8140">
            <v>1892.2734176465055</v>
          </cell>
          <cell r="BJ8140">
            <v>1892.2734176465055</v>
          </cell>
          <cell r="BK8140" t="e">
            <v>#N/A</v>
          </cell>
          <cell r="BM8140">
            <v>37845.468352930111</v>
          </cell>
          <cell r="BN8140">
            <v>3784.5468352930111</v>
          </cell>
          <cell r="BO8140">
            <v>378454.68352930108</v>
          </cell>
          <cell r="BR8140">
            <v>1968.6000000000022</v>
          </cell>
          <cell r="CE8140" t="str">
            <v>1200 - 300 - Transportation equip</v>
          </cell>
        </row>
        <row r="8141">
          <cell r="E8141">
            <v>88767.82</v>
          </cell>
          <cell r="F8141">
            <v>5345.9600000000064</v>
          </cell>
          <cell r="L8141" t="str">
            <v>1200 - 300</v>
          </cell>
          <cell r="O8141" t="str">
            <v>MOBILE PLANT</v>
          </cell>
          <cell r="AS8141">
            <v>98265.387370299446</v>
          </cell>
          <cell r="AV8141">
            <v>98265.387370299446</v>
          </cell>
          <cell r="BE8141">
            <v>4913.2693685149725</v>
          </cell>
          <cell r="BG8141">
            <v>4913.2693685149725</v>
          </cell>
          <cell r="BJ8141">
            <v>4913.2693685149725</v>
          </cell>
          <cell r="BK8141" t="e">
            <v>#N/A</v>
          </cell>
          <cell r="BM8141">
            <v>98265.387370299446</v>
          </cell>
          <cell r="BN8141">
            <v>9826.538737029945</v>
          </cell>
          <cell r="BO8141">
            <v>982653.87370299443</v>
          </cell>
          <cell r="BR8141">
            <v>5345.9600000000064</v>
          </cell>
          <cell r="CE8141" t="str">
            <v>1200 - 300 - Transportation equip</v>
          </cell>
        </row>
        <row r="8142">
          <cell r="E8142">
            <v>74841.149999999994</v>
          </cell>
          <cell r="F8142">
            <v>8739.1599999999889</v>
          </cell>
          <cell r="L8142" t="str">
            <v>1200 - 300</v>
          </cell>
          <cell r="O8142" t="str">
            <v>MOBILE PLANT</v>
          </cell>
          <cell r="AS8142">
            <v>82848.65614575964</v>
          </cell>
          <cell r="AV8142">
            <v>82848.65614575964</v>
          </cell>
          <cell r="BE8142">
            <v>4142.4328072879825</v>
          </cell>
          <cell r="BG8142">
            <v>4142.4328072879825</v>
          </cell>
          <cell r="BJ8142">
            <v>4142.4328072879825</v>
          </cell>
          <cell r="BK8142" t="e">
            <v>#N/A</v>
          </cell>
          <cell r="BM8142">
            <v>82848.65614575964</v>
          </cell>
          <cell r="BN8142">
            <v>8284.8656145759651</v>
          </cell>
          <cell r="BO8142">
            <v>828486.56145759637</v>
          </cell>
          <cell r="BR8142">
            <v>8739.1599999999889</v>
          </cell>
          <cell r="CE8142" t="str">
            <v>1200 - 300 - Transportation equip</v>
          </cell>
        </row>
        <row r="8143">
          <cell r="E8143">
            <v>7359.41</v>
          </cell>
          <cell r="F8143">
            <v>2030.7399999999998</v>
          </cell>
          <cell r="L8143" t="str">
            <v>1200 - 300</v>
          </cell>
          <cell r="O8143" t="str">
            <v>MOBILE PLANT</v>
          </cell>
          <cell r="AS8143">
            <v>8146.8180075488553</v>
          </cell>
          <cell r="AV8143">
            <v>8146.8180075488553</v>
          </cell>
          <cell r="BE8143">
            <v>407.34090037744278</v>
          </cell>
          <cell r="BG8143">
            <v>407.34090037744278</v>
          </cell>
          <cell r="BJ8143">
            <v>407.34090037744278</v>
          </cell>
          <cell r="BK8143" t="e">
            <v>#N/A</v>
          </cell>
          <cell r="BM8143">
            <v>8146.8180075488553</v>
          </cell>
          <cell r="BN8143">
            <v>814.68180075488556</v>
          </cell>
          <cell r="BO8143">
            <v>81468.180075488548</v>
          </cell>
          <cell r="BR8143">
            <v>2030.7399999999998</v>
          </cell>
          <cell r="CE8143" t="str">
            <v>1200 - 300 - Transportation equip</v>
          </cell>
        </row>
        <row r="8144">
          <cell r="E8144">
            <v>128331</v>
          </cell>
          <cell r="F8144">
            <v>8255.5800000000017</v>
          </cell>
          <cell r="L8144" t="str">
            <v>1200 - 300</v>
          </cell>
          <cell r="O8144" t="str">
            <v>MOBILE PLANT</v>
          </cell>
          <cell r="AS8144">
            <v>142061.56495245572</v>
          </cell>
          <cell r="AV8144">
            <v>142061.56495245572</v>
          </cell>
          <cell r="BE8144">
            <v>7103.0782476227869</v>
          </cell>
          <cell r="BG8144">
            <v>7103.0782476227869</v>
          </cell>
          <cell r="BJ8144">
            <v>7103.0782476227869</v>
          </cell>
          <cell r="BK8144" t="e">
            <v>#N/A</v>
          </cell>
          <cell r="BM8144">
            <v>142061.56495245572</v>
          </cell>
          <cell r="BN8144">
            <v>14206.156495245574</v>
          </cell>
          <cell r="BO8144">
            <v>1420615.6495245572</v>
          </cell>
          <cell r="BR8144">
            <v>8255.5800000000017</v>
          </cell>
          <cell r="CE8144" t="str">
            <v>1200 - 300 - Transportation equip</v>
          </cell>
        </row>
        <row r="8145">
          <cell r="E8145">
            <v>73340.639999999999</v>
          </cell>
          <cell r="F8145">
            <v>4760.4100000000035</v>
          </cell>
          <cell r="L8145" t="str">
            <v>1200 - 300</v>
          </cell>
          <cell r="O8145" t="str">
            <v>MOBILE PLANT</v>
          </cell>
          <cell r="AS8145">
            <v>81187.601538324117</v>
          </cell>
          <cell r="AV8145">
            <v>81187.601538324117</v>
          </cell>
          <cell r="BE8145">
            <v>4059.3800769162062</v>
          </cell>
          <cell r="BG8145">
            <v>4059.3800769162062</v>
          </cell>
          <cell r="BJ8145">
            <v>4059.3800769162062</v>
          </cell>
          <cell r="BK8145" t="e">
            <v>#N/A</v>
          </cell>
          <cell r="BM8145">
            <v>81187.601538324117</v>
          </cell>
          <cell r="BN8145">
            <v>8118.7601538324125</v>
          </cell>
          <cell r="BO8145">
            <v>811876.01538324123</v>
          </cell>
          <cell r="BR8145">
            <v>4760.4100000000035</v>
          </cell>
          <cell r="CE8145" t="str">
            <v>1200 - 300 - Transportation equip</v>
          </cell>
        </row>
        <row r="8146">
          <cell r="E8146">
            <v>76788</v>
          </cell>
          <cell r="F8146">
            <v>21418.519999999997</v>
          </cell>
          <cell r="L8146" t="str">
            <v>1200 - 300</v>
          </cell>
          <cell r="O8146" t="str">
            <v>MOBILE PLANT</v>
          </cell>
          <cell r="AS8146">
            <v>85003.806169742078</v>
          </cell>
          <cell r="AV8146">
            <v>85003.806169742078</v>
          </cell>
          <cell r="BE8146">
            <v>4250.1903084871037</v>
          </cell>
          <cell r="BG8146">
            <v>4250.1903084871037</v>
          </cell>
          <cell r="BJ8146">
            <v>4250.1903084871037</v>
          </cell>
          <cell r="BK8146" t="e">
            <v>#N/A</v>
          </cell>
          <cell r="BM8146">
            <v>85003.806169742078</v>
          </cell>
          <cell r="BN8146">
            <v>8500.3806169742074</v>
          </cell>
          <cell r="BO8146">
            <v>850038.06169742078</v>
          </cell>
          <cell r="BR8146">
            <v>21418.519999999997</v>
          </cell>
          <cell r="CE8146" t="str">
            <v>1200 - 300 - Transportation equip</v>
          </cell>
        </row>
        <row r="8147">
          <cell r="E8147">
            <v>99723.96</v>
          </cell>
          <cell r="F8147">
            <v>21098.36</v>
          </cell>
          <cell r="L8147" t="str">
            <v>1200 - 300</v>
          </cell>
          <cell r="O8147" t="str">
            <v>MOBILE PLANT</v>
          </cell>
          <cell r="AS8147">
            <v>110393.76160753128</v>
          </cell>
          <cell r="AV8147">
            <v>110393.76160753128</v>
          </cell>
          <cell r="BE8147">
            <v>5519.6880803765644</v>
          </cell>
          <cell r="BG8147">
            <v>5519.6880803765644</v>
          </cell>
          <cell r="BJ8147">
            <v>5519.6880803765644</v>
          </cell>
          <cell r="BK8147" t="e">
            <v>#N/A</v>
          </cell>
          <cell r="BM8147">
            <v>110393.76160753128</v>
          </cell>
          <cell r="BN8147">
            <v>11039.376160753129</v>
          </cell>
          <cell r="BO8147">
            <v>1103937.6160753127</v>
          </cell>
          <cell r="BR8147">
            <v>21098.36</v>
          </cell>
          <cell r="CE8147" t="str">
            <v>1200 - 300 - Transportation equip</v>
          </cell>
        </row>
        <row r="8148">
          <cell r="E8148">
            <v>9666</v>
          </cell>
          <cell r="F8148">
            <v>3490.5</v>
          </cell>
          <cell r="L8148" t="str">
            <v>1200 - 300</v>
          </cell>
          <cell r="O8148" t="str">
            <v>MOBILE PLANT</v>
          </cell>
          <cell r="AS8148">
            <v>10700.197823054734</v>
          </cell>
          <cell r="AV8148">
            <v>10700.197823054734</v>
          </cell>
          <cell r="BE8148">
            <v>535.00989115273671</v>
          </cell>
          <cell r="BG8148">
            <v>535.00989115273671</v>
          </cell>
          <cell r="BJ8148">
            <v>535.00989115273671</v>
          </cell>
          <cell r="BK8148" t="e">
            <v>#N/A</v>
          </cell>
          <cell r="BM8148">
            <v>10700.197823054734</v>
          </cell>
          <cell r="BN8148">
            <v>1070.0197823054734</v>
          </cell>
          <cell r="BO8148">
            <v>107001.97823054733</v>
          </cell>
          <cell r="BR8148">
            <v>3490.5</v>
          </cell>
          <cell r="CE8148" t="str">
            <v>1200 - 300 - Transportation equip</v>
          </cell>
        </row>
        <row r="8149">
          <cell r="E8149">
            <v>11905.66</v>
          </cell>
          <cell r="F8149">
            <v>4299.2699999999995</v>
          </cell>
          <cell r="L8149" t="str">
            <v>1200 - 300</v>
          </cell>
          <cell r="O8149" t="str">
            <v>MOBILE PLANT</v>
          </cell>
          <cell r="AS8149">
            <v>13179.486572939148</v>
          </cell>
          <cell r="AV8149">
            <v>13179.486572939148</v>
          </cell>
          <cell r="BE8149">
            <v>658.97432864695747</v>
          </cell>
          <cell r="BG8149">
            <v>658.97432864695747</v>
          </cell>
          <cell r="BJ8149">
            <v>658.97432864695747</v>
          </cell>
          <cell r="BK8149" t="e">
            <v>#N/A</v>
          </cell>
          <cell r="BM8149">
            <v>13179.486572939148</v>
          </cell>
          <cell r="BN8149">
            <v>1317.9486572939149</v>
          </cell>
          <cell r="BO8149">
            <v>131794.86572939149</v>
          </cell>
          <cell r="BR8149">
            <v>4299.2699999999995</v>
          </cell>
          <cell r="CE8149" t="str">
            <v>1200 - 300 - Transportation equip</v>
          </cell>
        </row>
        <row r="8150">
          <cell r="E8150">
            <v>38959.06</v>
          </cell>
          <cell r="F8150">
            <v>2772.8699999999953</v>
          </cell>
          <cell r="L8150" t="str">
            <v>1200 - 300</v>
          </cell>
          <cell r="O8150" t="str">
            <v>MOBILE PLANT</v>
          </cell>
          <cell r="AS8150">
            <v>43782.064842308893</v>
          </cell>
          <cell r="AV8150">
            <v>43782.064842308893</v>
          </cell>
          <cell r="BE8150">
            <v>2189.1032421154464</v>
          </cell>
          <cell r="BG8150">
            <v>2189.1032421154464</v>
          </cell>
          <cell r="BJ8150">
            <v>2189.1032421154464</v>
          </cell>
          <cell r="BK8150" t="e">
            <v>#N/A</v>
          </cell>
          <cell r="BM8150">
            <v>43782.064842308893</v>
          </cell>
          <cell r="BN8150">
            <v>21891.032421154447</v>
          </cell>
          <cell r="BO8150">
            <v>415929.61600193451</v>
          </cell>
          <cell r="BR8150">
            <v>2772.8699999999953</v>
          </cell>
          <cell r="CE8150" t="str">
            <v>1200 - 300 - Transportation equip</v>
          </cell>
        </row>
        <row r="8151">
          <cell r="E8151">
            <v>36305.5</v>
          </cell>
          <cell r="F8151">
            <v>2584</v>
          </cell>
          <cell r="L8151" t="str">
            <v>1200 - 300</v>
          </cell>
          <cell r="O8151" t="str">
            <v>MOBILE PLANT</v>
          </cell>
          <cell r="AS8151">
            <v>40800.002749872445</v>
          </cell>
          <cell r="AV8151">
            <v>40800.002749872445</v>
          </cell>
          <cell r="BE8151">
            <v>2040.0001374936242</v>
          </cell>
          <cell r="BG8151">
            <v>2040.0001374936242</v>
          </cell>
          <cell r="BJ8151">
            <v>2040.0001374936242</v>
          </cell>
          <cell r="BK8151" t="e">
            <v>#N/A</v>
          </cell>
          <cell r="BM8151">
            <v>40800.002749872445</v>
          </cell>
          <cell r="BN8151">
            <v>20400.001374936222</v>
          </cell>
          <cell r="BO8151">
            <v>387600.02612378821</v>
          </cell>
          <cell r="BR8151">
            <v>2584</v>
          </cell>
          <cell r="CE8151" t="str">
            <v>1200 - 300 - Transportation equip</v>
          </cell>
        </row>
        <row r="8152">
          <cell r="E8152">
            <v>38694.46</v>
          </cell>
          <cell r="F8152">
            <v>2759.2699999999968</v>
          </cell>
          <cell r="L8152" t="str">
            <v>1200 - 300</v>
          </cell>
          <cell r="O8152" t="str">
            <v>MOBILE PLANT</v>
          </cell>
          <cell r="AS8152">
            <v>43484.708223404974</v>
          </cell>
          <cell r="AV8152">
            <v>43484.708223404974</v>
          </cell>
          <cell r="BE8152">
            <v>2174.2354111702507</v>
          </cell>
          <cell r="BG8152">
            <v>2174.2354111702507</v>
          </cell>
          <cell r="BJ8152">
            <v>2174.2354111702507</v>
          </cell>
          <cell r="BK8152" t="e">
            <v>#N/A</v>
          </cell>
          <cell r="BM8152">
            <v>43484.708223404974</v>
          </cell>
          <cell r="BN8152">
            <v>21742.354111702487</v>
          </cell>
          <cell r="BO8152">
            <v>413104.72812234727</v>
          </cell>
          <cell r="BR8152">
            <v>2759.2699999999968</v>
          </cell>
          <cell r="CE8152" t="str">
            <v>1200 - 300 - Transportation equip</v>
          </cell>
        </row>
        <row r="8153">
          <cell r="E8153">
            <v>34396.06</v>
          </cell>
          <cell r="F8153">
            <v>2448.0999999999985</v>
          </cell>
          <cell r="L8153" t="str">
            <v>1200 - 300</v>
          </cell>
          <cell r="O8153" t="str">
            <v>MOBILE PLANT</v>
          </cell>
          <cell r="AS8153">
            <v>38654.180291822937</v>
          </cell>
          <cell r="AV8153">
            <v>38654.180291822937</v>
          </cell>
          <cell r="BE8153">
            <v>1932.7090145911486</v>
          </cell>
          <cell r="BG8153">
            <v>1932.7090145911486</v>
          </cell>
          <cell r="BJ8153">
            <v>1932.7090145911486</v>
          </cell>
          <cell r="BK8153" t="e">
            <v>#N/A</v>
          </cell>
          <cell r="BM8153">
            <v>38654.180291822937</v>
          </cell>
          <cell r="BN8153">
            <v>19327.090145911468</v>
          </cell>
          <cell r="BO8153">
            <v>367214.71277231793</v>
          </cell>
          <cell r="BR8153">
            <v>2448.0999999999985</v>
          </cell>
          <cell r="CE8153" t="str">
            <v>1200 - 300 - Transportation equip</v>
          </cell>
        </row>
        <row r="8154">
          <cell r="E8154">
            <v>36948.1</v>
          </cell>
          <cell r="F8154">
            <v>2697.1699999999983</v>
          </cell>
          <cell r="L8154" t="str">
            <v>1200 - 300</v>
          </cell>
          <cell r="O8154" t="str">
            <v>MOBILE PLANT</v>
          </cell>
          <cell r="AS8154">
            <v>41522.154538639101</v>
          </cell>
          <cell r="AV8154">
            <v>41522.154538639101</v>
          </cell>
          <cell r="BE8154">
            <v>2076.1077269319567</v>
          </cell>
          <cell r="BG8154">
            <v>2076.1077269319567</v>
          </cell>
          <cell r="BJ8154">
            <v>2076.1077269319567</v>
          </cell>
          <cell r="BK8154" t="e">
            <v>#N/A</v>
          </cell>
          <cell r="BM8154">
            <v>41522.154538639101</v>
          </cell>
          <cell r="BN8154">
            <v>20761.07726931955</v>
          </cell>
          <cell r="BO8154">
            <v>394460.46811707143</v>
          </cell>
          <cell r="BR8154">
            <v>2697.1699999999983</v>
          </cell>
          <cell r="CE8154" t="str">
            <v>1200 - 300 - Transportation equip</v>
          </cell>
        </row>
        <row r="8155">
          <cell r="E8155">
            <v>25554.639999999999</v>
          </cell>
          <cell r="F8155">
            <v>1865.4599999999991</v>
          </cell>
          <cell r="L8155" t="str">
            <v>1200 - 300</v>
          </cell>
          <cell r="O8155" t="str">
            <v>MOBILE PLANT</v>
          </cell>
          <cell r="AS8155">
            <v>28718.221268733399</v>
          </cell>
          <cell r="AV8155">
            <v>28718.221268733399</v>
          </cell>
          <cell r="BE8155">
            <v>1435.9110634366712</v>
          </cell>
          <cell r="BG8155">
            <v>1435.9110634366712</v>
          </cell>
          <cell r="BJ8155">
            <v>1435.9110634366712</v>
          </cell>
          <cell r="BK8155" t="e">
            <v>#N/A</v>
          </cell>
          <cell r="BM8155">
            <v>28718.221268733399</v>
          </cell>
          <cell r="BN8155">
            <v>14359.1106343667</v>
          </cell>
          <cell r="BO8155">
            <v>272823.1020529673</v>
          </cell>
          <cell r="BR8155">
            <v>1865.4599999999991</v>
          </cell>
          <cell r="CE8155" t="str">
            <v>1200 - 300 - Transportation equip</v>
          </cell>
        </row>
        <row r="8156">
          <cell r="E8156">
            <v>24291.58</v>
          </cell>
          <cell r="F8156">
            <v>1773.260000000002</v>
          </cell>
          <cell r="L8156" t="str">
            <v>1200 - 300</v>
          </cell>
          <cell r="O8156" t="str">
            <v>MOBILE PLANT</v>
          </cell>
          <cell r="AS8156">
            <v>27298.798551149179</v>
          </cell>
          <cell r="AV8156">
            <v>27298.798551149179</v>
          </cell>
          <cell r="BE8156">
            <v>1364.9399275574601</v>
          </cell>
          <cell r="BG8156">
            <v>1364.9399275574601</v>
          </cell>
          <cell r="BJ8156">
            <v>1364.9399275574601</v>
          </cell>
          <cell r="BK8156" t="e">
            <v>#N/A</v>
          </cell>
          <cell r="BM8156">
            <v>27298.798551149179</v>
          </cell>
          <cell r="BN8156">
            <v>13649.399275574589</v>
          </cell>
          <cell r="BO8156">
            <v>259338.5862359172</v>
          </cell>
          <cell r="BR8156">
            <v>1773.260000000002</v>
          </cell>
          <cell r="CE8156" t="str">
            <v>1200 - 300 - Transportation equip</v>
          </cell>
        </row>
        <row r="8157">
          <cell r="E8157">
            <v>36948.1</v>
          </cell>
          <cell r="F8157">
            <v>2769.5899999999965</v>
          </cell>
          <cell r="L8157" t="str">
            <v>1200 - 300</v>
          </cell>
          <cell r="O8157" t="str">
            <v>MOBILE PLANT</v>
          </cell>
          <cell r="AS8157">
            <v>41522.154538639101</v>
          </cell>
          <cell r="AV8157">
            <v>41522.154538639101</v>
          </cell>
          <cell r="BE8157">
            <v>3114.1615903979309</v>
          </cell>
          <cell r="BG8157">
            <v>3114.1615903979309</v>
          </cell>
          <cell r="BJ8157">
            <v>3114.1615903979309</v>
          </cell>
          <cell r="BK8157" t="e">
            <v>#N/A</v>
          </cell>
          <cell r="BM8157">
            <v>41522.154538639101</v>
          </cell>
          <cell r="BN8157">
            <v>31141.615903979327</v>
          </cell>
          <cell r="BO8157">
            <v>384079.92948241171</v>
          </cell>
          <cell r="BR8157">
            <v>2769.5899999999965</v>
          </cell>
          <cell r="CE8157" t="str">
            <v>1200 - 300 - Transportation equip</v>
          </cell>
        </row>
        <row r="8158">
          <cell r="E8158">
            <v>28731.46</v>
          </cell>
          <cell r="F8158">
            <v>623.11999999999898</v>
          </cell>
          <cell r="L8158" t="str">
            <v>1200 - 300</v>
          </cell>
          <cell r="O8158" t="str">
            <v>MOBILE PLANT</v>
          </cell>
          <cell r="AS8158">
            <v>32944.506575428975</v>
          </cell>
          <cell r="AV8158">
            <v>32944.506575428975</v>
          </cell>
          <cell r="BE8158">
            <v>2470.8379931571717</v>
          </cell>
          <cell r="BG8158">
            <v>2470.8379931571717</v>
          </cell>
          <cell r="BJ8158">
            <v>2470.8379931571717</v>
          </cell>
          <cell r="BK8158" t="e">
            <v>#N/A</v>
          </cell>
          <cell r="BM8158">
            <v>32944.506575428975</v>
          </cell>
          <cell r="BN8158">
            <v>24708.379931571733</v>
          </cell>
          <cell r="BO8158">
            <v>304736.68582271802</v>
          </cell>
          <cell r="BR8158">
            <v>623.11999999999898</v>
          </cell>
          <cell r="CE8158" t="str">
            <v>1200 - 300 - Transportation equip</v>
          </cell>
        </row>
        <row r="8159">
          <cell r="E8159">
            <v>66996.72</v>
          </cell>
          <cell r="F8159">
            <v>5585.510000000002</v>
          </cell>
          <cell r="L8159" t="str">
            <v>1200 - 300</v>
          </cell>
          <cell r="O8159" t="str">
            <v>MOBILE PLANT</v>
          </cell>
          <cell r="AS8159">
            <v>74756.944878137045</v>
          </cell>
          <cell r="AV8159">
            <v>74756.944878137045</v>
          </cell>
          <cell r="BE8159">
            <v>7475.6944878137028</v>
          </cell>
          <cell r="BG8159">
            <v>7475.6944878137028</v>
          </cell>
          <cell r="BJ8159">
            <v>7475.6944878137028</v>
          </cell>
          <cell r="BK8159" t="e">
            <v>#N/A</v>
          </cell>
          <cell r="BM8159">
            <v>74756.944878137045</v>
          </cell>
          <cell r="BN8159">
            <v>74756.944878137045</v>
          </cell>
          <cell r="BO8159">
            <v>672812.50390323345</v>
          </cell>
          <cell r="BR8159">
            <v>5585.510000000002</v>
          </cell>
          <cell r="CE8159" t="str">
            <v>1200 - 300 - Transportation equip</v>
          </cell>
        </row>
        <row r="8160">
          <cell r="E8160">
            <v>78951.240000000005</v>
          </cell>
          <cell r="F8160">
            <v>11464.25</v>
          </cell>
          <cell r="L8160" t="str">
            <v>1200 - 300</v>
          </cell>
          <cell r="O8160" t="str">
            <v>MOBILE PLANT</v>
          </cell>
          <cell r="AS8160">
            <v>88096.15600197397</v>
          </cell>
          <cell r="AV8160">
            <v>88096.15600197397</v>
          </cell>
          <cell r="BE8160">
            <v>8809.6156001973959</v>
          </cell>
          <cell r="BG8160">
            <v>8809.6156001973959</v>
          </cell>
          <cell r="BJ8160">
            <v>8809.6156001973959</v>
          </cell>
          <cell r="BK8160" t="e">
            <v>#N/A</v>
          </cell>
          <cell r="BM8160">
            <v>88096.15600197397</v>
          </cell>
          <cell r="BN8160">
            <v>88096.15600197397</v>
          </cell>
          <cell r="BO8160">
            <v>792865.40401776577</v>
          </cell>
          <cell r="BR8160">
            <v>11464.25</v>
          </cell>
          <cell r="CE8160" t="str">
            <v>1200 - 300 - Transportation equip</v>
          </cell>
        </row>
        <row r="8161">
          <cell r="E8161">
            <v>73655</v>
          </cell>
          <cell r="F8161">
            <v>6819</v>
          </cell>
          <cell r="L8161" t="str">
            <v>1200 - 300</v>
          </cell>
          <cell r="O8161" t="str">
            <v>MOBILE PLANT</v>
          </cell>
          <cell r="AS8161">
            <v>82186.452933803099</v>
          </cell>
          <cell r="AV8161">
            <v>82186.452933803099</v>
          </cell>
          <cell r="BE8161">
            <v>8218.6452933803084</v>
          </cell>
          <cell r="BG8161">
            <v>8218.6452933803084</v>
          </cell>
          <cell r="BJ8161">
            <v>8218.6452933803084</v>
          </cell>
          <cell r="BK8161" t="e">
            <v>#N/A</v>
          </cell>
          <cell r="BM8161">
            <v>82186.452933803099</v>
          </cell>
          <cell r="BN8161">
            <v>82186.452933803099</v>
          </cell>
          <cell r="BO8161">
            <v>739678.07640422788</v>
          </cell>
          <cell r="BR8161">
            <v>6819</v>
          </cell>
          <cell r="CE8161" t="str">
            <v>1200 - 300 - Transportation equip</v>
          </cell>
        </row>
        <row r="8162">
          <cell r="E8162">
            <v>3564</v>
          </cell>
          <cell r="F8162">
            <v>0</v>
          </cell>
          <cell r="L8162" t="str">
            <v>1200 - 300</v>
          </cell>
          <cell r="O8162" t="str">
            <v>MOBILE PLANT</v>
          </cell>
          <cell r="AS8162">
            <v>3976.8178434060719</v>
          </cell>
          <cell r="AV8162">
            <v>3976.8178434060719</v>
          </cell>
          <cell r="BE8162">
            <v>397.68178434060712</v>
          </cell>
          <cell r="BG8162">
            <v>397.68178434060712</v>
          </cell>
          <cell r="BJ8162">
            <v>397.68178434060712</v>
          </cell>
          <cell r="BK8162" t="e">
            <v>#N/A</v>
          </cell>
          <cell r="BM8162">
            <v>3976.8178434060719</v>
          </cell>
          <cell r="BN8162">
            <v>3976.8178434060719</v>
          </cell>
          <cell r="BO8162">
            <v>35791.360590654644</v>
          </cell>
          <cell r="BR8162">
            <v>0</v>
          </cell>
          <cell r="CE8162" t="str">
            <v>1200 - 300 - Transportation equip</v>
          </cell>
        </row>
        <row r="8163">
          <cell r="E8163">
            <v>31646.6</v>
          </cell>
          <cell r="F8163">
            <v>7777.2199999999975</v>
          </cell>
          <cell r="L8163" t="str">
            <v>1200 - 300</v>
          </cell>
          <cell r="O8163" t="str">
            <v>MOBILE PLANT</v>
          </cell>
          <cell r="AS8163">
            <v>35312.22322197941</v>
          </cell>
          <cell r="AV8163">
            <v>35312.22322197941</v>
          </cell>
          <cell r="BE8163">
            <v>3531.2223221979402</v>
          </cell>
          <cell r="BG8163">
            <v>3531.2223221979402</v>
          </cell>
          <cell r="BJ8163">
            <v>3531.2223221979402</v>
          </cell>
          <cell r="BK8163" t="e">
            <v>#N/A</v>
          </cell>
          <cell r="BM8163">
            <v>35312.22322197941</v>
          </cell>
          <cell r="BN8163">
            <v>35312.22322197941</v>
          </cell>
          <cell r="BO8163">
            <v>317810.00899781467</v>
          </cell>
          <cell r="BR8163">
            <v>7777.2199999999975</v>
          </cell>
          <cell r="CE8163" t="str">
            <v>1200 - 300 - Transportation equip</v>
          </cell>
        </row>
        <row r="8164">
          <cell r="E8164">
            <v>21178.75</v>
          </cell>
          <cell r="F8164">
            <v>1780.7900000000009</v>
          </cell>
          <cell r="L8164" t="str">
            <v>1200 - 300</v>
          </cell>
          <cell r="O8164" t="str">
            <v>MOBILE PLANT</v>
          </cell>
          <cell r="AS8164">
            <v>23631.882968865419</v>
          </cell>
          <cell r="AV8164">
            <v>23631.882968865419</v>
          </cell>
          <cell r="BE8164">
            <v>2363.1882968865411</v>
          </cell>
          <cell r="BG8164">
            <v>2363.1882968865411</v>
          </cell>
          <cell r="BJ8164">
            <v>2363.1882968865411</v>
          </cell>
          <cell r="BK8164" t="e">
            <v>#N/A</v>
          </cell>
          <cell r="BM8164">
            <v>23631.882968865419</v>
          </cell>
          <cell r="BN8164">
            <v>23631.882968865419</v>
          </cell>
          <cell r="BO8164">
            <v>212686.94671978877</v>
          </cell>
          <cell r="BR8164">
            <v>1780.7900000000009</v>
          </cell>
          <cell r="CE8164" t="str">
            <v>1200 - 300 - Transportation equip</v>
          </cell>
        </row>
        <row r="8165">
          <cell r="E8165">
            <v>11502</v>
          </cell>
          <cell r="F8165">
            <v>1635.1100000000006</v>
          </cell>
          <cell r="L8165" t="str">
            <v>1200 - 300</v>
          </cell>
          <cell r="O8165" t="str">
            <v>MOBILE PLANT</v>
          </cell>
          <cell r="AS8165">
            <v>12834.275767355959</v>
          </cell>
          <cell r="AV8165">
            <v>12834.275767355959</v>
          </cell>
          <cell r="BE8165">
            <v>1283.4275767355957</v>
          </cell>
          <cell r="BG8165">
            <v>1283.4275767355957</v>
          </cell>
          <cell r="BJ8165">
            <v>1283.4275767355957</v>
          </cell>
          <cell r="BK8165" t="e">
            <v>#N/A</v>
          </cell>
          <cell r="BM8165">
            <v>12834.275767355959</v>
          </cell>
          <cell r="BN8165">
            <v>12834.275767355959</v>
          </cell>
          <cell r="BO8165">
            <v>115508.48190620363</v>
          </cell>
          <cell r="BR8165">
            <v>1635.1100000000006</v>
          </cell>
          <cell r="CE8165" t="str">
            <v>1200 - 300 - Transportation equip</v>
          </cell>
        </row>
        <row r="8166">
          <cell r="E8166">
            <v>75945.600000000006</v>
          </cell>
          <cell r="F8166">
            <v>1942.5500000000029</v>
          </cell>
          <cell r="L8166" t="str">
            <v>1200 - 300</v>
          </cell>
          <cell r="O8166" t="str">
            <v>MOBILE PLANT</v>
          </cell>
          <cell r="AS8166">
            <v>84742.372954034843</v>
          </cell>
          <cell r="AV8166">
            <v>84742.372954034843</v>
          </cell>
          <cell r="BE8166">
            <v>8474.2372954034818</v>
          </cell>
          <cell r="BG8166">
            <v>8474.2372954034818</v>
          </cell>
          <cell r="BJ8166">
            <v>8474.2372954034818</v>
          </cell>
          <cell r="BK8166" t="e">
            <v>#N/A</v>
          </cell>
          <cell r="BM8166">
            <v>84742.372954034843</v>
          </cell>
          <cell r="BN8166">
            <v>84742.372954034843</v>
          </cell>
          <cell r="BO8166">
            <v>762681.35658631357</v>
          </cell>
          <cell r="BR8166">
            <v>1942.5500000000029</v>
          </cell>
          <cell r="CE8166" t="str">
            <v>1200 - 300 - Transportation equip</v>
          </cell>
        </row>
        <row r="8167">
          <cell r="E8167">
            <v>77619.600000000006</v>
          </cell>
          <cell r="F8167">
            <v>11539.300000000003</v>
          </cell>
          <cell r="L8167" t="str">
            <v>1200 - 300</v>
          </cell>
          <cell r="O8167" t="str">
            <v>MOBILE PLANT</v>
          </cell>
          <cell r="AS8167">
            <v>86610.272244119522</v>
          </cell>
          <cell r="AV8167">
            <v>86610.272244119522</v>
          </cell>
          <cell r="BE8167">
            <v>8661.0272244119496</v>
          </cell>
          <cell r="BG8167">
            <v>8661.0272244119496</v>
          </cell>
          <cell r="BJ8167">
            <v>8661.0272244119496</v>
          </cell>
          <cell r="BK8167" t="e">
            <v>#N/A</v>
          </cell>
          <cell r="BM8167">
            <v>86610.272244119522</v>
          </cell>
          <cell r="BN8167">
            <v>86610.272244119522</v>
          </cell>
          <cell r="BO8167">
            <v>779492.45019707573</v>
          </cell>
          <cell r="BR8167">
            <v>11539.300000000003</v>
          </cell>
          <cell r="CE8167" t="str">
            <v>1200 - 300 - Transportation equip</v>
          </cell>
        </row>
        <row r="8168">
          <cell r="E8168">
            <v>84395.520000000004</v>
          </cell>
          <cell r="F8168">
            <v>2158.6900000000023</v>
          </cell>
          <cell r="L8168" t="str">
            <v>1200 - 300</v>
          </cell>
          <cell r="O8168" t="str">
            <v>MOBILE PLANT</v>
          </cell>
          <cell r="AS8168">
            <v>94171.046531855798</v>
          </cell>
          <cell r="AV8168">
            <v>94171.046531855798</v>
          </cell>
          <cell r="BE8168">
            <v>9417.1046531855773</v>
          </cell>
          <cell r="BG8168">
            <v>9417.1046531855773</v>
          </cell>
          <cell r="BJ8168">
            <v>9417.1046531855773</v>
          </cell>
          <cell r="BK8168" t="e">
            <v>#N/A</v>
          </cell>
          <cell r="BM8168">
            <v>94171.046531855798</v>
          </cell>
          <cell r="BN8168">
            <v>94171.046531855798</v>
          </cell>
          <cell r="BO8168">
            <v>847539.41878670221</v>
          </cell>
          <cell r="BR8168">
            <v>2158.6900000000023</v>
          </cell>
          <cell r="CE8168" t="str">
            <v>1200 - 300 - Transportation equip</v>
          </cell>
        </row>
        <row r="8169">
          <cell r="E8169">
            <v>9500</v>
          </cell>
          <cell r="F8169">
            <v>1345.83</v>
          </cell>
          <cell r="L8169" t="str">
            <v>1200 - 300</v>
          </cell>
          <cell r="O8169" t="str">
            <v>MOBILE PLANT</v>
          </cell>
          <cell r="AS8169">
            <v>10600.384262726624</v>
          </cell>
          <cell r="AV8169">
            <v>10600.384262726624</v>
          </cell>
          <cell r="BE8169">
            <v>1060.0384262726623</v>
          </cell>
          <cell r="BG8169">
            <v>1060.0384262726623</v>
          </cell>
          <cell r="BJ8169">
            <v>1060.0384262726623</v>
          </cell>
          <cell r="BK8169" t="e">
            <v>#N/A</v>
          </cell>
          <cell r="BM8169">
            <v>10600.384262726624</v>
          </cell>
          <cell r="BN8169">
            <v>10600.384262726624</v>
          </cell>
          <cell r="BO8169">
            <v>95403.45836453962</v>
          </cell>
          <cell r="BR8169">
            <v>1345.83</v>
          </cell>
          <cell r="CE8169" t="str">
            <v>1200 - 300 - Transportation equip</v>
          </cell>
        </row>
        <row r="8170">
          <cell r="E8170">
            <v>22157.279999999999</v>
          </cell>
          <cell r="F8170">
            <v>3149.8499999999985</v>
          </cell>
          <cell r="L8170" t="str">
            <v>1200 - 300</v>
          </cell>
          <cell r="O8170" t="str">
            <v>MOBILE PLANT</v>
          </cell>
          <cell r="AS8170">
            <v>24723.756022823931</v>
          </cell>
          <cell r="AV8170">
            <v>24723.756022823931</v>
          </cell>
          <cell r="BE8170">
            <v>3090.4695028529914</v>
          </cell>
          <cell r="BG8170">
            <v>3090.4695028529914</v>
          </cell>
          <cell r="BJ8170">
            <v>3090.4695028529914</v>
          </cell>
          <cell r="BK8170" t="e">
            <v>#N/A</v>
          </cell>
          <cell r="BM8170">
            <v>24723.756022823931</v>
          </cell>
          <cell r="BN8170">
            <v>30904.695028529914</v>
          </cell>
          <cell r="BO8170">
            <v>216332.8651997094</v>
          </cell>
          <cell r="BR8170">
            <v>3149.8499999999985</v>
          </cell>
          <cell r="CE8170" t="str">
            <v>1200 - 300 - Transportation equip</v>
          </cell>
        </row>
        <row r="8171">
          <cell r="E8171">
            <v>26352</v>
          </cell>
          <cell r="F8171">
            <v>11282.18</v>
          </cell>
          <cell r="L8171" t="str">
            <v>1200 - 300</v>
          </cell>
          <cell r="O8171" t="str">
            <v>MOBILE PLANT</v>
          </cell>
          <cell r="AS8171">
            <v>29404.350114881257</v>
          </cell>
          <cell r="AV8171">
            <v>29404.350114881257</v>
          </cell>
          <cell r="BE8171">
            <v>3675.5437643601572</v>
          </cell>
          <cell r="BG8171">
            <v>3675.5437643601572</v>
          </cell>
          <cell r="BJ8171">
            <v>3675.5437643601572</v>
          </cell>
          <cell r="BK8171" t="e">
            <v>#N/A</v>
          </cell>
          <cell r="BM8171">
            <v>29404.350114881257</v>
          </cell>
          <cell r="BN8171">
            <v>36755.437643601574</v>
          </cell>
          <cell r="BO8171">
            <v>257288.063505211</v>
          </cell>
          <cell r="BR8171">
            <v>11282.18</v>
          </cell>
          <cell r="CE8171" t="str">
            <v>1200 - 300 - Transportation equip</v>
          </cell>
        </row>
        <row r="8172">
          <cell r="E8172">
            <v>35298.94</v>
          </cell>
          <cell r="F8172">
            <v>3032.4900000000016</v>
          </cell>
          <cell r="L8172" t="str">
            <v>1200 - 300</v>
          </cell>
          <cell r="O8172" t="str">
            <v>MOBILE PLANT</v>
          </cell>
          <cell r="AS8172">
            <v>39387.613480729611</v>
          </cell>
          <cell r="AV8172">
            <v>39387.613480729611</v>
          </cell>
          <cell r="BE8172">
            <v>4923.4516850912014</v>
          </cell>
          <cell r="BG8172">
            <v>4923.4516850912014</v>
          </cell>
          <cell r="BJ8172">
            <v>4923.4516850912014</v>
          </cell>
          <cell r="BK8172" t="e">
            <v>#N/A</v>
          </cell>
          <cell r="BM8172">
            <v>39387.613480729611</v>
          </cell>
          <cell r="BN8172">
            <v>49234.516850912012</v>
          </cell>
          <cell r="BO8172">
            <v>344641.61795638409</v>
          </cell>
          <cell r="BR8172">
            <v>3032.4900000000016</v>
          </cell>
          <cell r="CE8172" t="str">
            <v>1200 - 300 - Transportation equip</v>
          </cell>
        </row>
        <row r="8173">
          <cell r="E8173">
            <v>24149.88</v>
          </cell>
          <cell r="F8173">
            <v>2409.3199999999997</v>
          </cell>
          <cell r="L8173" t="str">
            <v>1200 - 300</v>
          </cell>
          <cell r="O8173" t="str">
            <v>MOBILE PLANT</v>
          </cell>
          <cell r="AS8173">
            <v>27271.312533410684</v>
          </cell>
          <cell r="AV8173">
            <v>27271.312533410684</v>
          </cell>
          <cell r="BE8173">
            <v>4090.6968800116033</v>
          </cell>
          <cell r="BG8173">
            <v>4090.6968800116033</v>
          </cell>
          <cell r="BJ8173">
            <v>4090.6968800116033</v>
          </cell>
          <cell r="BK8173" t="e">
            <v>#N/A</v>
          </cell>
          <cell r="BM8173">
            <v>27271.312533410684</v>
          </cell>
          <cell r="BN8173">
            <v>40906.968800116025</v>
          </cell>
          <cell r="BO8173">
            <v>231806.15653399081</v>
          </cell>
          <cell r="BR8173">
            <v>2409.3199999999997</v>
          </cell>
          <cell r="CE8173" t="str">
            <v>1200 - 300 - Transportation equip</v>
          </cell>
        </row>
        <row r="8174">
          <cell r="E8174">
            <v>36296.639999999999</v>
          </cell>
          <cell r="F8174">
            <v>3797.7799999999988</v>
          </cell>
          <cell r="L8174" t="str">
            <v>1200 - 300</v>
          </cell>
          <cell r="O8174" t="str">
            <v>MOBILE PLANT</v>
          </cell>
          <cell r="AS8174">
            <v>42173.406940015477</v>
          </cell>
          <cell r="AV8174">
            <v>42173.406940015477</v>
          </cell>
          <cell r="BE8174">
            <v>7380.3462145027106</v>
          </cell>
          <cell r="BG8174">
            <v>7380.3462145027106</v>
          </cell>
          <cell r="BJ8174">
            <v>7380.3462145027106</v>
          </cell>
          <cell r="BK8174" t="e">
            <v>#N/A</v>
          </cell>
          <cell r="BM8174">
            <v>42173.406940015477</v>
          </cell>
          <cell r="BN8174">
            <v>73803.462145027079</v>
          </cell>
          <cell r="BO8174">
            <v>347930.60725512769</v>
          </cell>
          <cell r="BR8174">
            <v>3797.7799999999988</v>
          </cell>
          <cell r="CE8174" t="str">
            <v>1200 - 300 - Transportation equip</v>
          </cell>
        </row>
        <row r="8175">
          <cell r="E8175">
            <v>35254.44</v>
          </cell>
          <cell r="F8175">
            <v>3688.7400000000016</v>
          </cell>
          <cell r="L8175" t="str">
            <v>1200 - 300</v>
          </cell>
          <cell r="O8175" t="str">
            <v>MOBILE PLANT</v>
          </cell>
          <cell r="AS8175">
            <v>40962.464970927314</v>
          </cell>
          <cell r="AV8175">
            <v>40962.464970927314</v>
          </cell>
          <cell r="BE8175">
            <v>7168.4313699122822</v>
          </cell>
          <cell r="BG8175">
            <v>7168.4313699122822</v>
          </cell>
          <cell r="BJ8175">
            <v>7168.4313699122822</v>
          </cell>
          <cell r="BK8175" t="e">
            <v>#N/A</v>
          </cell>
          <cell r="BM8175">
            <v>40962.464970927314</v>
          </cell>
          <cell r="BN8175">
            <v>71684.313699122795</v>
          </cell>
          <cell r="BO8175">
            <v>337940.33601015032</v>
          </cell>
          <cell r="BR8175">
            <v>3688.7400000000016</v>
          </cell>
          <cell r="CE8175" t="str">
            <v>1200 - 300 - Transportation equip</v>
          </cell>
        </row>
        <row r="8176">
          <cell r="E8176">
            <v>71489.2</v>
          </cell>
          <cell r="F8176">
            <v>7820.57</v>
          </cell>
          <cell r="L8176" t="str">
            <v>1200 - 300</v>
          </cell>
          <cell r="O8176" t="str">
            <v>MOBILE PLANT</v>
          </cell>
          <cell r="AS8176">
            <v>83063.972957721548</v>
          </cell>
          <cell r="AV8176">
            <v>83063.972957721548</v>
          </cell>
          <cell r="BE8176">
            <v>14536.195267601275</v>
          </cell>
          <cell r="BG8176">
            <v>14536.195267601275</v>
          </cell>
          <cell r="BJ8176">
            <v>14536.195267601275</v>
          </cell>
          <cell r="BK8176" t="e">
            <v>#N/A</v>
          </cell>
          <cell r="BM8176">
            <v>83063.972957721548</v>
          </cell>
          <cell r="BN8176">
            <v>145361.9526760127</v>
          </cell>
          <cell r="BO8176">
            <v>685277.77690120274</v>
          </cell>
          <cell r="BR8176">
            <v>7820.57</v>
          </cell>
          <cell r="CE8176" t="str">
            <v>1200 - 300 - Transportation equip</v>
          </cell>
        </row>
        <row r="8177">
          <cell r="E8177">
            <v>27218</v>
          </cell>
          <cell r="F8177">
            <v>13306.59</v>
          </cell>
          <cell r="L8177" t="str">
            <v>1200 - 300</v>
          </cell>
          <cell r="O8177" t="str">
            <v>MOBILE PLANT</v>
          </cell>
          <cell r="AS8177">
            <v>32207.595185368049</v>
          </cell>
          <cell r="AV8177">
            <v>32207.595185368049</v>
          </cell>
          <cell r="BE8177">
            <v>6441.5190370736082</v>
          </cell>
          <cell r="BG8177">
            <v>6441.5190370736082</v>
          </cell>
          <cell r="BJ8177">
            <v>6441.5190370736082</v>
          </cell>
          <cell r="BK8177" t="e">
            <v>#N/A</v>
          </cell>
          <cell r="BM8177">
            <v>32207.595185368049</v>
          </cell>
          <cell r="BN8177">
            <v>64415.190370736098</v>
          </cell>
          <cell r="BO8177">
            <v>257660.76148294439</v>
          </cell>
          <cell r="BR8177">
            <v>13306.59</v>
          </cell>
          <cell r="CE8177" t="str">
            <v>1200 - 300 - Transportation equip</v>
          </cell>
        </row>
        <row r="8178">
          <cell r="E8178">
            <v>34577.279999999999</v>
          </cell>
          <cell r="F8178">
            <v>3870.2899999999972</v>
          </cell>
          <cell r="L8178" t="str">
            <v>1200 - 300</v>
          </cell>
          <cell r="O8178" t="str">
            <v>MOBILE PLANT</v>
          </cell>
          <cell r="AS8178">
            <v>40915.976076534753</v>
          </cell>
          <cell r="AV8178">
            <v>40915.976076534753</v>
          </cell>
          <cell r="BE8178">
            <v>8183.1952153069487</v>
          </cell>
          <cell r="BG8178">
            <v>8183.1952153069487</v>
          </cell>
          <cell r="BJ8178">
            <v>8183.1952153069487</v>
          </cell>
          <cell r="BK8178" t="e">
            <v>#N/A</v>
          </cell>
          <cell r="BM8178">
            <v>40915.976076534753</v>
          </cell>
          <cell r="BN8178">
            <v>81831.952153069506</v>
          </cell>
          <cell r="BO8178">
            <v>327327.80861227802</v>
          </cell>
          <cell r="BR8178">
            <v>3870.2899999999972</v>
          </cell>
          <cell r="CE8178" t="str">
            <v>1200 - 300 - Transportation equip</v>
          </cell>
        </row>
        <row r="8179">
          <cell r="E8179">
            <v>40101.480000000003</v>
          </cell>
          <cell r="F8179">
            <v>4593.43</v>
          </cell>
          <cell r="L8179" t="str">
            <v>1200 - 300</v>
          </cell>
          <cell r="O8179" t="str">
            <v>MOBILE PLANT</v>
          </cell>
          <cell r="AS8179">
            <v>47452.870680216511</v>
          </cell>
          <cell r="AV8179">
            <v>47452.870680216511</v>
          </cell>
          <cell r="BE8179">
            <v>10676.895903048713</v>
          </cell>
          <cell r="BG8179">
            <v>10676.895903048713</v>
          </cell>
          <cell r="BJ8179">
            <v>10676.895903048713</v>
          </cell>
          <cell r="BK8179" t="e">
            <v>#N/A</v>
          </cell>
          <cell r="BM8179">
            <v>47452.870680216511</v>
          </cell>
          <cell r="BN8179">
            <v>106768.95903048715</v>
          </cell>
          <cell r="BO8179">
            <v>367759.74777167797</v>
          </cell>
          <cell r="BR8179">
            <v>4593.43</v>
          </cell>
          <cell r="CE8179" t="str">
            <v>1200 - 300 - Transportation equip</v>
          </cell>
        </row>
        <row r="8180">
          <cell r="E8180">
            <v>36027.72</v>
          </cell>
          <cell r="F8180">
            <v>4126.8000000000029</v>
          </cell>
          <cell r="L8180" t="str">
            <v>1200 - 300</v>
          </cell>
          <cell r="O8180" t="str">
            <v>MOBILE PLANT</v>
          </cell>
          <cell r="AS8180">
            <v>42632.310280394886</v>
          </cell>
          <cell r="AV8180">
            <v>42632.310280394886</v>
          </cell>
          <cell r="BE8180">
            <v>9592.2698130888475</v>
          </cell>
          <cell r="BG8180">
            <v>9592.2698130888475</v>
          </cell>
          <cell r="BJ8180">
            <v>9592.2698130888475</v>
          </cell>
          <cell r="BK8180" t="e">
            <v>#N/A</v>
          </cell>
          <cell r="BM8180">
            <v>42632.310280394886</v>
          </cell>
          <cell r="BN8180">
            <v>95922.698130888486</v>
          </cell>
          <cell r="BO8180">
            <v>330400.40467306034</v>
          </cell>
          <cell r="BR8180">
            <v>4126.8000000000029</v>
          </cell>
          <cell r="CE8180" t="str">
            <v>1200 - 300 - Transportation equip</v>
          </cell>
        </row>
        <row r="8181">
          <cell r="E8181">
            <v>37566.720000000001</v>
          </cell>
          <cell r="F8181">
            <v>4303.0900000000038</v>
          </cell>
          <cell r="L8181" t="str">
            <v>1200 - 300</v>
          </cell>
          <cell r="O8181" t="str">
            <v>MOBILE PLANT</v>
          </cell>
          <cell r="AS8181">
            <v>44453.439275555495</v>
          </cell>
          <cell r="AV8181">
            <v>44453.439275555495</v>
          </cell>
          <cell r="BE8181">
            <v>10002.023836999986</v>
          </cell>
          <cell r="BG8181">
            <v>10002.023836999986</v>
          </cell>
          <cell r="BJ8181">
            <v>10002.023836999986</v>
          </cell>
          <cell r="BK8181" t="e">
            <v>#N/A</v>
          </cell>
          <cell r="BM8181">
            <v>44453.439275555495</v>
          </cell>
          <cell r="BN8181">
            <v>100020.23836999986</v>
          </cell>
          <cell r="BO8181">
            <v>344514.15438555507</v>
          </cell>
          <cell r="BR8181">
            <v>4303.0900000000038</v>
          </cell>
          <cell r="CE8181" t="str">
            <v>1200 - 300 - Transportation equip</v>
          </cell>
        </row>
        <row r="8182">
          <cell r="E8182">
            <v>219414.96</v>
          </cell>
          <cell r="F8182">
            <v>79999.039999999979</v>
          </cell>
          <cell r="L8182" t="str">
            <v>1200 - 300</v>
          </cell>
          <cell r="O8182" t="str">
            <v>MOBILE PLANT</v>
          </cell>
          <cell r="AS8182">
            <v>259638.04134373291</v>
          </cell>
          <cell r="AV8182">
            <v>259638.04134373291</v>
          </cell>
          <cell r="BE8182">
            <v>58418.559302339898</v>
          </cell>
          <cell r="BG8182">
            <v>58418.559302339898</v>
          </cell>
          <cell r="BJ8182">
            <v>58418.559302339898</v>
          </cell>
          <cell r="BK8182" t="e">
            <v>#N/A</v>
          </cell>
          <cell r="BM8182">
            <v>259638.04134373291</v>
          </cell>
          <cell r="BN8182">
            <v>584185.59302339901</v>
          </cell>
          <cell r="BO8182">
            <v>2012194.8204139301</v>
          </cell>
          <cell r="BR8182">
            <v>79999.039999999979</v>
          </cell>
          <cell r="CE8182" t="str">
            <v>1200 - 300 - Transportation equip</v>
          </cell>
        </row>
        <row r="8183">
          <cell r="E8183">
            <v>83704.320000000007</v>
          </cell>
          <cell r="F8183">
            <v>17241</v>
          </cell>
          <cell r="L8183" t="str">
            <v>1200 - 300</v>
          </cell>
          <cell r="O8183" t="str">
            <v>MOBILE PLANT</v>
          </cell>
          <cell r="AS8183">
            <v>101462.10790773602</v>
          </cell>
          <cell r="AV8183">
            <v>101462.10790773602</v>
          </cell>
          <cell r="BE8183">
            <v>25365.526976934005</v>
          </cell>
          <cell r="BG8183">
            <v>25365.526976934005</v>
          </cell>
          <cell r="BJ8183">
            <v>25365.526976934005</v>
          </cell>
          <cell r="BK8183" t="e">
            <v>#N/A</v>
          </cell>
          <cell r="BM8183">
            <v>101462.10790773602</v>
          </cell>
          <cell r="BN8183">
            <v>253655.26976934006</v>
          </cell>
          <cell r="BO8183">
            <v>760965.80930802017</v>
          </cell>
          <cell r="BR8183">
            <v>17241</v>
          </cell>
          <cell r="CE8183" t="str">
            <v>1200 - 300 - Transportation equip</v>
          </cell>
        </row>
        <row r="8184">
          <cell r="E8184">
            <v>3888</v>
          </cell>
          <cell r="F8184">
            <v>0</v>
          </cell>
          <cell r="L8184" t="str">
            <v>1200 - 300</v>
          </cell>
          <cell r="O8184" t="str">
            <v>MOBILE PLANT</v>
          </cell>
          <cell r="AS8184">
            <v>4712.8353177623039</v>
          </cell>
          <cell r="AV8184">
            <v>4712.8353177623039</v>
          </cell>
          <cell r="BE8184">
            <v>1296.0297123846337</v>
          </cell>
          <cell r="BG8184">
            <v>1296.0297123846337</v>
          </cell>
          <cell r="BJ8184">
            <v>1296.0297123846337</v>
          </cell>
          <cell r="BK8184" t="e">
            <v>#N/A</v>
          </cell>
          <cell r="BM8184">
            <v>4712.8353177623039</v>
          </cell>
          <cell r="BN8184">
            <v>12960.297123846336</v>
          </cell>
          <cell r="BO8184">
            <v>34168.056053776701</v>
          </cell>
          <cell r="BR8184">
            <v>0</v>
          </cell>
          <cell r="CE8184" t="str">
            <v>1200 - 300 - Transportation equip</v>
          </cell>
        </row>
        <row r="8185">
          <cell r="E8185">
            <v>42284.160000000003</v>
          </cell>
          <cell r="F8185">
            <v>5761.8400000000038</v>
          </cell>
          <cell r="L8185" t="str">
            <v>1200 - 300</v>
          </cell>
          <cell r="O8185" t="str">
            <v>MOBILE PLANT</v>
          </cell>
          <cell r="AS8185">
            <v>51572.174703356912</v>
          </cell>
          <cell r="AV8185">
            <v>51572.174703356912</v>
          </cell>
          <cell r="BE8185">
            <v>14182.348043423151</v>
          </cell>
          <cell r="BG8185">
            <v>14182.348043423151</v>
          </cell>
          <cell r="BJ8185">
            <v>14182.348043423151</v>
          </cell>
          <cell r="BK8185" t="e">
            <v>#N/A</v>
          </cell>
          <cell r="BM8185">
            <v>51572.174703356912</v>
          </cell>
          <cell r="BN8185">
            <v>141823.48043423152</v>
          </cell>
          <cell r="BO8185">
            <v>373898.26659933763</v>
          </cell>
          <cell r="BR8185">
            <v>5761.8400000000038</v>
          </cell>
          <cell r="CE8185" t="str">
            <v>1200 - 300 - Transportation equip</v>
          </cell>
        </row>
        <row r="8186">
          <cell r="E8186">
            <v>34977.96</v>
          </cell>
          <cell r="F8186">
            <v>4766.2599999999984</v>
          </cell>
          <cell r="L8186" t="str">
            <v>1200 - 300</v>
          </cell>
          <cell r="O8186" t="str">
            <v>MOBILE PLANT</v>
          </cell>
          <cell r="AS8186">
            <v>42661.116216735289</v>
          </cell>
          <cell r="AV8186">
            <v>42661.116216735289</v>
          </cell>
          <cell r="BE8186">
            <v>11731.806959602205</v>
          </cell>
          <cell r="BG8186">
            <v>11731.806959602205</v>
          </cell>
          <cell r="BJ8186">
            <v>11731.806959602205</v>
          </cell>
          <cell r="BK8186" t="e">
            <v>#N/A</v>
          </cell>
          <cell r="BM8186">
            <v>42661.116216735289</v>
          </cell>
          <cell r="BN8186">
            <v>117318.06959602205</v>
          </cell>
          <cell r="BO8186">
            <v>309293.09257133084</v>
          </cell>
          <cell r="BR8186">
            <v>4766.2599999999984</v>
          </cell>
          <cell r="CE8186" t="str">
            <v>1200 - 300 - Transportation equip</v>
          </cell>
        </row>
        <row r="8187">
          <cell r="E8187">
            <v>23811.84</v>
          </cell>
          <cell r="F8187">
            <v>3210.369999999999</v>
          </cell>
          <cell r="L8187" t="str">
            <v>1200 - 300</v>
          </cell>
          <cell r="O8187" t="str">
            <v>MOBILE PLANT</v>
          </cell>
          <cell r="AS8187">
            <v>29042.279011534865</v>
          </cell>
          <cell r="AV8187">
            <v>29042.279011534865</v>
          </cell>
          <cell r="BE8187">
            <v>7986.6267281720884</v>
          </cell>
          <cell r="BG8187">
            <v>7986.6267281720884</v>
          </cell>
          <cell r="BJ8187">
            <v>7986.6267281720884</v>
          </cell>
          <cell r="BK8187" t="e">
            <v>#N/A</v>
          </cell>
          <cell r="BM8187">
            <v>29042.279011534865</v>
          </cell>
          <cell r="BN8187">
            <v>79866.26728172088</v>
          </cell>
          <cell r="BO8187">
            <v>210556.52283362777</v>
          </cell>
          <cell r="BR8187">
            <v>3210.369999999999</v>
          </cell>
          <cell r="CE8187" t="str">
            <v>1200 - 300 - Transportation equip</v>
          </cell>
        </row>
        <row r="8188">
          <cell r="E8188">
            <v>36440.28</v>
          </cell>
          <cell r="F8188">
            <v>4991.59</v>
          </cell>
          <cell r="L8188" t="str">
            <v>1200 - 300</v>
          </cell>
          <cell r="O8188" t="str">
            <v>MOBILE PLANT</v>
          </cell>
          <cell r="AS8188">
            <v>44444.645143695481</v>
          </cell>
          <cell r="AV8188">
            <v>44444.645143695481</v>
          </cell>
          <cell r="BE8188">
            <v>14550</v>
          </cell>
          <cell r="BG8188">
            <v>14550</v>
          </cell>
          <cell r="BJ8188">
            <v>14550</v>
          </cell>
          <cell r="BK8188" t="e">
            <v>#N/A</v>
          </cell>
          <cell r="BM8188">
            <v>44444.645143695481</v>
          </cell>
          <cell r="BN8188">
            <v>122222.77414516258</v>
          </cell>
          <cell r="BO8188">
            <v>322223.67729179224</v>
          </cell>
          <cell r="BR8188">
            <v>4991.59</v>
          </cell>
          <cell r="CE8188" t="str">
            <v>1200 - 300 - Transportation equip</v>
          </cell>
        </row>
        <row r="8189">
          <cell r="E8189">
            <v>27997.919999999998</v>
          </cell>
          <cell r="F8189">
            <v>3815.1299999999974</v>
          </cell>
          <cell r="L8189" t="str">
            <v>1200 - 300</v>
          </cell>
          <cell r="O8189" t="str">
            <v>MOBILE PLANT</v>
          </cell>
          <cell r="AS8189">
            <v>34147.861080144678</v>
          </cell>
          <cell r="AV8189">
            <v>34147.861080144678</v>
          </cell>
          <cell r="BE8189">
            <v>9390.6617970397874</v>
          </cell>
          <cell r="BG8189">
            <v>9390.6617970397874</v>
          </cell>
          <cell r="BJ8189">
            <v>9390.6617970397874</v>
          </cell>
          <cell r="BK8189" t="e">
            <v>#N/A</v>
          </cell>
          <cell r="BM8189">
            <v>34147.861080144678</v>
          </cell>
          <cell r="BN8189">
            <v>93906.617970397871</v>
          </cell>
          <cell r="BO8189">
            <v>247571.9928310489</v>
          </cell>
          <cell r="BR8189">
            <v>3815.1299999999974</v>
          </cell>
          <cell r="CE8189" t="str">
            <v>1200 - 300 - Transportation equip</v>
          </cell>
        </row>
        <row r="8190">
          <cell r="E8190">
            <v>31156.92</v>
          </cell>
          <cell r="F8190">
            <v>4263.4499999999971</v>
          </cell>
          <cell r="L8190" t="str">
            <v>1200 - 300</v>
          </cell>
          <cell r="O8190" t="str">
            <v>MOBILE PLANT</v>
          </cell>
          <cell r="AS8190">
            <v>38000.757765047594</v>
          </cell>
          <cell r="AV8190">
            <v>38000.757765047594</v>
          </cell>
          <cell r="BE8190">
            <v>14550</v>
          </cell>
          <cell r="BG8190">
            <v>14550</v>
          </cell>
          <cell r="BJ8190">
            <v>14550</v>
          </cell>
          <cell r="BK8190" t="e">
            <v>#N/A</v>
          </cell>
          <cell r="BM8190">
            <v>38000.757765047594</v>
          </cell>
          <cell r="BN8190">
            <v>104502.08385388089</v>
          </cell>
          <cell r="BO8190">
            <v>275505.49379659508</v>
          </cell>
          <cell r="BR8190">
            <v>4263.4499999999971</v>
          </cell>
          <cell r="CE8190" t="str">
            <v>1200 - 300 - Transportation equip</v>
          </cell>
        </row>
        <row r="8191">
          <cell r="E8191">
            <v>32095.439999999999</v>
          </cell>
          <cell r="F8191">
            <v>4373.4799999999996</v>
          </cell>
          <cell r="L8191" t="str">
            <v>1200 - 300</v>
          </cell>
          <cell r="O8191" t="str">
            <v>MOBILE PLANT</v>
          </cell>
          <cell r="AS8191">
            <v>39145.430318613624</v>
          </cell>
          <cell r="AV8191">
            <v>39145.430318613624</v>
          </cell>
          <cell r="BE8191">
            <v>16650</v>
          </cell>
          <cell r="BG8191">
            <v>16650</v>
          </cell>
          <cell r="BJ8191">
            <v>16650</v>
          </cell>
          <cell r="BK8191" t="e">
            <v>#N/A</v>
          </cell>
          <cell r="BM8191">
            <v>39145.430318613624</v>
          </cell>
          <cell r="BN8191">
            <v>107649.93337618746</v>
          </cell>
          <cell r="BO8191">
            <v>283804.36980994878</v>
          </cell>
          <cell r="BR8191">
            <v>4373.4799999999996</v>
          </cell>
          <cell r="CE8191" t="str">
            <v>1200 - 300 - Transportation equip</v>
          </cell>
        </row>
        <row r="8192">
          <cell r="E8192">
            <v>73724.039999999994</v>
          </cell>
          <cell r="F8192">
            <v>10124.689999999995</v>
          </cell>
          <cell r="L8192" t="str">
            <v>1200 - 300</v>
          </cell>
          <cell r="O8192" t="str">
            <v>MOBILE PLANT</v>
          </cell>
          <cell r="AS8192">
            <v>89918.046633000922</v>
          </cell>
          <cell r="AV8192">
            <v>89918.046633000922</v>
          </cell>
          <cell r="BE8192">
            <v>28000</v>
          </cell>
          <cell r="BG8192">
            <v>28000</v>
          </cell>
          <cell r="BJ8192">
            <v>28000</v>
          </cell>
          <cell r="BK8192" t="e">
            <v>#N/A</v>
          </cell>
          <cell r="BM8192">
            <v>89918.046633000922</v>
          </cell>
          <cell r="BN8192">
            <v>247274.62824075253</v>
          </cell>
          <cell r="BO8192">
            <v>651905.83808925666</v>
          </cell>
          <cell r="BR8192">
            <v>10124.689999999995</v>
          </cell>
          <cell r="CE8192" t="str">
            <v>1200 - 300 - Transportation equip</v>
          </cell>
        </row>
        <row r="8193">
          <cell r="E8193">
            <v>41448.239999999998</v>
          </cell>
          <cell r="F8193">
            <v>5647.93</v>
          </cell>
          <cell r="L8193" t="str">
            <v>1200 - 300</v>
          </cell>
          <cell r="O8193" t="str">
            <v>MOBILE PLANT</v>
          </cell>
          <cell r="AS8193">
            <v>50552.638965197984</v>
          </cell>
          <cell r="AV8193">
            <v>50552.638965197984</v>
          </cell>
          <cell r="BE8193">
            <v>14550</v>
          </cell>
          <cell r="BG8193">
            <v>14550</v>
          </cell>
          <cell r="BJ8193">
            <v>14550</v>
          </cell>
          <cell r="BK8193" t="e">
            <v>#N/A</v>
          </cell>
          <cell r="BM8193">
            <v>50552.638965197984</v>
          </cell>
          <cell r="BN8193">
            <v>139019.75715429446</v>
          </cell>
          <cell r="BO8193">
            <v>366506.63249768538</v>
          </cell>
          <cell r="BR8193">
            <v>5647.93</v>
          </cell>
          <cell r="CE8193" t="str">
            <v>1200 - 300 - Transportation equip</v>
          </cell>
        </row>
        <row r="8194">
          <cell r="E8194">
            <v>33745.68</v>
          </cell>
          <cell r="F8194">
            <v>4598.34</v>
          </cell>
          <cell r="L8194" t="str">
            <v>1200 - 300</v>
          </cell>
          <cell r="O8194" t="str">
            <v>MOBILE PLANT</v>
          </cell>
          <cell r="AS8194">
            <v>41158.157202214192</v>
          </cell>
          <cell r="AV8194">
            <v>41158.157202214192</v>
          </cell>
          <cell r="BE8194">
            <v>14550</v>
          </cell>
          <cell r="BG8194">
            <v>14550</v>
          </cell>
          <cell r="BJ8194">
            <v>14550</v>
          </cell>
          <cell r="BK8194" t="e">
            <v>#N/A</v>
          </cell>
          <cell r="BM8194">
            <v>41158.157202214192</v>
          </cell>
          <cell r="BN8194">
            <v>113184.93230608903</v>
          </cell>
          <cell r="BO8194">
            <v>298396.63971605292</v>
          </cell>
          <cell r="BR8194">
            <v>4598.34</v>
          </cell>
          <cell r="CE8194" t="str">
            <v>1200 - 300 - Transportation equip</v>
          </cell>
        </row>
        <row r="8195">
          <cell r="E8195">
            <v>37775.160000000003</v>
          </cell>
          <cell r="F8195">
            <v>5269.9800000000032</v>
          </cell>
          <cell r="L8195" t="str">
            <v>1200 - 300</v>
          </cell>
          <cell r="O8195" t="str">
            <v>MOBILE PLANT</v>
          </cell>
          <cell r="AS8195">
            <v>46072.740973623695</v>
          </cell>
          <cell r="AV8195">
            <v>46072.740973623695</v>
          </cell>
          <cell r="BE8195">
            <v>18650</v>
          </cell>
          <cell r="BG8195">
            <v>18650</v>
          </cell>
          <cell r="BJ8195">
            <v>18650</v>
          </cell>
          <cell r="BK8195" t="e">
            <v>#N/A</v>
          </cell>
          <cell r="BM8195">
            <v>46072.740973623695</v>
          </cell>
          <cell r="BN8195">
            <v>126700.03767746517</v>
          </cell>
          <cell r="BO8195">
            <v>334027.37205877178</v>
          </cell>
          <cell r="BR8195">
            <v>5269.9800000000032</v>
          </cell>
          <cell r="CE8195" t="str">
            <v>1200 - 300 - Transportation equip</v>
          </cell>
        </row>
        <row r="8196">
          <cell r="E8196">
            <v>35851.68</v>
          </cell>
          <cell r="F8196">
            <v>5001.630000000001</v>
          </cell>
          <cell r="L8196" t="str">
            <v>1200 - 300</v>
          </cell>
          <cell r="O8196" t="str">
            <v>MOBILE PLANT</v>
          </cell>
          <cell r="AS8196">
            <v>43726.754992149465</v>
          </cell>
          <cell r="AV8196">
            <v>43726.754992149465</v>
          </cell>
          <cell r="BE8196">
            <v>18650</v>
          </cell>
          <cell r="BG8196">
            <v>18650</v>
          </cell>
          <cell r="BJ8196">
            <v>18650</v>
          </cell>
          <cell r="BK8196" t="e">
            <v>#N/A</v>
          </cell>
          <cell r="BM8196">
            <v>43726.754992149465</v>
          </cell>
          <cell r="BN8196">
            <v>120248.57622841102</v>
          </cell>
          <cell r="BO8196">
            <v>317018.97369308362</v>
          </cell>
          <cell r="BR8196">
            <v>5001.630000000001</v>
          </cell>
          <cell r="CE8196" t="str">
            <v>1200 - 300 - Transportation equip</v>
          </cell>
        </row>
        <row r="8197">
          <cell r="E8197">
            <v>9795.6</v>
          </cell>
          <cell r="F8197">
            <v>1461.92</v>
          </cell>
          <cell r="L8197" t="str">
            <v>1200 - 300</v>
          </cell>
          <cell r="O8197" t="str">
            <v>MOBILE PLANT</v>
          </cell>
          <cell r="AS8197">
            <v>10591.542855157841</v>
          </cell>
          <cell r="AV8197">
            <v>10591.542855157841</v>
          </cell>
          <cell r="BE8197">
            <v>3177.4628565473527</v>
          </cell>
          <cell r="BG8197">
            <v>3177.4628565473527</v>
          </cell>
          <cell r="BJ8197">
            <v>3177.4628565473527</v>
          </cell>
          <cell r="BK8197" t="e">
            <v>#N/A</v>
          </cell>
          <cell r="BM8197">
            <v>10591.542855157841</v>
          </cell>
          <cell r="BN8197">
            <v>31774.628565473522</v>
          </cell>
          <cell r="BO8197">
            <v>74140.799986104888</v>
          </cell>
          <cell r="BR8197">
            <v>1461.92</v>
          </cell>
          <cell r="CE8197" t="str">
            <v>1200 - 300 - Transportation equip</v>
          </cell>
        </row>
        <row r="8198">
          <cell r="E8198">
            <v>25051.68</v>
          </cell>
          <cell r="F8198">
            <v>3887.130000000001</v>
          </cell>
          <cell r="L8198" t="str">
            <v>1200 - 300</v>
          </cell>
          <cell r="O8198" t="str">
            <v>MOBILE PLANT</v>
          </cell>
          <cell r="AS8198">
            <v>27087.257780401462</v>
          </cell>
          <cell r="AV8198">
            <v>27087.257780401462</v>
          </cell>
          <cell r="BE8198">
            <v>8126.1773341204398</v>
          </cell>
          <cell r="BG8198">
            <v>8126.1773341204398</v>
          </cell>
          <cell r="BJ8198">
            <v>8126.1773341204398</v>
          </cell>
          <cell r="BK8198" t="e">
            <v>#N/A</v>
          </cell>
          <cell r="BM8198">
            <v>27087.257780401462</v>
          </cell>
          <cell r="BN8198">
            <v>81261.773341204389</v>
          </cell>
          <cell r="BO8198">
            <v>189610.80446281022</v>
          </cell>
          <cell r="BR8198">
            <v>3887.130000000001</v>
          </cell>
          <cell r="CE8198" t="str">
            <v>1200 - 300 - Transportation equip</v>
          </cell>
        </row>
        <row r="8199">
          <cell r="E8199">
            <v>39585.24</v>
          </cell>
          <cell r="F8199">
            <v>6054.6899999999951</v>
          </cell>
          <cell r="L8199" t="str">
            <v>1200 - 300</v>
          </cell>
          <cell r="O8199" t="str">
            <v>MOBILE PLANT</v>
          </cell>
          <cell r="AS8199">
            <v>42801.744241466411</v>
          </cell>
          <cell r="AV8199">
            <v>42801.744241466411</v>
          </cell>
          <cell r="BE8199">
            <v>12840.523272439925</v>
          </cell>
          <cell r="BG8199">
            <v>12840.523272439925</v>
          </cell>
          <cell r="BJ8199">
            <v>12840.523272439925</v>
          </cell>
          <cell r="BK8199" t="e">
            <v>#N/A</v>
          </cell>
          <cell r="BM8199">
            <v>42801.744241466411</v>
          </cell>
          <cell r="BN8199">
            <v>128405.23272439923</v>
          </cell>
          <cell r="BO8199">
            <v>299612.20969026489</v>
          </cell>
          <cell r="BR8199">
            <v>6054.6899999999951</v>
          </cell>
          <cell r="CE8199" t="str">
            <v>1200 - 300 - Transportation equip</v>
          </cell>
        </row>
        <row r="8200">
          <cell r="E8200">
            <v>38446.92</v>
          </cell>
          <cell r="F8200">
            <v>5881.5499999999993</v>
          </cell>
          <cell r="L8200" t="str">
            <v>1200 - 300</v>
          </cell>
          <cell r="O8200" t="str">
            <v>MOBILE PLANT</v>
          </cell>
          <cell r="AS8200">
            <v>41570.929889830644</v>
          </cell>
          <cell r="AV8200">
            <v>41570.929889830644</v>
          </cell>
          <cell r="BE8200">
            <v>12471.278966949196</v>
          </cell>
          <cell r="BG8200">
            <v>12471.278966949196</v>
          </cell>
          <cell r="BJ8200">
            <v>12471.278966949196</v>
          </cell>
          <cell r="BK8200" t="e">
            <v>#N/A</v>
          </cell>
          <cell r="BM8200">
            <v>41570.929889830644</v>
          </cell>
          <cell r="BN8200">
            <v>124712.78966949193</v>
          </cell>
          <cell r="BO8200">
            <v>290996.50922881451</v>
          </cell>
          <cell r="BR8200">
            <v>5881.5499999999993</v>
          </cell>
          <cell r="CE8200" t="str">
            <v>1200 - 300 - Transportation equip</v>
          </cell>
        </row>
        <row r="8201">
          <cell r="E8201">
            <v>31767.119999999999</v>
          </cell>
          <cell r="F8201">
            <v>5529.2000000000007</v>
          </cell>
          <cell r="L8201" t="str">
            <v>1200 - 300</v>
          </cell>
          <cell r="O8201" t="str">
            <v>MOBILE PLANT</v>
          </cell>
          <cell r="AS8201">
            <v>34132.468752436114</v>
          </cell>
          <cell r="AV8201">
            <v>34132.468752436114</v>
          </cell>
          <cell r="BE8201">
            <v>11946.364063352639</v>
          </cell>
          <cell r="BG8201">
            <v>11946.364063352639</v>
          </cell>
          <cell r="BJ8201">
            <v>11946.364063352639</v>
          </cell>
          <cell r="BK8201" t="e">
            <v>#N/A</v>
          </cell>
          <cell r="BM8201">
            <v>34132.468752436114</v>
          </cell>
          <cell r="BN8201">
            <v>119463.6406335264</v>
          </cell>
          <cell r="BO8201">
            <v>221861.04689083475</v>
          </cell>
          <cell r="BR8201">
            <v>5529.2000000000007</v>
          </cell>
          <cell r="CE8201" t="str">
            <v>1200 - 300 - Transportation equip</v>
          </cell>
        </row>
        <row r="8202">
          <cell r="E8202">
            <v>39371.4</v>
          </cell>
          <cell r="F8202">
            <v>2889.4000000000015</v>
          </cell>
          <cell r="L8202" t="str">
            <v>1200 - 300</v>
          </cell>
          <cell r="O8202" t="str">
            <v>MOBILE PLANT</v>
          </cell>
          <cell r="AS8202">
            <v>42302.956019924473</v>
          </cell>
          <cell r="AV8202">
            <v>42302.956019924473</v>
          </cell>
          <cell r="BE8202">
            <v>14806.034606973564</v>
          </cell>
          <cell r="BG8202">
            <v>14806.034606973564</v>
          </cell>
          <cell r="BJ8202">
            <v>14806.034606973564</v>
          </cell>
          <cell r="BK8202" t="e">
            <v>#N/A</v>
          </cell>
          <cell r="BM8202">
            <v>42302.956019924473</v>
          </cell>
          <cell r="BN8202">
            <v>148060.34606973565</v>
          </cell>
          <cell r="BO8202">
            <v>274969.21412950906</v>
          </cell>
          <cell r="BR8202">
            <v>2889.4000000000015</v>
          </cell>
          <cell r="CE8202" t="str">
            <v>1200 - 300 - Transportation equip</v>
          </cell>
        </row>
        <row r="8203">
          <cell r="E8203">
            <v>36185.4</v>
          </cell>
          <cell r="F8203">
            <v>6393.010000000002</v>
          </cell>
          <cell r="L8203" t="str">
            <v>1200 - 300</v>
          </cell>
          <cell r="O8203" t="str">
            <v>MOBILE PLANT</v>
          </cell>
          <cell r="AS8203">
            <v>38879.729569265386</v>
          </cell>
          <cell r="AV8203">
            <v>38879.729569265386</v>
          </cell>
          <cell r="BE8203">
            <v>14579.89858847452</v>
          </cell>
          <cell r="BG8203">
            <v>14579.89858847452</v>
          </cell>
          <cell r="BJ8203">
            <v>14579.89858847452</v>
          </cell>
          <cell r="BK8203" t="e">
            <v>#N/A</v>
          </cell>
          <cell r="BM8203">
            <v>38879.729569265386</v>
          </cell>
          <cell r="BN8203">
            <v>145798.9858847452</v>
          </cell>
          <cell r="BO8203">
            <v>242998.30980790866</v>
          </cell>
          <cell r="BR8203">
            <v>6393.010000000002</v>
          </cell>
          <cell r="CE8203" t="str">
            <v>1200 - 300 - Transportation equip</v>
          </cell>
        </row>
        <row r="8204">
          <cell r="E8204">
            <v>35860.32</v>
          </cell>
          <cell r="F8204">
            <v>6360.2000000000007</v>
          </cell>
          <cell r="L8204" t="str">
            <v>1200 - 300</v>
          </cell>
          <cell r="O8204" t="str">
            <v>MOBILE PLANT</v>
          </cell>
          <cell r="AS8204">
            <v>38530.44442972356</v>
          </cell>
          <cell r="AV8204">
            <v>38530.44442972356</v>
          </cell>
          <cell r="BE8204">
            <v>14448.916661146335</v>
          </cell>
          <cell r="BG8204">
            <v>14448.916661146335</v>
          </cell>
          <cell r="BJ8204">
            <v>14448.916661146335</v>
          </cell>
          <cell r="BK8204" t="e">
            <v>#N/A</v>
          </cell>
          <cell r="BM8204">
            <v>38530.44442972356</v>
          </cell>
          <cell r="BN8204">
            <v>144489.16661146336</v>
          </cell>
          <cell r="BO8204">
            <v>240815.27768577225</v>
          </cell>
          <cell r="BR8204">
            <v>6360.2000000000007</v>
          </cell>
          <cell r="CE8204" t="str">
            <v>1200 - 300 - Transportation equip</v>
          </cell>
        </row>
        <row r="8205">
          <cell r="E8205">
            <v>3000</v>
          </cell>
          <cell r="F8205">
            <v>0</v>
          </cell>
          <cell r="L8205" t="str">
            <v>1200 - 300</v>
          </cell>
          <cell r="O8205" t="str">
            <v>MOBILE PLANT</v>
          </cell>
          <cell r="AS8205">
            <v>14077.234420841085</v>
          </cell>
          <cell r="AV8205">
            <v>14077.234420841085</v>
          </cell>
          <cell r="BE8205">
            <v>703.86172104205434</v>
          </cell>
          <cell r="BG8205">
            <v>703.86172104205434</v>
          </cell>
          <cell r="BJ8205">
            <v>703.86172104205434</v>
          </cell>
          <cell r="BK8205" t="e">
            <v>#N/A</v>
          </cell>
          <cell r="BM8205">
            <v>14077.234420841085</v>
          </cell>
          <cell r="BN8205">
            <v>1407.7234420841087</v>
          </cell>
          <cell r="BO8205">
            <v>661630.01777953096</v>
          </cell>
          <cell r="BR8205">
            <v>0</v>
          </cell>
          <cell r="CE8205" t="str">
            <v>1200 - 300 - Transportation equip</v>
          </cell>
        </row>
        <row r="8206">
          <cell r="E8206">
            <v>3879.85</v>
          </cell>
          <cell r="F8206">
            <v>0</v>
          </cell>
          <cell r="L8206" t="str">
            <v>1200 - 300</v>
          </cell>
          <cell r="O8206" t="str">
            <v>MOBILE PLANT</v>
          </cell>
          <cell r="AS8206">
            <v>5425.3547949115882</v>
          </cell>
          <cell r="AV8206">
            <v>5425.3547949115882</v>
          </cell>
          <cell r="BE8206">
            <v>271.26773974557943</v>
          </cell>
          <cell r="BG8206">
            <v>271.26773974557943</v>
          </cell>
          <cell r="BJ8206">
            <v>271.26773974557943</v>
          </cell>
          <cell r="BK8206" t="e">
            <v>#N/A</v>
          </cell>
          <cell r="BM8206">
            <v>5425.3547949115882</v>
          </cell>
          <cell r="BN8206">
            <v>542.53547949115887</v>
          </cell>
          <cell r="BO8206">
            <v>157335.28905243607</v>
          </cell>
          <cell r="BR8206">
            <v>0</v>
          </cell>
          <cell r="CE8206" t="str">
            <v>1200 - 300 - Transportation equip</v>
          </cell>
        </row>
        <row r="8207">
          <cell r="E8207">
            <v>10013.67</v>
          </cell>
          <cell r="F8207">
            <v>0</v>
          </cell>
          <cell r="L8207" t="str">
            <v>1200 - 300</v>
          </cell>
          <cell r="O8207" t="str">
            <v>MOBILE PLANT</v>
          </cell>
          <cell r="AS8207">
            <v>12026.960021605126</v>
          </cell>
          <cell r="AV8207">
            <v>12026.960021605126</v>
          </cell>
          <cell r="BE8207">
            <v>601.34800108025627</v>
          </cell>
          <cell r="BG8207">
            <v>601.34800108025627</v>
          </cell>
          <cell r="BJ8207">
            <v>601.34800108025627</v>
          </cell>
          <cell r="BK8207" t="e">
            <v>#N/A</v>
          </cell>
          <cell r="BM8207">
            <v>12026.960021605126</v>
          </cell>
          <cell r="BN8207">
            <v>1202.6960021605125</v>
          </cell>
          <cell r="BO8207">
            <v>324727.92058333842</v>
          </cell>
          <cell r="BR8207">
            <v>0</v>
          </cell>
          <cell r="CE8207" t="str">
            <v>1200 - 300 - Transportation equip</v>
          </cell>
        </row>
        <row r="8208">
          <cell r="E8208">
            <v>9915.01</v>
          </cell>
          <cell r="F8208">
            <v>0</v>
          </cell>
          <cell r="L8208" t="str">
            <v>1200 - 300</v>
          </cell>
          <cell r="O8208" t="str">
            <v>MOBILE PLANT</v>
          </cell>
          <cell r="AS8208">
            <v>13393.31084566069</v>
          </cell>
          <cell r="AV8208">
            <v>13393.31084566069</v>
          </cell>
          <cell r="BE8208">
            <v>669.66554228303448</v>
          </cell>
          <cell r="BG8208">
            <v>669.66554228303448</v>
          </cell>
          <cell r="BJ8208">
            <v>669.66554228303448</v>
          </cell>
          <cell r="BK8208" t="e">
            <v>#N/A</v>
          </cell>
          <cell r="BM8208">
            <v>13393.31084566069</v>
          </cell>
          <cell r="BN8208">
            <v>1339.331084566069</v>
          </cell>
          <cell r="BO8208">
            <v>348226.08198717795</v>
          </cell>
          <cell r="BR8208">
            <v>0</v>
          </cell>
          <cell r="CE8208" t="str">
            <v>1200 - 300 - Transportation equip</v>
          </cell>
        </row>
        <row r="8209">
          <cell r="E8209">
            <v>21027.62</v>
          </cell>
          <cell r="F8209">
            <v>0</v>
          </cell>
          <cell r="L8209" t="str">
            <v>1200 - 300</v>
          </cell>
          <cell r="O8209" t="str">
            <v>MOBILE PLANT</v>
          </cell>
          <cell r="AS8209">
            <v>27626.263618910809</v>
          </cell>
          <cell r="AV8209">
            <v>27626.263618910809</v>
          </cell>
          <cell r="BE8209">
            <v>1381.3131809455406</v>
          </cell>
          <cell r="BG8209">
            <v>1381.3131809455406</v>
          </cell>
          <cell r="BJ8209">
            <v>1381.3131809455406</v>
          </cell>
          <cell r="BK8209" t="e">
            <v>#N/A</v>
          </cell>
          <cell r="BM8209">
            <v>27626.263618910809</v>
          </cell>
          <cell r="BN8209">
            <v>2762.6263618910812</v>
          </cell>
          <cell r="BO8209">
            <v>690656.59047277027</v>
          </cell>
          <cell r="BR8209">
            <v>0</v>
          </cell>
          <cell r="CE8209" t="str">
            <v>1200 - 300 - Transportation equip</v>
          </cell>
        </row>
        <row r="8210">
          <cell r="E8210">
            <v>17122.189999999999</v>
          </cell>
          <cell r="F8210">
            <v>0</v>
          </cell>
          <cell r="L8210" t="str">
            <v>1200 - 300</v>
          </cell>
          <cell r="O8210" t="str">
            <v>MOBILE PLANT</v>
          </cell>
          <cell r="AS8210">
            <v>22495.27691070499</v>
          </cell>
          <cell r="AV8210">
            <v>22495.27691070499</v>
          </cell>
          <cell r="BE8210">
            <v>1124.7638455352496</v>
          </cell>
          <cell r="BG8210">
            <v>1124.7638455352496</v>
          </cell>
          <cell r="BJ8210">
            <v>1124.7638455352496</v>
          </cell>
          <cell r="BK8210" t="e">
            <v>#N/A</v>
          </cell>
          <cell r="BM8210">
            <v>22495.27691070499</v>
          </cell>
          <cell r="BN8210">
            <v>2249.5276910704993</v>
          </cell>
          <cell r="BO8210">
            <v>562381.92276762472</v>
          </cell>
          <cell r="BR8210">
            <v>0</v>
          </cell>
          <cell r="CE8210" t="str">
            <v>1200 - 300 - Transportation equip</v>
          </cell>
        </row>
        <row r="8211">
          <cell r="E8211">
            <v>93562.65</v>
          </cell>
          <cell r="F8211">
            <v>0</v>
          </cell>
          <cell r="L8211" t="str">
            <v>1200 - 300</v>
          </cell>
          <cell r="O8211" t="str">
            <v>MOBILE PLANT</v>
          </cell>
          <cell r="AS8211">
            <v>119071.89800991323</v>
          </cell>
          <cell r="AV8211">
            <v>119071.89800991323</v>
          </cell>
          <cell r="BE8211">
            <v>5953.5949004956619</v>
          </cell>
          <cell r="BG8211">
            <v>5953.5949004956619</v>
          </cell>
          <cell r="BJ8211">
            <v>5953.5949004956619</v>
          </cell>
          <cell r="BK8211" t="e">
            <v>#N/A</v>
          </cell>
          <cell r="BM8211">
            <v>119071.89800991323</v>
          </cell>
          <cell r="BN8211">
            <v>11907.189800991324</v>
          </cell>
          <cell r="BO8211">
            <v>2857725.5522379177</v>
          </cell>
          <cell r="BR8211">
            <v>0</v>
          </cell>
          <cell r="CE8211" t="str">
            <v>1200 - 300 - Transportation equip</v>
          </cell>
        </row>
        <row r="8212">
          <cell r="E8212">
            <v>0</v>
          </cell>
          <cell r="F8212">
            <v>16.39</v>
          </cell>
          <cell r="L8212" t="str">
            <v>1200 - 300</v>
          </cell>
          <cell r="O8212" t="str">
            <v>MOBILE PLANT</v>
          </cell>
          <cell r="AS8212">
            <v>0</v>
          </cell>
          <cell r="AV8212">
            <v>0</v>
          </cell>
          <cell r="BE8212">
            <v>0</v>
          </cell>
          <cell r="BG8212">
            <v>0</v>
          </cell>
          <cell r="BJ8212">
            <v>0</v>
          </cell>
          <cell r="BK8212" t="e">
            <v>#N/A</v>
          </cell>
          <cell r="BM8212">
            <v>0</v>
          </cell>
          <cell r="BN8212">
            <v>0</v>
          </cell>
          <cell r="BO8212">
            <v>0</v>
          </cell>
          <cell r="BR8212">
            <v>0</v>
          </cell>
          <cell r="CE8212" t="str">
            <v>1200 - 300 - Transportation equip</v>
          </cell>
        </row>
        <row r="8213">
          <cell r="E8213">
            <v>65200.33</v>
          </cell>
          <cell r="F8213">
            <v>776.44000000000233</v>
          </cell>
          <cell r="L8213" t="str">
            <v>1200 - 300</v>
          </cell>
          <cell r="O8213" t="str">
            <v>MOBILE PLANT</v>
          </cell>
          <cell r="AS8213">
            <v>67084.850365747203</v>
          </cell>
          <cell r="AV8213">
            <v>67084.850365747203</v>
          </cell>
          <cell r="BE8213">
            <v>3354.2425182873603</v>
          </cell>
          <cell r="BG8213">
            <v>3354.2425182873603</v>
          </cell>
          <cell r="BJ8213">
            <v>3354.2425182873603</v>
          </cell>
          <cell r="BK8213" t="e">
            <v>#N/A</v>
          </cell>
          <cell r="BM8213">
            <v>67084.850365747203</v>
          </cell>
          <cell r="BN8213">
            <v>6708.4850365747207</v>
          </cell>
          <cell r="BO8213">
            <v>1006272.755486208</v>
          </cell>
          <cell r="BR8213">
            <v>776.44000000000233</v>
          </cell>
          <cell r="CE8213" t="str">
            <v>1200 - 300 - Transportation equip</v>
          </cell>
        </row>
        <row r="8214">
          <cell r="E8214">
            <v>65541.94</v>
          </cell>
          <cell r="F8214">
            <v>976.30000000000291</v>
          </cell>
          <cell r="L8214" t="str">
            <v>1200 - 300</v>
          </cell>
          <cell r="O8214" t="str">
            <v>MOBILE PLANT</v>
          </cell>
          <cell r="AS8214">
            <v>67436.334104149195</v>
          </cell>
          <cell r="AV8214">
            <v>67436.334104149195</v>
          </cell>
          <cell r="BE8214">
            <v>3371.81670520746</v>
          </cell>
          <cell r="BG8214">
            <v>3371.81670520746</v>
          </cell>
          <cell r="BJ8214">
            <v>3371.81670520746</v>
          </cell>
          <cell r="BK8214" t="e">
            <v>#N/A</v>
          </cell>
          <cell r="BM8214">
            <v>67436.334104149195</v>
          </cell>
          <cell r="BN8214">
            <v>6743.63341041492</v>
          </cell>
          <cell r="BO8214">
            <v>1011545.011562238</v>
          </cell>
          <cell r="BR8214">
            <v>976.30000000000291</v>
          </cell>
          <cell r="CE8214" t="str">
            <v>1200 - 300 - Transportation equip</v>
          </cell>
        </row>
        <row r="8215">
          <cell r="E8215">
            <v>0</v>
          </cell>
          <cell r="F8215">
            <v>660.89</v>
          </cell>
          <cell r="L8215" t="str">
            <v>1200 - 300</v>
          </cell>
          <cell r="O8215" t="str">
            <v>MOBILE PLANT</v>
          </cell>
          <cell r="AS8215">
            <v>0</v>
          </cell>
          <cell r="AV8215">
            <v>0</v>
          </cell>
          <cell r="BE8215">
            <v>0</v>
          </cell>
          <cell r="BG8215">
            <v>0</v>
          </cell>
          <cell r="BJ8215">
            <v>0</v>
          </cell>
          <cell r="BK8215" t="e">
            <v>#N/A</v>
          </cell>
          <cell r="BM8215">
            <v>0</v>
          </cell>
          <cell r="BN8215">
            <v>0</v>
          </cell>
          <cell r="BO8215">
            <v>0</v>
          </cell>
          <cell r="BR8215">
            <v>0</v>
          </cell>
          <cell r="CE8215" t="str">
            <v>1200 - 300 - Transportation equip</v>
          </cell>
        </row>
        <row r="8216">
          <cell r="E8216">
            <v>24992.12</v>
          </cell>
          <cell r="F8216">
            <v>664.41999999999825</v>
          </cell>
          <cell r="L8216" t="str">
            <v>1200 - 300</v>
          </cell>
          <cell r="O8216" t="str">
            <v>MOBILE PLANT</v>
          </cell>
          <cell r="AS8216">
            <v>24952.476562618634</v>
          </cell>
          <cell r="AV8216">
            <v>24952.476562618634</v>
          </cell>
          <cell r="BE8216">
            <v>1247.6238281309318</v>
          </cell>
          <cell r="BG8216">
            <v>1247.6238281309318</v>
          </cell>
          <cell r="BJ8216">
            <v>1247.6238281309318</v>
          </cell>
          <cell r="BK8216" t="e">
            <v>#N/A</v>
          </cell>
          <cell r="BM8216">
            <v>24952.476562618634</v>
          </cell>
          <cell r="BN8216">
            <v>2495.2476562618635</v>
          </cell>
          <cell r="BO8216">
            <v>324382.19531404227</v>
          </cell>
          <cell r="BR8216">
            <v>664.41999999999825</v>
          </cell>
          <cell r="CE8216" t="str">
            <v>1200 - 300 - Transportation equip</v>
          </cell>
        </row>
        <row r="8217">
          <cell r="E8217">
            <v>36712.07</v>
          </cell>
          <cell r="F8217">
            <v>993.19999999999709</v>
          </cell>
          <cell r="L8217" t="str">
            <v>1200 - 300</v>
          </cell>
          <cell r="O8217" t="str">
            <v>MOBILE PLANT</v>
          </cell>
          <cell r="AS8217">
            <v>36653.835938696466</v>
          </cell>
          <cell r="AV8217">
            <v>36653.835938696466</v>
          </cell>
          <cell r="BE8217">
            <v>1832.6917969348233</v>
          </cell>
          <cell r="BG8217">
            <v>1832.6917969348233</v>
          </cell>
          <cell r="BJ8217">
            <v>1832.6917969348233</v>
          </cell>
          <cell r="BK8217" t="e">
            <v>#N/A</v>
          </cell>
          <cell r="BM8217">
            <v>36653.835938696466</v>
          </cell>
          <cell r="BN8217">
            <v>3665.3835938696466</v>
          </cell>
          <cell r="BO8217">
            <v>476499.86720305408</v>
          </cell>
          <cell r="BR8217">
            <v>993.19999999999709</v>
          </cell>
          <cell r="CE8217" t="str">
            <v>1200 - 300 - Transportation equip</v>
          </cell>
        </row>
        <row r="8218">
          <cell r="E8218">
            <v>66009.600000000006</v>
          </cell>
          <cell r="F8218">
            <v>1947.6200000000026</v>
          </cell>
          <cell r="L8218" t="str">
            <v>1200 - 300</v>
          </cell>
          <cell r="O8218" t="str">
            <v>MOBILE PLANT</v>
          </cell>
          <cell r="AS8218">
            <v>69884.70101887823</v>
          </cell>
          <cell r="AV8218">
            <v>69884.70101887823</v>
          </cell>
          <cell r="BE8218">
            <v>3494.2350509439116</v>
          </cell>
          <cell r="BG8218">
            <v>3494.2350509439116</v>
          </cell>
          <cell r="BJ8218">
            <v>3494.2350509439116</v>
          </cell>
          <cell r="BK8218" t="e">
            <v>#N/A</v>
          </cell>
          <cell r="BM8218">
            <v>69884.70101887823</v>
          </cell>
          <cell r="BN8218">
            <v>6988.4701018878231</v>
          </cell>
          <cell r="BO8218">
            <v>908501.11324541701</v>
          </cell>
          <cell r="BR8218">
            <v>1947.6200000000026</v>
          </cell>
          <cell r="CE8218" t="str">
            <v>1200 - 300 - Transportation equip</v>
          </cell>
        </row>
        <row r="8219">
          <cell r="E8219">
            <v>31733.64</v>
          </cell>
          <cell r="F8219">
            <v>1075.0099999999984</v>
          </cell>
          <cell r="L8219" t="str">
            <v>1200 - 300</v>
          </cell>
          <cell r="O8219" t="str">
            <v>MOBILE PLANT</v>
          </cell>
          <cell r="AS8219">
            <v>33596.566918156066</v>
          </cell>
          <cell r="AV8219">
            <v>33596.566918156066</v>
          </cell>
          <cell r="BE8219">
            <v>1679.8283459078034</v>
          </cell>
          <cell r="BG8219">
            <v>1679.8283459078034</v>
          </cell>
          <cell r="BJ8219">
            <v>1679.8283459078034</v>
          </cell>
          <cell r="BK8219" t="e">
            <v>#N/A</v>
          </cell>
          <cell r="BM8219">
            <v>33596.566918156066</v>
          </cell>
          <cell r="BN8219">
            <v>3359.6566918156068</v>
          </cell>
          <cell r="BO8219">
            <v>403158.80301787279</v>
          </cell>
          <cell r="BR8219">
            <v>1075.0099999999984</v>
          </cell>
          <cell r="CE8219" t="str">
            <v>1200 - 300 - Transportation equip</v>
          </cell>
        </row>
        <row r="8220">
          <cell r="E8220">
            <v>35479.35</v>
          </cell>
          <cell r="F8220">
            <v>1201.9000000000015</v>
          </cell>
          <cell r="L8220" t="str">
            <v>1200 - 300</v>
          </cell>
          <cell r="O8220" t="str">
            <v>MOBILE PLANT</v>
          </cell>
          <cell r="AS8220">
            <v>37562.169246505611</v>
          </cell>
          <cell r="AV8220">
            <v>37562.169246505611</v>
          </cell>
          <cell r="BE8220">
            <v>1878.1084623252807</v>
          </cell>
          <cell r="BG8220">
            <v>1878.1084623252807</v>
          </cell>
          <cell r="BJ8220">
            <v>1878.1084623252807</v>
          </cell>
          <cell r="BK8220" t="e">
            <v>#N/A</v>
          </cell>
          <cell r="BM8220">
            <v>37562.169246505611</v>
          </cell>
          <cell r="BN8220">
            <v>3756.2169246505614</v>
          </cell>
          <cell r="BO8220">
            <v>450746.03095806733</v>
          </cell>
          <cell r="BR8220">
            <v>1201.9000000000015</v>
          </cell>
          <cell r="CE8220" t="str">
            <v>1200 - 300 - Transportation equip</v>
          </cell>
        </row>
        <row r="8221">
          <cell r="E8221">
            <v>0</v>
          </cell>
          <cell r="F8221">
            <v>4160.34</v>
          </cell>
          <cell r="L8221" t="str">
            <v>1200 - 300</v>
          </cell>
          <cell r="O8221" t="str">
            <v>MOBILE PLANT</v>
          </cell>
          <cell r="AS8221">
            <v>0</v>
          </cell>
          <cell r="AV8221">
            <v>0</v>
          </cell>
          <cell r="BE8221">
            <v>0</v>
          </cell>
          <cell r="BG8221">
            <v>0</v>
          </cell>
          <cell r="BJ8221">
            <v>0</v>
          </cell>
          <cell r="BK8221" t="e">
            <v>#N/A</v>
          </cell>
          <cell r="BM8221">
            <v>0</v>
          </cell>
          <cell r="BN8221">
            <v>0</v>
          </cell>
          <cell r="BO8221">
            <v>0</v>
          </cell>
          <cell r="BR8221">
            <v>0</v>
          </cell>
          <cell r="CE8221" t="str">
            <v>1200 - 300 - Transportation equip</v>
          </cell>
        </row>
        <row r="8222">
          <cell r="E8222">
            <v>640781.28</v>
          </cell>
          <cell r="F8222">
            <v>23187.20000000007</v>
          </cell>
          <cell r="L8222" t="str">
            <v>1200 - 300</v>
          </cell>
          <cell r="O8222" t="str">
            <v>MOBILE PLANT</v>
          </cell>
          <cell r="AS8222">
            <v>678398.41737102019</v>
          </cell>
          <cell r="AV8222">
            <v>678398.41737102019</v>
          </cell>
          <cell r="BE8222">
            <v>33919.920868551009</v>
          </cell>
          <cell r="BG8222">
            <v>33919.920868551009</v>
          </cell>
          <cell r="BJ8222">
            <v>33919.920868551009</v>
          </cell>
          <cell r="BK8222" t="e">
            <v>#N/A</v>
          </cell>
          <cell r="BM8222">
            <v>678398.41737102019</v>
          </cell>
          <cell r="BN8222">
            <v>67839.841737102019</v>
          </cell>
          <cell r="BO8222">
            <v>8140781.0084522422</v>
          </cell>
          <cell r="BR8222">
            <v>23187.20000000007</v>
          </cell>
          <cell r="CE8222" t="str">
            <v>1200 - 300 - Transportation equip</v>
          </cell>
        </row>
        <row r="8223">
          <cell r="E8223">
            <v>67847.759999999995</v>
          </cell>
          <cell r="F8223">
            <v>2455.1199999999953</v>
          </cell>
          <cell r="L8223" t="str">
            <v>1200 - 300</v>
          </cell>
          <cell r="O8223" t="str">
            <v>MOBILE PLANT</v>
          </cell>
          <cell r="AS8223">
            <v>71830.770409161763</v>
          </cell>
          <cell r="AV8223">
            <v>71830.770409161763</v>
          </cell>
          <cell r="BE8223">
            <v>3591.5385204580884</v>
          </cell>
          <cell r="BG8223">
            <v>3591.5385204580884</v>
          </cell>
          <cell r="BJ8223">
            <v>3591.5385204580884</v>
          </cell>
          <cell r="BK8223" t="e">
            <v>#N/A</v>
          </cell>
          <cell r="BM8223">
            <v>71830.770409161763</v>
          </cell>
          <cell r="BN8223">
            <v>7183.0770409161769</v>
          </cell>
          <cell r="BO8223">
            <v>861969.24490994122</v>
          </cell>
          <cell r="BR8223">
            <v>2455.1199999999953</v>
          </cell>
          <cell r="CE8223" t="str">
            <v>1200 - 300 - Transportation equip</v>
          </cell>
        </row>
        <row r="8224">
          <cell r="E8224">
            <v>36660.82</v>
          </cell>
          <cell r="F8224">
            <v>1328.5800000000017</v>
          </cell>
          <cell r="L8224" t="str">
            <v>1200 - 300</v>
          </cell>
          <cell r="O8224" t="str">
            <v>MOBILE PLANT</v>
          </cell>
          <cell r="AS8224">
            <v>38812.997576214839</v>
          </cell>
          <cell r="AV8224">
            <v>38812.997576214839</v>
          </cell>
          <cell r="BE8224">
            <v>1940.6498788107419</v>
          </cell>
          <cell r="BG8224">
            <v>1940.6498788107419</v>
          </cell>
          <cell r="BJ8224">
            <v>1940.6498788107419</v>
          </cell>
          <cell r="BK8224" t="e">
            <v>#N/A</v>
          </cell>
          <cell r="BM8224">
            <v>38812.997576214839</v>
          </cell>
          <cell r="BN8224">
            <v>3881.2997576214839</v>
          </cell>
          <cell r="BO8224">
            <v>465755.97091457807</v>
          </cell>
          <cell r="BR8224">
            <v>1328.5800000000017</v>
          </cell>
          <cell r="CE8224" t="str">
            <v>1200 - 300 - Transportation equip</v>
          </cell>
        </row>
        <row r="8225">
          <cell r="E8225">
            <v>0</v>
          </cell>
          <cell r="F8225">
            <v>3842.5</v>
          </cell>
          <cell r="L8225" t="str">
            <v>1200 - 300</v>
          </cell>
          <cell r="O8225" t="str">
            <v>MOBILE PLANT</v>
          </cell>
          <cell r="AS8225">
            <v>0</v>
          </cell>
          <cell r="AV8225">
            <v>0</v>
          </cell>
          <cell r="BE8225">
            <v>0</v>
          </cell>
          <cell r="BG8225">
            <v>0</v>
          </cell>
          <cell r="BJ8225">
            <v>0</v>
          </cell>
          <cell r="BK8225" t="e">
            <v>#N/A</v>
          </cell>
          <cell r="BM8225">
            <v>0</v>
          </cell>
          <cell r="BN8225">
            <v>0</v>
          </cell>
          <cell r="BO8225">
            <v>0</v>
          </cell>
          <cell r="BR8225">
            <v>0</v>
          </cell>
          <cell r="CE8225" t="str">
            <v>1200 - 300 - Transportation equip</v>
          </cell>
        </row>
        <row r="8226">
          <cell r="E8226">
            <v>76131.350000000006</v>
          </cell>
          <cell r="F8226">
            <v>4063.9300000000076</v>
          </cell>
          <cell r="L8226" t="str">
            <v>1200 - 300</v>
          </cell>
          <cell r="O8226" t="str">
            <v>MOBILE PLANT</v>
          </cell>
          <cell r="AS8226">
            <v>84276.898979538382</v>
          </cell>
          <cell r="AV8226">
            <v>84276.898979538382</v>
          </cell>
          <cell r="BE8226">
            <v>4213.8449489769191</v>
          </cell>
          <cell r="BG8226">
            <v>4213.8449489769191</v>
          </cell>
          <cell r="BJ8226">
            <v>4213.8449489769191</v>
          </cell>
          <cell r="BK8226" t="e">
            <v>#N/A</v>
          </cell>
          <cell r="BM8226">
            <v>84276.898979538382</v>
          </cell>
          <cell r="BN8226">
            <v>8427.6898979538382</v>
          </cell>
          <cell r="BO8226">
            <v>927045.88877492223</v>
          </cell>
          <cell r="BR8226">
            <v>4063.9300000000076</v>
          </cell>
          <cell r="CE8226" t="str">
            <v>1200 - 300 - Transportation equip</v>
          </cell>
        </row>
        <row r="8227">
          <cell r="E8227">
            <v>99723.96</v>
          </cell>
          <cell r="F8227">
            <v>19495.960000000006</v>
          </cell>
          <cell r="L8227" t="str">
            <v>1200 - 300</v>
          </cell>
          <cell r="O8227" t="str">
            <v>MOBILE PLANT</v>
          </cell>
          <cell r="AS8227">
            <v>110393.76160753128</v>
          </cell>
          <cell r="AV8227">
            <v>110393.76160753128</v>
          </cell>
          <cell r="BE8227">
            <v>5519.6880803765644</v>
          </cell>
          <cell r="BG8227">
            <v>5519.6880803765644</v>
          </cell>
          <cell r="BJ8227">
            <v>5519.6880803765644</v>
          </cell>
          <cell r="BK8227" t="e">
            <v>#N/A</v>
          </cell>
          <cell r="BM8227">
            <v>110393.76160753128</v>
          </cell>
          <cell r="BN8227">
            <v>11039.376160753129</v>
          </cell>
          <cell r="BO8227">
            <v>1103937.6160753127</v>
          </cell>
          <cell r="BR8227">
            <v>19495.960000000006</v>
          </cell>
          <cell r="CE8227" t="str">
            <v>1200 - 300 - Transportation equip</v>
          </cell>
        </row>
        <row r="8228">
          <cell r="E8228">
            <v>71529.48</v>
          </cell>
          <cell r="F8228">
            <v>8216.3799999999974</v>
          </cell>
          <cell r="L8228" t="str">
            <v>1200 - 300</v>
          </cell>
          <cell r="O8228" t="str">
            <v>MOBILE PLANT</v>
          </cell>
          <cell r="AS8228">
            <v>79182.659443434415</v>
          </cell>
          <cell r="AV8228">
            <v>79182.659443434415</v>
          </cell>
          <cell r="BE8228">
            <v>3959.1329721717211</v>
          </cell>
          <cell r="BG8228">
            <v>3959.1329721717211</v>
          </cell>
          <cell r="BJ8228">
            <v>3959.1329721717211</v>
          </cell>
          <cell r="BK8228" t="e">
            <v>#N/A</v>
          </cell>
          <cell r="BM8228">
            <v>79182.659443434415</v>
          </cell>
          <cell r="BN8228">
            <v>7918.2659443434422</v>
          </cell>
          <cell r="BO8228">
            <v>791826.59443434421</v>
          </cell>
          <cell r="BR8228">
            <v>8216.3799999999974</v>
          </cell>
          <cell r="CE8228" t="str">
            <v>1200 - 300 - Transportation equip</v>
          </cell>
        </row>
        <row r="8229">
          <cell r="E8229">
            <v>77320.44</v>
          </cell>
          <cell r="F8229">
            <v>5017.0400000000081</v>
          </cell>
          <cell r="L8229" t="str">
            <v>1200 - 300</v>
          </cell>
          <cell r="O8229" t="str">
            <v>MOBILE PLANT</v>
          </cell>
          <cell r="AS8229">
            <v>85593.213714632133</v>
          </cell>
          <cell r="AV8229">
            <v>85593.213714632133</v>
          </cell>
          <cell r="BE8229">
            <v>4279.6606857316065</v>
          </cell>
          <cell r="BG8229">
            <v>4279.6606857316065</v>
          </cell>
          <cell r="BJ8229">
            <v>4279.6606857316065</v>
          </cell>
          <cell r="BK8229" t="e">
            <v>#N/A</v>
          </cell>
          <cell r="BM8229">
            <v>85593.213714632133</v>
          </cell>
          <cell r="BN8229">
            <v>8559.3213714632129</v>
          </cell>
          <cell r="BO8229">
            <v>855932.13714632136</v>
          </cell>
          <cell r="BR8229">
            <v>5017.0400000000081</v>
          </cell>
          <cell r="CE8229" t="str">
            <v>1200 - 300 - Transportation equip</v>
          </cell>
        </row>
        <row r="8230">
          <cell r="E8230">
            <v>73224</v>
          </cell>
          <cell r="F8230">
            <v>20424.410000000003</v>
          </cell>
          <cell r="L8230" t="str">
            <v>1200 - 300</v>
          </cell>
          <cell r="O8230" t="str">
            <v>MOBILE PLANT</v>
          </cell>
          <cell r="AS8230">
            <v>81058.481832749821</v>
          </cell>
          <cell r="AV8230">
            <v>81058.481832749821</v>
          </cell>
          <cell r="BE8230">
            <v>4052.9240916374911</v>
          </cell>
          <cell r="BG8230">
            <v>4052.9240916374911</v>
          </cell>
          <cell r="BJ8230">
            <v>4052.9240916374911</v>
          </cell>
          <cell r="BK8230" t="e">
            <v>#N/A</v>
          </cell>
          <cell r="BM8230">
            <v>81058.481832749821</v>
          </cell>
          <cell r="BN8230">
            <v>8105.8481832749821</v>
          </cell>
          <cell r="BO8230">
            <v>810584.81832749816</v>
          </cell>
          <cell r="BR8230">
            <v>20424.410000000003</v>
          </cell>
          <cell r="CE8230" t="str">
            <v>1200 - 300 - Transportation equip</v>
          </cell>
        </row>
        <row r="8231">
          <cell r="E8231">
            <v>17226</v>
          </cell>
          <cell r="F8231">
            <v>6220.5</v>
          </cell>
          <cell r="L8231" t="str">
            <v>1200 - 300</v>
          </cell>
          <cell r="O8231" t="str">
            <v>MOBILE PLANT</v>
          </cell>
          <cell r="AS8231">
            <v>19069.067628795867</v>
          </cell>
          <cell r="AV8231">
            <v>19069.067628795867</v>
          </cell>
          <cell r="BE8231">
            <v>953.45338143979336</v>
          </cell>
          <cell r="BG8231">
            <v>953.45338143979336</v>
          </cell>
          <cell r="BJ8231">
            <v>953.45338143979336</v>
          </cell>
          <cell r="BK8231" t="e">
            <v>#N/A</v>
          </cell>
          <cell r="BM8231">
            <v>19069.067628795867</v>
          </cell>
          <cell r="BN8231">
            <v>1906.9067628795867</v>
          </cell>
          <cell r="BO8231">
            <v>190690.67628795866</v>
          </cell>
          <cell r="BR8231">
            <v>6220.5</v>
          </cell>
          <cell r="CE8231" t="str">
            <v>1200 - 300 - Transportation equip</v>
          </cell>
        </row>
        <row r="8232">
          <cell r="E8232">
            <v>14200</v>
          </cell>
          <cell r="F8232">
            <v>5206.6399999999994</v>
          </cell>
          <cell r="L8232" t="str">
            <v>1200 - 300</v>
          </cell>
          <cell r="O8232" t="str">
            <v>MOBILE PLANT</v>
          </cell>
          <cell r="AS8232">
            <v>16068.359968865609</v>
          </cell>
          <cell r="AV8232">
            <v>16068.359968865609</v>
          </cell>
          <cell r="BE8232">
            <v>803.41799844328045</v>
          </cell>
          <cell r="BG8232">
            <v>803.41799844328045</v>
          </cell>
          <cell r="BJ8232">
            <v>803.41799844328045</v>
          </cell>
          <cell r="BK8232" t="e">
            <v>#N/A</v>
          </cell>
          <cell r="BM8232">
            <v>16068.359968865609</v>
          </cell>
          <cell r="BN8232">
            <v>4017.0899922164022</v>
          </cell>
          <cell r="BO8232">
            <v>156666.50969643969</v>
          </cell>
          <cell r="BR8232">
            <v>5206.6399999999994</v>
          </cell>
          <cell r="CE8232" t="str">
            <v>1200 - 300 - Transportation equip</v>
          </cell>
        </row>
        <row r="8233">
          <cell r="E8233">
            <v>34396.06</v>
          </cell>
          <cell r="F8233">
            <v>2448.0999999999985</v>
          </cell>
          <cell r="L8233" t="str">
            <v>1200 - 300</v>
          </cell>
          <cell r="O8233" t="str">
            <v>MOBILE PLANT</v>
          </cell>
          <cell r="AS8233">
            <v>38654.180291822937</v>
          </cell>
          <cell r="AV8233">
            <v>38654.180291822937</v>
          </cell>
          <cell r="BE8233">
            <v>1932.7090145911486</v>
          </cell>
          <cell r="BG8233">
            <v>1932.7090145911486</v>
          </cell>
          <cell r="BJ8233">
            <v>1932.7090145911486</v>
          </cell>
          <cell r="BK8233" t="e">
            <v>#N/A</v>
          </cell>
          <cell r="BM8233">
            <v>38654.180291822937</v>
          </cell>
          <cell r="BN8233">
            <v>19327.090145911468</v>
          </cell>
          <cell r="BO8233">
            <v>367214.71277231793</v>
          </cell>
          <cell r="BR8233">
            <v>2448.0999999999985</v>
          </cell>
          <cell r="CE8233" t="str">
            <v>1200 - 300 - Transportation equip</v>
          </cell>
        </row>
        <row r="8234">
          <cell r="E8234">
            <v>37333.660000000003</v>
          </cell>
          <cell r="F8234">
            <v>2662.2200000000012</v>
          </cell>
          <cell r="L8234" t="str">
            <v>1200 - 300</v>
          </cell>
          <cell r="O8234" t="str">
            <v>MOBILE PLANT</v>
          </cell>
          <cell r="AS8234">
            <v>41955.445611899107</v>
          </cell>
          <cell r="AV8234">
            <v>41955.445611899107</v>
          </cell>
          <cell r="BE8234">
            <v>2097.772280594957</v>
          </cell>
          <cell r="BG8234">
            <v>2097.772280594957</v>
          </cell>
          <cell r="BJ8234">
            <v>2097.772280594957</v>
          </cell>
          <cell r="BK8234" t="e">
            <v>#N/A</v>
          </cell>
          <cell r="BM8234">
            <v>41955.445611899107</v>
          </cell>
          <cell r="BN8234">
            <v>20977.722805949554</v>
          </cell>
          <cell r="BO8234">
            <v>398576.73331304151</v>
          </cell>
          <cell r="BR8234">
            <v>2662.2200000000012</v>
          </cell>
          <cell r="CE8234" t="str">
            <v>1200 - 300 - Transportation equip</v>
          </cell>
        </row>
        <row r="8235">
          <cell r="E8235">
            <v>33699.46</v>
          </cell>
          <cell r="F8235">
            <v>2460.0299999999988</v>
          </cell>
          <cell r="L8235" t="str">
            <v>1200 - 300</v>
          </cell>
          <cell r="O8235" t="str">
            <v>MOBILE PLANT</v>
          </cell>
          <cell r="AS8235">
            <v>37871.343478790164</v>
          </cell>
          <cell r="AV8235">
            <v>37871.343478790164</v>
          </cell>
          <cell r="BE8235">
            <v>1893.56717393951</v>
          </cell>
          <cell r="BG8235">
            <v>1893.56717393951</v>
          </cell>
          <cell r="BJ8235">
            <v>1893.56717393951</v>
          </cell>
          <cell r="BK8235" t="e">
            <v>#N/A</v>
          </cell>
          <cell r="BM8235">
            <v>37871.343478790164</v>
          </cell>
          <cell r="BN8235">
            <v>18935.671739395082</v>
          </cell>
          <cell r="BO8235">
            <v>359777.76304850657</v>
          </cell>
          <cell r="BR8235">
            <v>2460.0299999999988</v>
          </cell>
          <cell r="CE8235" t="str">
            <v>1200 - 300 - Transportation equip</v>
          </cell>
        </row>
        <row r="8236">
          <cell r="E8236">
            <v>337166.37</v>
          </cell>
          <cell r="F8236">
            <v>25228.119999999995</v>
          </cell>
          <cell r="L8236" t="str">
            <v>1200 - 300</v>
          </cell>
          <cell r="O8236" t="str">
            <v>MOBILE PLANT</v>
          </cell>
          <cell r="AS8236">
            <v>378906.46935490519</v>
          </cell>
          <cell r="AV8236">
            <v>378906.46935490519</v>
          </cell>
          <cell r="BE8236">
            <v>28417.985201617874</v>
          </cell>
          <cell r="BG8236">
            <v>28417.985201617874</v>
          </cell>
          <cell r="BJ8236">
            <v>28417.985201617874</v>
          </cell>
          <cell r="BK8236" t="e">
            <v>#N/A</v>
          </cell>
          <cell r="BM8236">
            <v>378906.46935490519</v>
          </cell>
          <cell r="BN8236">
            <v>284179.85201617889</v>
          </cell>
          <cell r="BO8236">
            <v>3504884.841532873</v>
          </cell>
          <cell r="BR8236">
            <v>25228.119999999995</v>
          </cell>
          <cell r="CE8236" t="str">
            <v>1200 - 300 - Transportation equip</v>
          </cell>
        </row>
        <row r="8237">
          <cell r="E8237">
            <v>49160.52</v>
          </cell>
          <cell r="F8237">
            <v>4030.6099999999933</v>
          </cell>
          <cell r="L8237" t="str">
            <v>1200 - 300</v>
          </cell>
          <cell r="O8237" t="str">
            <v>MOBILE PLANT</v>
          </cell>
          <cell r="AS8237">
            <v>54854.779216363939</v>
          </cell>
          <cell r="AV8237">
            <v>54854.779216363939</v>
          </cell>
          <cell r="BE8237">
            <v>5485.4779216363922</v>
          </cell>
          <cell r="BG8237">
            <v>5485.4779216363922</v>
          </cell>
          <cell r="BJ8237">
            <v>5485.4779216363922</v>
          </cell>
          <cell r="BK8237" t="e">
            <v>#N/A</v>
          </cell>
          <cell r="BM8237">
            <v>54854.779216363939</v>
          </cell>
          <cell r="BN8237">
            <v>54854.779216363939</v>
          </cell>
          <cell r="BO8237">
            <v>493693.01294727542</v>
          </cell>
          <cell r="BR8237">
            <v>4030.6099999999933</v>
          </cell>
          <cell r="CE8237" t="str">
            <v>1200 - 300 - Transportation equip</v>
          </cell>
        </row>
        <row r="8238">
          <cell r="E8238">
            <v>31821.39</v>
          </cell>
          <cell r="F8238">
            <v>7820.18</v>
          </cell>
          <cell r="L8238" t="str">
            <v>1200 - 300</v>
          </cell>
          <cell r="O8238" t="str">
            <v>MOBILE PLANT</v>
          </cell>
          <cell r="AS8238">
            <v>35507.259134114349</v>
          </cell>
          <cell r="AV8238">
            <v>35507.259134114349</v>
          </cell>
          <cell r="BE8238">
            <v>3550.7259134114342</v>
          </cell>
          <cell r="BG8238">
            <v>3550.7259134114342</v>
          </cell>
          <cell r="BJ8238">
            <v>3550.7259134114342</v>
          </cell>
          <cell r="BK8238" t="e">
            <v>#N/A</v>
          </cell>
          <cell r="BM8238">
            <v>35507.259134114349</v>
          </cell>
          <cell r="BN8238">
            <v>35507.259134114349</v>
          </cell>
          <cell r="BO8238">
            <v>319565.33220702916</v>
          </cell>
          <cell r="BR8238">
            <v>7820.18</v>
          </cell>
          <cell r="CE8238" t="str">
            <v>1200 - 300 - Transportation equip</v>
          </cell>
        </row>
        <row r="8239">
          <cell r="E8239">
            <v>7182</v>
          </cell>
          <cell r="F8239">
            <v>1020.9799999999996</v>
          </cell>
          <cell r="L8239" t="str">
            <v>1200 - 300</v>
          </cell>
          <cell r="O8239" t="str">
            <v>MOBILE PLANT</v>
          </cell>
          <cell r="AS8239">
            <v>8013.890502621327</v>
          </cell>
          <cell r="AV8239">
            <v>8013.890502621327</v>
          </cell>
          <cell r="BE8239">
            <v>801.38905026213251</v>
          </cell>
          <cell r="BG8239">
            <v>801.38905026213251</v>
          </cell>
          <cell r="BJ8239">
            <v>801.38905026213251</v>
          </cell>
          <cell r="BK8239" t="e">
            <v>#N/A</v>
          </cell>
          <cell r="BM8239">
            <v>8013.890502621327</v>
          </cell>
          <cell r="BN8239">
            <v>8013.890502621327</v>
          </cell>
          <cell r="BO8239">
            <v>72125.014523591948</v>
          </cell>
          <cell r="BR8239">
            <v>1020.9799999999996</v>
          </cell>
          <cell r="CE8239" t="str">
            <v>1200 - 300 - Transportation equip</v>
          </cell>
        </row>
        <row r="8240">
          <cell r="E8240">
            <v>7830</v>
          </cell>
          <cell r="F8240">
            <v>3352.3</v>
          </cell>
          <cell r="L8240" t="str">
            <v>1200 - 300</v>
          </cell>
          <cell r="O8240" t="str">
            <v>MOBILE PLANT</v>
          </cell>
          <cell r="AS8240">
            <v>8736.9482923315209</v>
          </cell>
          <cell r="AV8240">
            <v>8736.9482923315209</v>
          </cell>
          <cell r="BE8240">
            <v>873.69482923315184</v>
          </cell>
          <cell r="BG8240">
            <v>873.69482923315184</v>
          </cell>
          <cell r="BJ8240">
            <v>873.69482923315184</v>
          </cell>
          <cell r="BK8240" t="e">
            <v>#N/A</v>
          </cell>
          <cell r="BM8240">
            <v>8736.9482923315209</v>
          </cell>
          <cell r="BN8240">
            <v>8736.9482923315209</v>
          </cell>
          <cell r="BO8240">
            <v>78632.53463098369</v>
          </cell>
          <cell r="BR8240">
            <v>3352.3</v>
          </cell>
          <cell r="CE8240" t="str">
            <v>1200 - 300 - Transportation equip</v>
          </cell>
        </row>
        <row r="8241">
          <cell r="E8241">
            <v>77619.600000000006</v>
          </cell>
          <cell r="F8241">
            <v>11539.300000000003</v>
          </cell>
          <cell r="L8241" t="str">
            <v>1200 - 300</v>
          </cell>
          <cell r="O8241" t="str">
            <v>MOBILE PLANT</v>
          </cell>
          <cell r="AS8241">
            <v>86610.272244119522</v>
          </cell>
          <cell r="AV8241">
            <v>86610.272244119522</v>
          </cell>
          <cell r="BE8241">
            <v>8661.0272244119496</v>
          </cell>
          <cell r="BG8241">
            <v>8661.0272244119496</v>
          </cell>
          <cell r="BJ8241">
            <v>8661.0272244119496</v>
          </cell>
          <cell r="BK8241" t="e">
            <v>#N/A</v>
          </cell>
          <cell r="BM8241">
            <v>86610.272244119522</v>
          </cell>
          <cell r="BN8241">
            <v>86610.272244119522</v>
          </cell>
          <cell r="BO8241">
            <v>779492.45019707573</v>
          </cell>
          <cell r="BR8241">
            <v>11539.300000000003</v>
          </cell>
          <cell r="CE8241" t="str">
            <v>1200 - 300 - Transportation equip</v>
          </cell>
        </row>
        <row r="8242">
          <cell r="E8242">
            <v>10500</v>
          </cell>
          <cell r="F8242">
            <v>900.6299999999992</v>
          </cell>
          <cell r="L8242" t="str">
            <v>1200 - 300</v>
          </cell>
          <cell r="O8242" t="str">
            <v>MOBILE PLANT</v>
          </cell>
          <cell r="AS8242">
            <v>11716.214185118899</v>
          </cell>
          <cell r="AV8242">
            <v>11716.214185118899</v>
          </cell>
          <cell r="BE8242">
            <v>1464.5267731398624</v>
          </cell>
          <cell r="BG8242">
            <v>1464.5267731398624</v>
          </cell>
          <cell r="BJ8242">
            <v>1464.5267731398624</v>
          </cell>
          <cell r="BK8242" t="e">
            <v>#N/A</v>
          </cell>
          <cell r="BM8242">
            <v>11716.214185118899</v>
          </cell>
          <cell r="BN8242">
            <v>14645.267731398624</v>
          </cell>
          <cell r="BO8242">
            <v>102516.87411979037</v>
          </cell>
          <cell r="BR8242">
            <v>900.6299999999992</v>
          </cell>
          <cell r="CE8242" t="str">
            <v>1200 - 300 - Transportation equip</v>
          </cell>
        </row>
        <row r="8243">
          <cell r="E8243">
            <v>4107.24</v>
          </cell>
          <cell r="F8243">
            <v>1774.4899999999998</v>
          </cell>
          <cell r="L8243" t="str">
            <v>1200 - 300</v>
          </cell>
          <cell r="O8243" t="str">
            <v>MOBILE PLANT</v>
          </cell>
          <cell r="AS8243">
            <v>4582.9812904464516</v>
          </cell>
          <cell r="AV8243">
            <v>4582.9812904464516</v>
          </cell>
          <cell r="BE8243">
            <v>572.87266130580645</v>
          </cell>
          <cell r="BG8243">
            <v>572.87266130580645</v>
          </cell>
          <cell r="BJ8243">
            <v>572.87266130580645</v>
          </cell>
          <cell r="BK8243" t="e">
            <v>#N/A</v>
          </cell>
          <cell r="BM8243">
            <v>4582.9812904464516</v>
          </cell>
          <cell r="BN8243">
            <v>5728.7266130580647</v>
          </cell>
          <cell r="BO8243">
            <v>40101.086291406449</v>
          </cell>
          <cell r="BR8243">
            <v>1774.4899999999998</v>
          </cell>
          <cell r="CE8243" t="str">
            <v>1200 - 300 - Transportation equip</v>
          </cell>
        </row>
        <row r="8244">
          <cell r="E8244">
            <v>22341</v>
          </cell>
          <cell r="F8244">
            <v>2174.4900000000016</v>
          </cell>
          <cell r="L8244" t="str">
            <v>1200 - 300</v>
          </cell>
          <cell r="O8244" t="str">
            <v>MOBILE PLANT</v>
          </cell>
          <cell r="AS8244">
            <v>25228.630258573878</v>
          </cell>
          <cell r="AV8244">
            <v>25228.630258573878</v>
          </cell>
          <cell r="BE8244">
            <v>3784.2945387860823</v>
          </cell>
          <cell r="BG8244">
            <v>3784.2945387860823</v>
          </cell>
          <cell r="BJ8244">
            <v>3784.2945387860823</v>
          </cell>
          <cell r="BK8244" t="e">
            <v>#N/A</v>
          </cell>
          <cell r="BM8244">
            <v>25228.630258573878</v>
          </cell>
          <cell r="BN8244">
            <v>37842.945387860818</v>
          </cell>
          <cell r="BO8244">
            <v>214443.35719787795</v>
          </cell>
          <cell r="BR8244">
            <v>2174.4900000000016</v>
          </cell>
          <cell r="CE8244" t="str">
            <v>1200 - 300 - Transportation equip</v>
          </cell>
        </row>
        <row r="8245">
          <cell r="E8245">
            <v>37978.839999999997</v>
          </cell>
          <cell r="F8245">
            <v>3887.5499999999956</v>
          </cell>
          <cell r="L8245" t="str">
            <v>1200 - 300</v>
          </cell>
          <cell r="O8245" t="str">
            <v>MOBILE PLANT</v>
          </cell>
          <cell r="AS8245">
            <v>44127.970920441592</v>
          </cell>
          <cell r="AV8245">
            <v>44127.970920441592</v>
          </cell>
          <cell r="BE8245">
            <v>7722.394911077281</v>
          </cell>
          <cell r="BG8245">
            <v>7722.394911077281</v>
          </cell>
          <cell r="BJ8245">
            <v>7722.394911077281</v>
          </cell>
          <cell r="BK8245" t="e">
            <v>#N/A</v>
          </cell>
          <cell r="BM8245">
            <v>44127.970920441592</v>
          </cell>
          <cell r="BN8245">
            <v>77223.949110772781</v>
          </cell>
          <cell r="BO8245">
            <v>364055.76009364316</v>
          </cell>
          <cell r="BR8245">
            <v>3887.5499999999956</v>
          </cell>
          <cell r="CE8245" t="str">
            <v>1200 - 300 - Transportation equip</v>
          </cell>
        </row>
        <row r="8246">
          <cell r="E8246">
            <v>71489.2</v>
          </cell>
          <cell r="F8246">
            <v>7702.1499999999942</v>
          </cell>
          <cell r="L8246" t="str">
            <v>1200 - 300</v>
          </cell>
          <cell r="O8246" t="str">
            <v>MOBILE PLANT</v>
          </cell>
          <cell r="AS8246">
            <v>83063.972957721548</v>
          </cell>
          <cell r="AV8246">
            <v>83063.972957721548</v>
          </cell>
          <cell r="BE8246">
            <v>14536.195267601275</v>
          </cell>
          <cell r="BG8246">
            <v>14536.195267601275</v>
          </cell>
          <cell r="BJ8246">
            <v>14536.195267601275</v>
          </cell>
          <cell r="BK8246" t="e">
            <v>#N/A</v>
          </cell>
          <cell r="BM8246">
            <v>83063.972957721548</v>
          </cell>
          <cell r="BN8246">
            <v>145361.9526760127</v>
          </cell>
          <cell r="BO8246">
            <v>685277.77690120274</v>
          </cell>
          <cell r="BR8246">
            <v>7702.1499999999942</v>
          </cell>
          <cell r="CE8246" t="str">
            <v>1200 - 300 - Transportation equip</v>
          </cell>
        </row>
        <row r="8247">
          <cell r="E8247">
            <v>79790.399999999994</v>
          </cell>
          <cell r="F8247">
            <v>14380.609999999993</v>
          </cell>
          <cell r="L8247" t="str">
            <v>1200 - 300</v>
          </cell>
          <cell r="O8247" t="str">
            <v>MOBILE PLANT</v>
          </cell>
          <cell r="AS8247">
            <v>92709.215208531969</v>
          </cell>
          <cell r="AV8247">
            <v>92709.215208531969</v>
          </cell>
          <cell r="BE8247">
            <v>16224.112661493098</v>
          </cell>
          <cell r="BG8247">
            <v>16224.112661493098</v>
          </cell>
          <cell r="BJ8247">
            <v>16224.112661493098</v>
          </cell>
          <cell r="BK8247" t="e">
            <v>#N/A</v>
          </cell>
          <cell r="BM8247">
            <v>92709.215208531969</v>
          </cell>
          <cell r="BN8247">
            <v>162241.12661493095</v>
          </cell>
          <cell r="BO8247">
            <v>764851.0254703887</v>
          </cell>
          <cell r="BR8247">
            <v>14380.609999999993</v>
          </cell>
          <cell r="CE8247" t="str">
            <v>1200 - 300 - Transportation equip</v>
          </cell>
        </row>
        <row r="8248">
          <cell r="E8248">
            <v>40359.599999999999</v>
          </cell>
          <cell r="F8248">
            <v>4419.3099999999977</v>
          </cell>
          <cell r="L8248" t="str">
            <v>1200 - 300</v>
          </cell>
          <cell r="O8248" t="str">
            <v>MOBILE PLANT</v>
          </cell>
          <cell r="AS8248">
            <v>47758.309157299584</v>
          </cell>
          <cell r="AV8248">
            <v>47758.309157299584</v>
          </cell>
          <cell r="BE8248">
            <v>9551.6618314599145</v>
          </cell>
          <cell r="BG8248">
            <v>9551.6618314599145</v>
          </cell>
          <cell r="BJ8248">
            <v>9551.6618314599145</v>
          </cell>
          <cell r="BK8248" t="e">
            <v>#N/A</v>
          </cell>
          <cell r="BM8248">
            <v>47758.309157299584</v>
          </cell>
          <cell r="BN8248">
            <v>95516.618314599167</v>
          </cell>
          <cell r="BO8248">
            <v>382066.47325839667</v>
          </cell>
          <cell r="BR8248">
            <v>4419.3099999999977</v>
          </cell>
          <cell r="CE8248" t="str">
            <v>1200 - 300 - Transportation equip</v>
          </cell>
        </row>
        <row r="8249">
          <cell r="E8249">
            <v>37635.839999999997</v>
          </cell>
          <cell r="F8249">
            <v>4311</v>
          </cell>
          <cell r="L8249" t="str">
            <v>1200 - 300</v>
          </cell>
          <cell r="O8249" t="str">
            <v>MOBILE PLANT</v>
          </cell>
          <cell r="AS8249">
            <v>44535.230332180246</v>
          </cell>
          <cell r="AV8249">
            <v>44535.230332180246</v>
          </cell>
          <cell r="BE8249">
            <v>10020.426824740554</v>
          </cell>
          <cell r="BG8249">
            <v>10020.426824740554</v>
          </cell>
          <cell r="BJ8249">
            <v>10020.426824740554</v>
          </cell>
          <cell r="BK8249" t="e">
            <v>#N/A</v>
          </cell>
          <cell r="BM8249">
            <v>44535.230332180246</v>
          </cell>
          <cell r="BN8249">
            <v>100204.26824740556</v>
          </cell>
          <cell r="BO8249">
            <v>345148.03507439693</v>
          </cell>
          <cell r="BR8249">
            <v>4311</v>
          </cell>
          <cell r="CE8249" t="str">
            <v>1200 - 300 - Transportation equip</v>
          </cell>
        </row>
        <row r="8250">
          <cell r="E8250">
            <v>219414.96</v>
          </cell>
          <cell r="F8250">
            <v>79999.039999999979</v>
          </cell>
          <cell r="L8250" t="str">
            <v>1200 - 300</v>
          </cell>
          <cell r="O8250" t="str">
            <v>MOBILE PLANT</v>
          </cell>
          <cell r="AS8250">
            <v>259638.04134373291</v>
          </cell>
          <cell r="AV8250">
            <v>259638.04134373291</v>
          </cell>
          <cell r="BE8250">
            <v>58418.559302339898</v>
          </cell>
          <cell r="BG8250">
            <v>58418.559302339898</v>
          </cell>
          <cell r="BJ8250">
            <v>58418.559302339898</v>
          </cell>
          <cell r="BK8250" t="e">
            <v>#N/A</v>
          </cell>
          <cell r="BM8250">
            <v>259638.04134373291</v>
          </cell>
          <cell r="BN8250">
            <v>584185.59302339901</v>
          </cell>
          <cell r="BO8250">
            <v>2012194.8204139301</v>
          </cell>
          <cell r="BR8250">
            <v>79999.039999999979</v>
          </cell>
          <cell r="CE8250" t="str">
            <v>1200 - 300 - Transportation equip</v>
          </cell>
        </row>
        <row r="8251">
          <cell r="E8251">
            <v>25340.04</v>
          </cell>
          <cell r="F8251">
            <v>3452.9599999999991</v>
          </cell>
          <cell r="L8251" t="str">
            <v>1200 - 300</v>
          </cell>
          <cell r="O8251" t="str">
            <v>MOBILE PLANT</v>
          </cell>
          <cell r="AS8251">
            <v>30906.158946282776</v>
          </cell>
          <cell r="AV8251">
            <v>30906.158946282776</v>
          </cell>
          <cell r="BE8251">
            <v>8499.1937102277643</v>
          </cell>
          <cell r="BG8251">
            <v>8499.1937102277643</v>
          </cell>
          <cell r="BJ8251">
            <v>8499.1937102277643</v>
          </cell>
          <cell r="BK8251" t="e">
            <v>#N/A</v>
          </cell>
          <cell r="BM8251">
            <v>30906.158946282776</v>
          </cell>
          <cell r="BN8251">
            <v>84991.937102277632</v>
          </cell>
          <cell r="BO8251">
            <v>224069.65236055013</v>
          </cell>
          <cell r="BR8251">
            <v>3452.9599999999991</v>
          </cell>
          <cell r="CE8251" t="str">
            <v>1200 - 300 - Transportation equip</v>
          </cell>
        </row>
        <row r="8252">
          <cell r="E8252">
            <v>73724.039999999994</v>
          </cell>
          <cell r="F8252">
            <v>10206.479999999996</v>
          </cell>
          <cell r="L8252" t="str">
            <v>1200 - 300</v>
          </cell>
          <cell r="O8252" t="str">
            <v>MOBILE PLANT</v>
          </cell>
          <cell r="AS8252">
            <v>89918.046633000922</v>
          </cell>
          <cell r="AV8252">
            <v>89918.046633000922</v>
          </cell>
          <cell r="BE8252">
            <v>28000</v>
          </cell>
          <cell r="BG8252">
            <v>28000</v>
          </cell>
          <cell r="BJ8252">
            <v>28000</v>
          </cell>
          <cell r="BK8252" t="e">
            <v>#N/A</v>
          </cell>
          <cell r="BM8252">
            <v>89918.046633000922</v>
          </cell>
          <cell r="BN8252">
            <v>247274.62824075253</v>
          </cell>
          <cell r="BO8252">
            <v>651905.83808925666</v>
          </cell>
          <cell r="BR8252">
            <v>10206.479999999996</v>
          </cell>
          <cell r="CE8252" t="str">
            <v>1200 - 300 - Transportation equip</v>
          </cell>
        </row>
        <row r="8253">
          <cell r="E8253">
            <v>39048.480000000003</v>
          </cell>
          <cell r="F8253">
            <v>5338.3800000000047</v>
          </cell>
          <cell r="L8253" t="str">
            <v>1200 - 300</v>
          </cell>
          <cell r="O8253" t="str">
            <v>MOBILE PLANT</v>
          </cell>
          <cell r="AS8253">
            <v>47625.754714307637</v>
          </cell>
          <cell r="AV8253">
            <v>47625.754714307637</v>
          </cell>
          <cell r="BE8253">
            <v>18650</v>
          </cell>
          <cell r="BG8253">
            <v>18650</v>
          </cell>
          <cell r="BJ8253">
            <v>18650</v>
          </cell>
          <cell r="BK8253" t="e">
            <v>#N/A</v>
          </cell>
          <cell r="BM8253">
            <v>47625.754714307637</v>
          </cell>
          <cell r="BN8253">
            <v>130970.82546434601</v>
          </cell>
          <cell r="BO8253">
            <v>345286.72167873039</v>
          </cell>
          <cell r="BR8253">
            <v>5338.3800000000047</v>
          </cell>
          <cell r="CE8253" t="str">
            <v>1200 - 300 - Transportation equip</v>
          </cell>
        </row>
        <row r="8254">
          <cell r="E8254">
            <v>172447.92</v>
          </cell>
          <cell r="F8254">
            <v>94846.35</v>
          </cell>
          <cell r="L8254" t="str">
            <v>1200 - 300</v>
          </cell>
          <cell r="O8254" t="str">
            <v>MOBILE PLANT</v>
          </cell>
          <cell r="AS8254">
            <v>186460.19998395513</v>
          </cell>
          <cell r="AV8254">
            <v>186460.19998395513</v>
          </cell>
          <cell r="BE8254">
            <v>55938.059995186544</v>
          </cell>
          <cell r="BG8254">
            <v>55938.059995186544</v>
          </cell>
          <cell r="BJ8254">
            <v>55938.059995186544</v>
          </cell>
          <cell r="BK8254" t="e">
            <v>#N/A</v>
          </cell>
          <cell r="BM8254">
            <v>186460.19998395513</v>
          </cell>
          <cell r="BN8254">
            <v>559380.59995186538</v>
          </cell>
          <cell r="BO8254">
            <v>1305221.3998876859</v>
          </cell>
          <cell r="BR8254">
            <v>94846.35</v>
          </cell>
          <cell r="CE8254" t="str">
            <v>1200 - 300 - Transportation equip</v>
          </cell>
        </row>
        <row r="8255">
          <cell r="E8255">
            <v>8667</v>
          </cell>
          <cell r="F8255">
            <v>4766.8500000000004</v>
          </cell>
          <cell r="L8255" t="str">
            <v>1200 - 300</v>
          </cell>
          <cell r="O8255" t="str">
            <v>MOBILE PLANT</v>
          </cell>
          <cell r="AS8255">
            <v>9371.2383034886079</v>
          </cell>
          <cell r="AV8255">
            <v>9371.2383034886079</v>
          </cell>
          <cell r="BE8255">
            <v>2811.3714910465828</v>
          </cell>
          <cell r="BG8255">
            <v>2811.3714910465828</v>
          </cell>
          <cell r="BJ8255">
            <v>2811.3714910465828</v>
          </cell>
          <cell r="BK8255" t="e">
            <v>#N/A</v>
          </cell>
          <cell r="BM8255">
            <v>9371.2383034886079</v>
          </cell>
          <cell r="BN8255">
            <v>28113.714910465824</v>
          </cell>
          <cell r="BO8255">
            <v>65598.668124420248</v>
          </cell>
          <cell r="BR8255">
            <v>4766.8500000000004</v>
          </cell>
          <cell r="CE8255" t="str">
            <v>1200 - 300 - Transportation equip</v>
          </cell>
        </row>
        <row r="8256">
          <cell r="E8256">
            <v>25051.68</v>
          </cell>
          <cell r="F8256">
            <v>3887.130000000001</v>
          </cell>
          <cell r="L8256" t="str">
            <v>1200 - 300</v>
          </cell>
          <cell r="O8256" t="str">
            <v>MOBILE PLANT</v>
          </cell>
          <cell r="AS8256">
            <v>27087.257780401462</v>
          </cell>
          <cell r="AV8256">
            <v>27087.257780401462</v>
          </cell>
          <cell r="BE8256">
            <v>8126.1773341204398</v>
          </cell>
          <cell r="BG8256">
            <v>8126.1773341204398</v>
          </cell>
          <cell r="BJ8256">
            <v>8126.1773341204398</v>
          </cell>
          <cell r="BK8256" t="e">
            <v>#N/A</v>
          </cell>
          <cell r="BM8256">
            <v>27087.257780401462</v>
          </cell>
          <cell r="BN8256">
            <v>81261.773341204389</v>
          </cell>
          <cell r="BO8256">
            <v>189610.80446281022</v>
          </cell>
          <cell r="BR8256">
            <v>3887.130000000001</v>
          </cell>
          <cell r="CE8256" t="str">
            <v>1200 - 300 - Transportation equip</v>
          </cell>
        </row>
        <row r="8257">
          <cell r="E8257">
            <v>36937.08</v>
          </cell>
          <cell r="F8257">
            <v>2166.4700000000012</v>
          </cell>
          <cell r="L8257" t="str">
            <v>1200 - 300</v>
          </cell>
          <cell r="O8257" t="str">
            <v>MOBILE PLANT</v>
          </cell>
          <cell r="AS8257">
            <v>39938.4076283631</v>
          </cell>
          <cell r="AV8257">
            <v>39938.4076283631</v>
          </cell>
          <cell r="BE8257">
            <v>11981.522288508932</v>
          </cell>
          <cell r="BG8257">
            <v>11981.522288508932</v>
          </cell>
          <cell r="BJ8257">
            <v>11981.522288508932</v>
          </cell>
          <cell r="BK8257" t="e">
            <v>#N/A</v>
          </cell>
          <cell r="BM8257">
            <v>39938.4076283631</v>
          </cell>
          <cell r="BN8257">
            <v>119815.2228850893</v>
          </cell>
          <cell r="BO8257">
            <v>279568.85339854169</v>
          </cell>
          <cell r="BR8257">
            <v>2166.4700000000012</v>
          </cell>
          <cell r="CE8257" t="str">
            <v>1200 - 300 - Transportation equip</v>
          </cell>
        </row>
        <row r="8258">
          <cell r="E8258">
            <v>32619.24</v>
          </cell>
          <cell r="F8258">
            <v>4973.7900000000009</v>
          </cell>
          <cell r="L8258" t="str">
            <v>1200 - 300</v>
          </cell>
          <cell r="O8258" t="str">
            <v>MOBILE PLANT</v>
          </cell>
          <cell r="AS8258">
            <v>35269.720932120428</v>
          </cell>
          <cell r="AV8258">
            <v>35269.720932120428</v>
          </cell>
          <cell r="BE8258">
            <v>10580.916279636131</v>
          </cell>
          <cell r="BG8258">
            <v>10580.916279636131</v>
          </cell>
          <cell r="BJ8258">
            <v>10580.916279636131</v>
          </cell>
          <cell r="BK8258" t="e">
            <v>#N/A</v>
          </cell>
          <cell r="BM8258">
            <v>35269.720932120428</v>
          </cell>
          <cell r="BN8258">
            <v>105809.16279636128</v>
          </cell>
          <cell r="BO8258">
            <v>246888.046524843</v>
          </cell>
          <cell r="BR8258">
            <v>4973.7900000000009</v>
          </cell>
          <cell r="CE8258" t="str">
            <v>1200 - 300 - Transportation equip</v>
          </cell>
        </row>
        <row r="8259">
          <cell r="E8259">
            <v>21722.04</v>
          </cell>
          <cell r="F8259">
            <v>3309.4700000000012</v>
          </cell>
          <cell r="L8259" t="str">
            <v>1200 - 300</v>
          </cell>
          <cell r="O8259" t="str">
            <v>MOBILE PLANT</v>
          </cell>
          <cell r="AS8259">
            <v>23487.067414089266</v>
          </cell>
          <cell r="AV8259">
            <v>23487.067414089266</v>
          </cell>
          <cell r="BE8259">
            <v>7046.1202242267809</v>
          </cell>
          <cell r="BG8259">
            <v>7046.1202242267809</v>
          </cell>
          <cell r="BJ8259">
            <v>7046.1202242267809</v>
          </cell>
          <cell r="BK8259" t="e">
            <v>#N/A</v>
          </cell>
          <cell r="BM8259">
            <v>23487.067414089266</v>
          </cell>
          <cell r="BN8259">
            <v>70461.202242267798</v>
          </cell>
          <cell r="BO8259">
            <v>164409.47189862485</v>
          </cell>
          <cell r="BR8259">
            <v>3309.4700000000012</v>
          </cell>
          <cell r="CE8259" t="str">
            <v>1200 - 300 - Transportation equip</v>
          </cell>
        </row>
        <row r="8260">
          <cell r="E8260">
            <v>86320.08</v>
          </cell>
          <cell r="F8260">
            <v>14189.550000000003</v>
          </cell>
          <cell r="L8260" t="str">
            <v>1200 - 300</v>
          </cell>
          <cell r="O8260" t="str">
            <v>MOBILE PLANT</v>
          </cell>
          <cell r="AS8260">
            <v>90938.278395182657</v>
          </cell>
          <cell r="AV8260">
            <v>90938.278395182657</v>
          </cell>
          <cell r="BE8260">
            <v>31828.397438313928</v>
          </cell>
          <cell r="BG8260">
            <v>31828.397438313928</v>
          </cell>
          <cell r="BJ8260">
            <v>31828.397438313928</v>
          </cell>
          <cell r="BK8260" t="e">
            <v>#N/A</v>
          </cell>
          <cell r="BM8260">
            <v>90938.278395182657</v>
          </cell>
          <cell r="BN8260">
            <v>318283.97438313928</v>
          </cell>
          <cell r="BO8260">
            <v>591098.80956868723</v>
          </cell>
          <cell r="BR8260">
            <v>14189.550000000003</v>
          </cell>
          <cell r="CE8260" t="str">
            <v>1200 - 300 - Transportation equip</v>
          </cell>
        </row>
        <row r="8261">
          <cell r="E8261">
            <v>9157.32</v>
          </cell>
          <cell r="F8261">
            <v>1544.92</v>
          </cell>
          <cell r="L8261" t="str">
            <v>1200 - 300</v>
          </cell>
          <cell r="O8261" t="str">
            <v>MOBILE PLANT</v>
          </cell>
          <cell r="AS8261">
            <v>9839.1651102164215</v>
          </cell>
          <cell r="AV8261">
            <v>9839.1651102164215</v>
          </cell>
          <cell r="BE8261">
            <v>3443.7077885757471</v>
          </cell>
          <cell r="BG8261">
            <v>3443.7077885757471</v>
          </cell>
          <cell r="BJ8261">
            <v>3443.7077885757471</v>
          </cell>
          <cell r="BK8261" t="e">
            <v>#N/A</v>
          </cell>
          <cell r="BM8261">
            <v>9839.1651102164215</v>
          </cell>
          <cell r="BN8261">
            <v>34437.077885757477</v>
          </cell>
          <cell r="BO8261">
            <v>63954.573216406738</v>
          </cell>
          <cell r="BR8261">
            <v>1544.92</v>
          </cell>
          <cell r="CE8261" t="str">
            <v>1200 - 300 - Transportation equip</v>
          </cell>
        </row>
        <row r="8262">
          <cell r="E8262">
            <v>35850.6</v>
          </cell>
          <cell r="F8262">
            <v>2631.0199999999968</v>
          </cell>
          <cell r="L8262" t="str">
            <v>1200 - 300</v>
          </cell>
          <cell r="O8262" t="str">
            <v>MOBILE PLANT</v>
          </cell>
          <cell r="AS8262">
            <v>38520.000688009684</v>
          </cell>
          <cell r="AV8262">
            <v>38520.000688009684</v>
          </cell>
          <cell r="BE8262">
            <v>13482.000240803389</v>
          </cell>
          <cell r="BG8262">
            <v>13482.000240803389</v>
          </cell>
          <cell r="BJ8262">
            <v>13482.000240803389</v>
          </cell>
          <cell r="BK8262" t="e">
            <v>#N/A</v>
          </cell>
          <cell r="BM8262">
            <v>38520.000688009684</v>
          </cell>
          <cell r="BN8262">
            <v>134820.00240803391</v>
          </cell>
          <cell r="BO8262">
            <v>250380.00447206295</v>
          </cell>
          <cell r="BR8262">
            <v>2631.0199999999968</v>
          </cell>
          <cell r="CE8262" t="str">
            <v>1200 - 300 - Transportation equip</v>
          </cell>
        </row>
        <row r="8263">
          <cell r="E8263">
            <v>39753.72</v>
          </cell>
          <cell r="F8263">
            <v>7050.73</v>
          </cell>
          <cell r="L8263" t="str">
            <v>1200 - 300</v>
          </cell>
          <cell r="O8263" t="str">
            <v>MOBILE PLANT</v>
          </cell>
          <cell r="AS8263">
            <v>42713.743194003568</v>
          </cell>
          <cell r="AV8263">
            <v>42713.743194003568</v>
          </cell>
          <cell r="BE8263">
            <v>16017.653697751339</v>
          </cell>
          <cell r="BG8263">
            <v>16017.653697751339</v>
          </cell>
          <cell r="BJ8263">
            <v>16017.653697751339</v>
          </cell>
          <cell r="BK8263" t="e">
            <v>#N/A</v>
          </cell>
          <cell r="BM8263">
            <v>42713.743194003568</v>
          </cell>
          <cell r="BN8263">
            <v>160176.53697751337</v>
          </cell>
          <cell r="BO8263">
            <v>266960.89496252232</v>
          </cell>
          <cell r="BR8263">
            <v>7050.73</v>
          </cell>
          <cell r="CE8263" t="str">
            <v>1200 - 300 - Transportation equip</v>
          </cell>
        </row>
        <row r="8264">
          <cell r="E8264">
            <v>13773.33</v>
          </cell>
          <cell r="F8264">
            <v>0</v>
          </cell>
          <cell r="L8264" t="str">
            <v>1200 - 300</v>
          </cell>
          <cell r="O8264" t="str">
            <v>MOBILE PLANT</v>
          </cell>
          <cell r="AS8264">
            <v>17528.538845542302</v>
          </cell>
          <cell r="AV8264">
            <v>17528.538845542302</v>
          </cell>
          <cell r="BE8264">
            <v>876.42694227711513</v>
          </cell>
          <cell r="BG8264">
            <v>876.42694227711513</v>
          </cell>
          <cell r="BJ8264">
            <v>876.42694227711513</v>
          </cell>
          <cell r="BK8264" t="e">
            <v>#N/A</v>
          </cell>
          <cell r="BM8264">
            <v>17528.538845542302</v>
          </cell>
          <cell r="BN8264">
            <v>1752.8538845542303</v>
          </cell>
          <cell r="BO8264">
            <v>403156.39344747295</v>
          </cell>
          <cell r="BR8264">
            <v>0</v>
          </cell>
          <cell r="CE8264" t="str">
            <v>1200 - 300 - Transportation equip</v>
          </cell>
        </row>
        <row r="8265">
          <cell r="E8265">
            <v>83571</v>
          </cell>
          <cell r="F8265">
            <v>1319.3999999999942</v>
          </cell>
          <cell r="L8265" t="str">
            <v>1200 - 300</v>
          </cell>
          <cell r="O8265" t="str">
            <v>MOBILE PLANT</v>
          </cell>
          <cell r="AS8265">
            <v>91537.566807612588</v>
          </cell>
          <cell r="AV8265">
            <v>91537.566807612588</v>
          </cell>
          <cell r="BE8265">
            <v>4576.8783403806292</v>
          </cell>
          <cell r="BG8265">
            <v>4576.8783403806292</v>
          </cell>
          <cell r="BJ8265">
            <v>4576.8783403806292</v>
          </cell>
          <cell r="BK8265" t="e">
            <v>#N/A</v>
          </cell>
          <cell r="BM8265">
            <v>91537.566807612588</v>
          </cell>
          <cell r="BN8265">
            <v>9153.7566807612584</v>
          </cell>
          <cell r="BO8265">
            <v>1922288.9029598644</v>
          </cell>
          <cell r="BR8265">
            <v>1319.3999999999942</v>
          </cell>
          <cell r="CE8265" t="str">
            <v>1200 - 300 - Transportation equip</v>
          </cell>
        </row>
        <row r="8266">
          <cell r="E8266">
            <v>42898.68</v>
          </cell>
          <cell r="F8266">
            <v>407.55999999999767</v>
          </cell>
          <cell r="L8266" t="str">
            <v>1200 - 300</v>
          </cell>
          <cell r="O8266" t="str">
            <v>MOBILE PLANT</v>
          </cell>
          <cell r="AS8266">
            <v>44070.938417572201</v>
          </cell>
          <cell r="AV8266">
            <v>44070.938417572201</v>
          </cell>
          <cell r="BE8266">
            <v>2203.5469208786103</v>
          </cell>
          <cell r="BG8266">
            <v>2203.5469208786103</v>
          </cell>
          <cell r="BJ8266">
            <v>2203.5469208786103</v>
          </cell>
          <cell r="BK8266" t="e">
            <v>#N/A</v>
          </cell>
          <cell r="BM8266">
            <v>44070.938417572201</v>
          </cell>
          <cell r="BN8266">
            <v>4407.0938417572206</v>
          </cell>
          <cell r="BO8266">
            <v>749205.95309872739</v>
          </cell>
          <cell r="BR8266">
            <v>407.55999999999767</v>
          </cell>
          <cell r="CE8266" t="str">
            <v>1200 - 300 - Transportation equip</v>
          </cell>
        </row>
        <row r="8267">
          <cell r="E8267">
            <v>67236.75</v>
          </cell>
          <cell r="F8267">
            <v>784.99000000000524</v>
          </cell>
          <cell r="L8267" t="str">
            <v>1200 - 300</v>
          </cell>
          <cell r="O8267" t="str">
            <v>MOBILE PLANT</v>
          </cell>
          <cell r="AS8267">
            <v>69074.07567430276</v>
          </cell>
          <cell r="AV8267">
            <v>69074.07567430276</v>
          </cell>
          <cell r="BE8267">
            <v>3453.7037837151383</v>
          </cell>
          <cell r="BG8267">
            <v>3453.7037837151383</v>
          </cell>
          <cell r="BJ8267">
            <v>3453.7037837151383</v>
          </cell>
          <cell r="BK8267" t="e">
            <v>#N/A</v>
          </cell>
          <cell r="BM8267">
            <v>69074.07567430276</v>
          </cell>
          <cell r="BN8267">
            <v>6907.4075674302767</v>
          </cell>
          <cell r="BO8267">
            <v>1105185.2107888442</v>
          </cell>
          <cell r="BR8267">
            <v>784.99000000000524</v>
          </cell>
          <cell r="CE8267" t="str">
            <v>1200 - 300 - Transportation equip</v>
          </cell>
        </row>
        <row r="8268">
          <cell r="E8268">
            <v>103992.63</v>
          </cell>
          <cell r="F8268">
            <v>10330.340000000011</v>
          </cell>
          <cell r="L8268" t="str">
            <v>1200 - 300</v>
          </cell>
          <cell r="O8268" t="str">
            <v>MOBILE PLANT</v>
          </cell>
          <cell r="AS8268">
            <v>106998.38517213815</v>
          </cell>
          <cell r="AV8268">
            <v>106998.38517213815</v>
          </cell>
          <cell r="BE8268">
            <v>5349.9192586069075</v>
          </cell>
          <cell r="BG8268">
            <v>5349.9192586069075</v>
          </cell>
          <cell r="BJ8268">
            <v>5349.9192586069075</v>
          </cell>
          <cell r="BK8268" t="e">
            <v>#N/A</v>
          </cell>
          <cell r="BM8268">
            <v>106998.38517213815</v>
          </cell>
          <cell r="BN8268">
            <v>10699.838517213815</v>
          </cell>
          <cell r="BO8268">
            <v>1604975.7775820722</v>
          </cell>
          <cell r="BR8268">
            <v>10330.340000000011</v>
          </cell>
          <cell r="CE8268" t="str">
            <v>1200 - 300 - Transportation equip</v>
          </cell>
        </row>
        <row r="8269">
          <cell r="E8269">
            <v>65384.28</v>
          </cell>
          <cell r="F8269">
            <v>1302.5499999999956</v>
          </cell>
          <cell r="L8269" t="str">
            <v>1200 - 300</v>
          </cell>
          <cell r="O8269" t="str">
            <v>MOBILE PLANT</v>
          </cell>
          <cell r="AS8269">
            <v>66600.183123351031</v>
          </cell>
          <cell r="AV8269">
            <v>66600.183123351031</v>
          </cell>
          <cell r="BE8269">
            <v>3330.0091561675517</v>
          </cell>
          <cell r="BG8269">
            <v>3330.0091561675517</v>
          </cell>
          <cell r="BJ8269">
            <v>3330.0091561675517</v>
          </cell>
          <cell r="BK8269" t="e">
            <v>#N/A</v>
          </cell>
          <cell r="BM8269">
            <v>66600.183123351031</v>
          </cell>
          <cell r="BN8269">
            <v>6660.0183123351035</v>
          </cell>
          <cell r="BO8269">
            <v>932402.56372691446</v>
          </cell>
          <cell r="BR8269">
            <v>1302.5499999999956</v>
          </cell>
          <cell r="CE8269" t="str">
            <v>1200 - 300 - Transportation equip</v>
          </cell>
        </row>
        <row r="8270">
          <cell r="E8270">
            <v>227404</v>
          </cell>
          <cell r="F8270">
            <v>4628.7000000000116</v>
          </cell>
          <cell r="L8270" t="str">
            <v>1200 - 300</v>
          </cell>
          <cell r="O8270" t="str">
            <v>MOBILE PLANT</v>
          </cell>
          <cell r="AS8270">
            <v>231632.86409183554</v>
          </cell>
          <cell r="AV8270">
            <v>231632.86409183554</v>
          </cell>
          <cell r="BE8270">
            <v>11581.643204591777</v>
          </cell>
          <cell r="BG8270">
            <v>11581.643204591777</v>
          </cell>
          <cell r="BJ8270">
            <v>11581.643204591777</v>
          </cell>
          <cell r="BK8270" t="e">
            <v>#N/A</v>
          </cell>
          <cell r="BM8270">
            <v>231632.86409183554</v>
          </cell>
          <cell r="BN8270">
            <v>23163.286409183554</v>
          </cell>
          <cell r="BO8270">
            <v>3242860.0972856977</v>
          </cell>
          <cell r="BR8270">
            <v>4628.7000000000116</v>
          </cell>
          <cell r="CE8270" t="str">
            <v>1200 - 300 - Transportation equip</v>
          </cell>
        </row>
        <row r="8271">
          <cell r="E8271">
            <v>279334.44</v>
          </cell>
          <cell r="F8271">
            <v>9400.5599999999977</v>
          </cell>
          <cell r="L8271" t="str">
            <v>1200 - 300</v>
          </cell>
          <cell r="O8271" t="str">
            <v>MOBILE PLANT</v>
          </cell>
          <cell r="AS8271">
            <v>295732.79983026377</v>
          </cell>
          <cell r="AV8271">
            <v>295732.79983026377</v>
          </cell>
          <cell r="BE8271">
            <v>14786.63999151319</v>
          </cell>
          <cell r="BG8271">
            <v>14786.63999151319</v>
          </cell>
          <cell r="BJ8271">
            <v>14786.63999151319</v>
          </cell>
          <cell r="BK8271" t="e">
            <v>#N/A</v>
          </cell>
          <cell r="BM8271">
            <v>295732.79983026377</v>
          </cell>
          <cell r="BN8271">
            <v>29573.279983026379</v>
          </cell>
          <cell r="BO8271">
            <v>3548793.5979631655</v>
          </cell>
          <cell r="BR8271">
            <v>9400.5599999999977</v>
          </cell>
          <cell r="CE8271" t="str">
            <v>1200 - 300 - Transportation equip</v>
          </cell>
        </row>
        <row r="8272">
          <cell r="E8272">
            <v>13500</v>
          </cell>
          <cell r="F8272">
            <v>3075</v>
          </cell>
          <cell r="L8272" t="str">
            <v>1200 - 300</v>
          </cell>
          <cell r="O8272" t="str">
            <v>MOBILE PLANT</v>
          </cell>
          <cell r="AS8272">
            <v>14292.519023821626</v>
          </cell>
          <cell r="AV8272">
            <v>14292.519023821626</v>
          </cell>
          <cell r="BE8272">
            <v>714.6259511910813</v>
          </cell>
          <cell r="BG8272">
            <v>714.6259511910813</v>
          </cell>
          <cell r="BJ8272">
            <v>714.6259511910813</v>
          </cell>
          <cell r="BK8272" t="e">
            <v>#N/A</v>
          </cell>
          <cell r="BM8272">
            <v>14292.519023821626</v>
          </cell>
          <cell r="BN8272">
            <v>1429.2519023821626</v>
          </cell>
          <cell r="BO8272">
            <v>171510.22828585951</v>
          </cell>
          <cell r="BR8272">
            <v>3075</v>
          </cell>
          <cell r="CE8272" t="str">
            <v>1200 - 300 - Transportation equip</v>
          </cell>
        </row>
        <row r="8273">
          <cell r="E8273">
            <v>95834.880000000005</v>
          </cell>
          <cell r="F8273">
            <v>4328.6900000000023</v>
          </cell>
          <cell r="L8273" t="str">
            <v>1200 - 300</v>
          </cell>
          <cell r="O8273" t="str">
            <v>MOBILE PLANT</v>
          </cell>
          <cell r="AS8273">
            <v>101460.87744782686</v>
          </cell>
          <cell r="AV8273">
            <v>101460.87744782686</v>
          </cell>
          <cell r="BE8273">
            <v>5073.043872391343</v>
          </cell>
          <cell r="BG8273">
            <v>5073.043872391343</v>
          </cell>
          <cell r="BJ8273">
            <v>5073.043872391343</v>
          </cell>
          <cell r="BK8273" t="e">
            <v>#N/A</v>
          </cell>
          <cell r="BM8273">
            <v>101460.87744782686</v>
          </cell>
          <cell r="BN8273">
            <v>10146.087744782686</v>
          </cell>
          <cell r="BO8273">
            <v>1217530.5293739224</v>
          </cell>
          <cell r="BR8273">
            <v>4328.6900000000023</v>
          </cell>
          <cell r="CE8273" t="str">
            <v>1200 - 300 - Transportation equip</v>
          </cell>
        </row>
        <row r="8274">
          <cell r="E8274">
            <v>113508</v>
          </cell>
          <cell r="F8274">
            <v>5476.5</v>
          </cell>
          <cell r="L8274" t="str">
            <v>1200 - 300</v>
          </cell>
          <cell r="O8274" t="str">
            <v>MOBILE PLANT</v>
          </cell>
          <cell r="AS8274">
            <v>120171.49995229224</v>
          </cell>
          <cell r="AV8274">
            <v>120171.49995229224</v>
          </cell>
          <cell r="BE8274">
            <v>6008.5749976146126</v>
          </cell>
          <cell r="BG8274">
            <v>6008.5749976146126</v>
          </cell>
          <cell r="BJ8274">
            <v>6008.5749976146126</v>
          </cell>
          <cell r="BK8274" t="e">
            <v>#N/A</v>
          </cell>
          <cell r="BM8274">
            <v>120171.49995229224</v>
          </cell>
          <cell r="BN8274">
            <v>12017.149995229225</v>
          </cell>
          <cell r="BO8274">
            <v>1442057.9994275069</v>
          </cell>
          <cell r="BR8274">
            <v>5476.5</v>
          </cell>
          <cell r="CE8274" t="str">
            <v>1200 - 300 - Transportation equip</v>
          </cell>
        </row>
        <row r="8275">
          <cell r="E8275">
            <v>246652.56</v>
          </cell>
          <cell r="F8275">
            <v>58298.03</v>
          </cell>
          <cell r="L8275" t="str">
            <v>1200 - 300</v>
          </cell>
          <cell r="O8275" t="str">
            <v>MOBILE PLANT</v>
          </cell>
          <cell r="AS8275">
            <v>263562.11162693577</v>
          </cell>
          <cell r="AV8275">
            <v>263562.11162693577</v>
          </cell>
          <cell r="BE8275">
            <v>13178.10558134679</v>
          </cell>
          <cell r="BG8275">
            <v>13178.10558134679</v>
          </cell>
          <cell r="BJ8275">
            <v>13178.10558134679</v>
          </cell>
          <cell r="BK8275" t="e">
            <v>#N/A</v>
          </cell>
          <cell r="BM8275">
            <v>263562.11162693577</v>
          </cell>
          <cell r="BN8275">
            <v>26356.21116269358</v>
          </cell>
          <cell r="BO8275">
            <v>2899183.2278962936</v>
          </cell>
          <cell r="BR8275">
            <v>58298.03</v>
          </cell>
          <cell r="CE8275" t="str">
            <v>1200 - 300 - Transportation equip</v>
          </cell>
        </row>
        <row r="8276">
          <cell r="E8276">
            <v>63745.919999999998</v>
          </cell>
          <cell r="F8276">
            <v>12803.71</v>
          </cell>
          <cell r="L8276" t="str">
            <v>1200 - 300</v>
          </cell>
          <cell r="O8276" t="str">
            <v>MOBILE PLANT</v>
          </cell>
          <cell r="AS8276">
            <v>70566.310202009234</v>
          </cell>
          <cell r="AV8276">
            <v>70566.310202009234</v>
          </cell>
          <cell r="BE8276">
            <v>3528.3155101004618</v>
          </cell>
          <cell r="BG8276">
            <v>3528.3155101004618</v>
          </cell>
          <cell r="BJ8276">
            <v>3528.3155101004618</v>
          </cell>
          <cell r="BK8276" t="e">
            <v>#N/A</v>
          </cell>
          <cell r="BM8276">
            <v>70566.310202009234</v>
          </cell>
          <cell r="BN8276">
            <v>7056.6310202009236</v>
          </cell>
          <cell r="BO8276">
            <v>705663.10202009231</v>
          </cell>
          <cell r="BR8276">
            <v>12803.71</v>
          </cell>
          <cell r="CE8276" t="str">
            <v>1200 - 300 - Transportation equip</v>
          </cell>
        </row>
        <row r="8277">
          <cell r="E8277">
            <v>12555</v>
          </cell>
          <cell r="F8277">
            <v>0</v>
          </cell>
          <cell r="L8277" t="str">
            <v>1200 - 300</v>
          </cell>
          <cell r="O8277" t="str">
            <v>MOBILE PLANT</v>
          </cell>
          <cell r="AS8277">
            <v>13898.301641677237</v>
          </cell>
          <cell r="AV8277">
            <v>13898.301641677237</v>
          </cell>
          <cell r="BE8277">
            <v>694.91508208386188</v>
          </cell>
          <cell r="BG8277">
            <v>694.91508208386188</v>
          </cell>
          <cell r="BJ8277">
            <v>694.91508208386188</v>
          </cell>
          <cell r="BK8277" t="e">
            <v>#N/A</v>
          </cell>
          <cell r="BM8277">
            <v>13898.301641677237</v>
          </cell>
          <cell r="BN8277">
            <v>1389.8301641677238</v>
          </cell>
          <cell r="BO8277">
            <v>138983.01641677239</v>
          </cell>
          <cell r="BR8277">
            <v>0</v>
          </cell>
          <cell r="CE8277" t="str">
            <v>1200 - 300 - Transportation equip</v>
          </cell>
        </row>
        <row r="8278">
          <cell r="E8278">
            <v>38400.699999999997</v>
          </cell>
          <cell r="F8278">
            <v>2733.1299999999974</v>
          </cell>
          <cell r="L8278" t="str">
            <v>1200 - 300</v>
          </cell>
          <cell r="O8278" t="str">
            <v>MOBILE PLANT</v>
          </cell>
          <cell r="AS8278">
            <v>43154.581691397354</v>
          </cell>
          <cell r="AV8278">
            <v>43154.581691397354</v>
          </cell>
          <cell r="BE8278">
            <v>2157.7290845698694</v>
          </cell>
          <cell r="BG8278">
            <v>2157.7290845698694</v>
          </cell>
          <cell r="BJ8278">
            <v>2157.7290845698694</v>
          </cell>
          <cell r="BK8278" t="e">
            <v>#N/A</v>
          </cell>
          <cell r="BM8278">
            <v>43154.581691397354</v>
          </cell>
          <cell r="BN8278">
            <v>21577.290845698677</v>
          </cell>
          <cell r="BO8278">
            <v>409968.52606827486</v>
          </cell>
          <cell r="BR8278">
            <v>2733.1299999999974</v>
          </cell>
          <cell r="CE8278" t="str">
            <v>1200 - 300 - Transportation equip</v>
          </cell>
        </row>
        <row r="8279">
          <cell r="E8279">
            <v>24546.46</v>
          </cell>
          <cell r="F8279">
            <v>1839.6599999999999</v>
          </cell>
          <cell r="L8279" t="str">
            <v>1200 - 300</v>
          </cell>
          <cell r="O8279" t="str">
            <v>MOBILE PLANT</v>
          </cell>
          <cell r="AS8279">
            <v>27585.231865685197</v>
          </cell>
          <cell r="AV8279">
            <v>27585.231865685197</v>
          </cell>
          <cell r="BE8279">
            <v>2068.8923899263887</v>
          </cell>
          <cell r="BG8279">
            <v>2068.8923899263887</v>
          </cell>
          <cell r="BJ8279">
            <v>2068.8923899263887</v>
          </cell>
          <cell r="BK8279" t="e">
            <v>#N/A</v>
          </cell>
          <cell r="BM8279">
            <v>27585.231865685197</v>
          </cell>
          <cell r="BN8279">
            <v>20688.923899263897</v>
          </cell>
          <cell r="BO8279">
            <v>255163.39475758807</v>
          </cell>
          <cell r="BR8279">
            <v>1839.6599999999999</v>
          </cell>
          <cell r="CE8279" t="str">
            <v>1200 - 300 - Transportation equip</v>
          </cell>
        </row>
        <row r="8280">
          <cell r="E8280">
            <v>224556.7</v>
          </cell>
          <cell r="F8280">
            <v>5214.4900000000198</v>
          </cell>
          <cell r="L8280" t="str">
            <v>1200 - 300</v>
          </cell>
          <cell r="O8280" t="str">
            <v>MOBILE PLANT</v>
          </cell>
          <cell r="AS8280">
            <v>257484.64156386873</v>
          </cell>
          <cell r="AV8280">
            <v>257484.64156386873</v>
          </cell>
          <cell r="BE8280">
            <v>19311.348117290145</v>
          </cell>
          <cell r="BG8280">
            <v>19311.348117290145</v>
          </cell>
          <cell r="BJ8280">
            <v>19311.348117290145</v>
          </cell>
          <cell r="BK8280" t="e">
            <v>#N/A</v>
          </cell>
          <cell r="BM8280">
            <v>257484.64156386873</v>
          </cell>
          <cell r="BN8280">
            <v>193113.48117290155</v>
          </cell>
          <cell r="BO8280">
            <v>2381732.934465786</v>
          </cell>
          <cell r="BR8280">
            <v>5214.4900000000198</v>
          </cell>
          <cell r="CE8280" t="str">
            <v>1200 - 300 - Transportation equip</v>
          </cell>
        </row>
        <row r="8281">
          <cell r="E8281">
            <v>7434</v>
          </cell>
          <cell r="F8281">
            <v>702.94999999999982</v>
          </cell>
          <cell r="L8281" t="str">
            <v>1200 - 300</v>
          </cell>
          <cell r="O8281" t="str">
            <v>MOBILE PLANT</v>
          </cell>
          <cell r="AS8281">
            <v>8394.8631369338073</v>
          </cell>
          <cell r="AV8281">
            <v>8394.8631369338073</v>
          </cell>
          <cell r="BE8281">
            <v>1259.2294705400714</v>
          </cell>
          <cell r="BG8281">
            <v>1259.2294705400714</v>
          </cell>
          <cell r="BJ8281">
            <v>1259.2294705400714</v>
          </cell>
          <cell r="BK8281" t="e">
            <v>#N/A</v>
          </cell>
          <cell r="BM8281">
            <v>8394.8631369338073</v>
          </cell>
          <cell r="BN8281">
            <v>12592.294705400711</v>
          </cell>
          <cell r="BO8281">
            <v>71356.336663937356</v>
          </cell>
          <cell r="BR8281">
            <v>702.94999999999982</v>
          </cell>
          <cell r="CE8281" t="str">
            <v>1200 - 300 - Transportation equip</v>
          </cell>
        </row>
        <row r="8282">
          <cell r="E8282">
            <v>25019.279999999999</v>
          </cell>
          <cell r="F8282">
            <v>2496.0499999999993</v>
          </cell>
          <cell r="L8282" t="str">
            <v>1200 - 300</v>
          </cell>
          <cell r="O8282" t="str">
            <v>MOBILE PLANT</v>
          </cell>
          <cell r="AS8282">
            <v>28253.084662984296</v>
          </cell>
          <cell r="AV8282">
            <v>28253.084662984296</v>
          </cell>
          <cell r="BE8282">
            <v>4237.9626994476448</v>
          </cell>
          <cell r="BG8282">
            <v>4237.9626994476448</v>
          </cell>
          <cell r="BJ8282">
            <v>4237.9626994476448</v>
          </cell>
          <cell r="BK8282" t="e">
            <v>#N/A</v>
          </cell>
          <cell r="BM8282">
            <v>28253.084662984296</v>
          </cell>
          <cell r="BN8282">
            <v>42379.626994476443</v>
          </cell>
          <cell r="BO8282">
            <v>240151.21963536652</v>
          </cell>
          <cell r="BR8282">
            <v>2496.0499999999993</v>
          </cell>
          <cell r="CE8282" t="str">
            <v>1200 - 300 - Transportation equip</v>
          </cell>
        </row>
        <row r="8283">
          <cell r="E8283">
            <v>35060.04</v>
          </cell>
          <cell r="F8283">
            <v>3504.1000000000022</v>
          </cell>
          <cell r="L8283" t="str">
            <v>1200 - 300</v>
          </cell>
          <cell r="O8283" t="str">
            <v>MOBILE PLANT</v>
          </cell>
          <cell r="AS8283">
            <v>39591.638065028892</v>
          </cell>
          <cell r="AV8283">
            <v>39591.638065028892</v>
          </cell>
          <cell r="BE8283">
            <v>6928.5366613800579</v>
          </cell>
          <cell r="BG8283">
            <v>6928.5366613800579</v>
          </cell>
          <cell r="BJ8283">
            <v>6928.5366613800579</v>
          </cell>
          <cell r="BK8283" t="e">
            <v>#N/A</v>
          </cell>
          <cell r="BM8283">
            <v>39591.638065028892</v>
          </cell>
          <cell r="BN8283">
            <v>69285.366613800565</v>
          </cell>
          <cell r="BO8283">
            <v>326631.01403648837</v>
          </cell>
          <cell r="BR8283">
            <v>3504.1000000000022</v>
          </cell>
          <cell r="CE8283" t="str">
            <v>1200 - 300 - Transportation equip</v>
          </cell>
        </row>
        <row r="8284">
          <cell r="E8284">
            <v>445500</v>
          </cell>
          <cell r="F8284">
            <v>209963.68</v>
          </cell>
          <cell r="L8284" t="str">
            <v>1200 - 300</v>
          </cell>
          <cell r="O8284" t="str">
            <v>MOBILE PLANT</v>
          </cell>
          <cell r="AS8284">
            <v>517630.63445478404</v>
          </cell>
          <cell r="AV8284">
            <v>517630.63445478404</v>
          </cell>
          <cell r="BE8284">
            <v>90585.361029587235</v>
          </cell>
          <cell r="BG8284">
            <v>90585.361029587235</v>
          </cell>
          <cell r="BJ8284">
            <v>90585.361029587235</v>
          </cell>
          <cell r="BK8284" t="e">
            <v>#N/A</v>
          </cell>
          <cell r="BM8284">
            <v>517630.63445478404</v>
          </cell>
          <cell r="BN8284">
            <v>905853.61029587209</v>
          </cell>
          <cell r="BO8284">
            <v>4270452.7342519686</v>
          </cell>
          <cell r="BR8284">
            <v>209963.68</v>
          </cell>
          <cell r="CE8284" t="str">
            <v>1200 - 300 - Transportation equip</v>
          </cell>
        </row>
        <row r="8285">
          <cell r="E8285">
            <v>39042</v>
          </cell>
          <cell r="F8285">
            <v>4085.0299999999988</v>
          </cell>
          <cell r="L8285" t="str">
            <v>1200 - 300</v>
          </cell>
          <cell r="O8285" t="str">
            <v>MOBILE PLANT</v>
          </cell>
          <cell r="AS8285">
            <v>45363.266510401074</v>
          </cell>
          <cell r="AV8285">
            <v>45363.266510401074</v>
          </cell>
          <cell r="BE8285">
            <v>7938.5716393201901</v>
          </cell>
          <cell r="BG8285">
            <v>7938.5716393201901</v>
          </cell>
          <cell r="BJ8285">
            <v>7938.5716393201901</v>
          </cell>
          <cell r="BK8285" t="e">
            <v>#N/A</v>
          </cell>
          <cell r="BM8285">
            <v>45363.266510401074</v>
          </cell>
          <cell r="BN8285">
            <v>79385.716393201874</v>
          </cell>
          <cell r="BO8285">
            <v>374246.94871080888</v>
          </cell>
          <cell r="BR8285">
            <v>4085.0299999999988</v>
          </cell>
          <cell r="CE8285" t="str">
            <v>1200 - 300 - Transportation equip</v>
          </cell>
        </row>
        <row r="8286">
          <cell r="E8286">
            <v>35060.04</v>
          </cell>
          <cell r="F8286">
            <v>3668.3899999999994</v>
          </cell>
          <cell r="L8286" t="str">
            <v>1200 - 300</v>
          </cell>
          <cell r="O8286" t="str">
            <v>MOBILE PLANT</v>
          </cell>
          <cell r="AS8286">
            <v>40736.589784983407</v>
          </cell>
          <cell r="AV8286">
            <v>40736.589784983407</v>
          </cell>
          <cell r="BE8286">
            <v>7128.9032123720981</v>
          </cell>
          <cell r="BG8286">
            <v>7128.9032123720981</v>
          </cell>
          <cell r="BJ8286">
            <v>7128.9032123720981</v>
          </cell>
          <cell r="BK8286" t="e">
            <v>#N/A</v>
          </cell>
          <cell r="BM8286">
            <v>40736.589784983407</v>
          </cell>
          <cell r="BN8286">
            <v>71289.032123720957</v>
          </cell>
          <cell r="BO8286">
            <v>336076.86572611309</v>
          </cell>
          <cell r="BR8286">
            <v>3668.3899999999994</v>
          </cell>
          <cell r="CE8286" t="str">
            <v>1200 - 300 - Transportation equip</v>
          </cell>
        </row>
        <row r="8287">
          <cell r="E8287">
            <v>33618.239999999998</v>
          </cell>
          <cell r="F8287">
            <v>9470.4999999999964</v>
          </cell>
          <cell r="L8287" t="str">
            <v>1200 - 300</v>
          </cell>
          <cell r="O8287" t="str">
            <v>MOBILE PLANT</v>
          </cell>
          <cell r="AS8287">
            <v>39061.348822566106</v>
          </cell>
          <cell r="AV8287">
            <v>39061.348822566106</v>
          </cell>
          <cell r="BE8287">
            <v>7812.2697645132193</v>
          </cell>
          <cell r="BG8287">
            <v>7812.2697645132193</v>
          </cell>
          <cell r="BJ8287">
            <v>7812.2697645132193</v>
          </cell>
          <cell r="BK8287" t="e">
            <v>#N/A</v>
          </cell>
          <cell r="BM8287">
            <v>39061.348822566106</v>
          </cell>
          <cell r="BN8287">
            <v>78122.697645132212</v>
          </cell>
          <cell r="BO8287">
            <v>312490.79058052885</v>
          </cell>
          <cell r="BR8287">
            <v>9470.4999999999964</v>
          </cell>
          <cell r="CE8287" t="str">
            <v>1200 - 300 - Transportation equip</v>
          </cell>
        </row>
        <row r="8288">
          <cell r="E8288">
            <v>34388.28</v>
          </cell>
          <cell r="F8288">
            <v>3932.8099999999977</v>
          </cell>
          <cell r="L8288" t="str">
            <v>1200 - 300</v>
          </cell>
          <cell r="O8288" t="str">
            <v>MOBILE PLANT</v>
          </cell>
          <cell r="AS8288">
            <v>40692.328656076432</v>
          </cell>
          <cell r="AV8288">
            <v>40692.328656076432</v>
          </cell>
          <cell r="BE8288">
            <v>8138.4657312152849</v>
          </cell>
          <cell r="BG8288">
            <v>8138.4657312152849</v>
          </cell>
          <cell r="BJ8288">
            <v>8138.4657312152849</v>
          </cell>
          <cell r="BK8288" t="e">
            <v>#N/A</v>
          </cell>
          <cell r="BM8288">
            <v>40692.328656076432</v>
          </cell>
          <cell r="BN8288">
            <v>81384.657312152864</v>
          </cell>
          <cell r="BO8288">
            <v>325538.62924861145</v>
          </cell>
          <cell r="BR8288">
            <v>3932.8099999999977</v>
          </cell>
          <cell r="CE8288" t="str">
            <v>1200 - 300 - Transportation equip</v>
          </cell>
        </row>
        <row r="8289">
          <cell r="E8289">
            <v>32930.28</v>
          </cell>
          <cell r="F8289">
            <v>3772.0099999999984</v>
          </cell>
          <cell r="L8289" t="str">
            <v>1200 - 300</v>
          </cell>
          <cell r="O8289" t="str">
            <v>MOBILE PLANT</v>
          </cell>
          <cell r="AS8289">
            <v>38967.04855539796</v>
          </cell>
          <cell r="AV8289">
            <v>38967.04855539796</v>
          </cell>
          <cell r="BE8289">
            <v>8767.58592496454</v>
          </cell>
          <cell r="BG8289">
            <v>8767.58592496454</v>
          </cell>
          <cell r="BJ8289">
            <v>8767.58592496454</v>
          </cell>
          <cell r="BK8289" t="e">
            <v>#N/A</v>
          </cell>
          <cell r="BM8289">
            <v>38967.04855539796</v>
          </cell>
          <cell r="BN8289">
            <v>87675.859249645408</v>
          </cell>
          <cell r="BO8289">
            <v>301994.6263043342</v>
          </cell>
          <cell r="BR8289">
            <v>3772.0099999999984</v>
          </cell>
          <cell r="CE8289" t="str">
            <v>1200 - 300 - Transportation equip</v>
          </cell>
        </row>
        <row r="8290">
          <cell r="E8290">
            <v>9698.4</v>
          </cell>
          <cell r="F8290">
            <v>0</v>
          </cell>
          <cell r="L8290" t="str">
            <v>1200 - 300</v>
          </cell>
          <cell r="O8290" t="str">
            <v>MOBILE PLANT</v>
          </cell>
          <cell r="AS8290">
            <v>11476.307632661234</v>
          </cell>
          <cell r="AV8290">
            <v>11476.307632661234</v>
          </cell>
          <cell r="BE8290">
            <v>2582.1692173487772</v>
          </cell>
          <cell r="BG8290">
            <v>2582.1692173487772</v>
          </cell>
          <cell r="BJ8290">
            <v>2582.1692173487772</v>
          </cell>
          <cell r="BK8290" t="e">
            <v>#N/A</v>
          </cell>
          <cell r="BM8290">
            <v>11476.307632661234</v>
          </cell>
          <cell r="BN8290">
            <v>25821.692173487776</v>
          </cell>
          <cell r="BO8290">
            <v>88941.384153124556</v>
          </cell>
          <cell r="BR8290">
            <v>0</v>
          </cell>
          <cell r="CE8290" t="str">
            <v>1200 - 300 - Transportation equip</v>
          </cell>
        </row>
        <row r="8291">
          <cell r="E8291">
            <v>6372</v>
          </cell>
          <cell r="F8291">
            <v>0</v>
          </cell>
          <cell r="L8291" t="str">
            <v>1200 - 300</v>
          </cell>
          <cell r="O8291" t="str">
            <v>MOBILE PLANT</v>
          </cell>
          <cell r="AS8291">
            <v>7540.113032594797</v>
          </cell>
          <cell r="AV8291">
            <v>7540.113032594797</v>
          </cell>
          <cell r="BE8291">
            <v>1696.5254323338293</v>
          </cell>
          <cell r="BG8291">
            <v>1696.5254323338293</v>
          </cell>
          <cell r="BJ8291">
            <v>1696.5254323338293</v>
          </cell>
          <cell r="BK8291" t="e">
            <v>#N/A</v>
          </cell>
          <cell r="BM8291">
            <v>7540.113032594797</v>
          </cell>
          <cell r="BN8291">
            <v>16965.254323338293</v>
          </cell>
          <cell r="BO8291">
            <v>58435.876002609679</v>
          </cell>
          <cell r="BR8291">
            <v>0</v>
          </cell>
          <cell r="CE8291" t="str">
            <v>1200 - 300 - Transportation equip</v>
          </cell>
        </row>
        <row r="8292">
          <cell r="E8292">
            <v>172447.92</v>
          </cell>
          <cell r="F8292">
            <v>90193.280000000013</v>
          </cell>
          <cell r="L8292" t="str">
            <v>1200 - 300</v>
          </cell>
          <cell r="O8292" t="str">
            <v>MOBILE PLANT</v>
          </cell>
          <cell r="AS8292">
            <v>209032.5740356606</v>
          </cell>
          <cell r="AV8292">
            <v>209032.5740356606</v>
          </cell>
          <cell r="BE8292">
            <v>52258.143508915149</v>
          </cell>
          <cell r="BG8292">
            <v>52258.143508915149</v>
          </cell>
          <cell r="BJ8292">
            <v>52258.143508915149</v>
          </cell>
          <cell r="BK8292" t="e">
            <v>#N/A</v>
          </cell>
          <cell r="BM8292">
            <v>209032.5740356606</v>
          </cell>
          <cell r="BN8292">
            <v>522581.43508915149</v>
          </cell>
          <cell r="BO8292">
            <v>1567744.3052674546</v>
          </cell>
          <cell r="BR8292">
            <v>90193.280000000013</v>
          </cell>
          <cell r="CE8292" t="str">
            <v>1200 - 300 - Transportation equip</v>
          </cell>
        </row>
        <row r="8293">
          <cell r="E8293">
            <v>37318.32</v>
          </cell>
          <cell r="F8293">
            <v>5085.1699999999983</v>
          </cell>
          <cell r="L8293" t="str">
            <v>1200 - 300</v>
          </cell>
          <cell r="O8293" t="str">
            <v>MOBILE PLANT</v>
          </cell>
          <cell r="AS8293">
            <v>45515.552837653107</v>
          </cell>
          <cell r="AV8293">
            <v>45515.552837653107</v>
          </cell>
          <cell r="BE8293">
            <v>12516.777030354606</v>
          </cell>
          <cell r="BG8293">
            <v>12516.777030354606</v>
          </cell>
          <cell r="BJ8293">
            <v>12516.777030354606</v>
          </cell>
          <cell r="BK8293" t="e">
            <v>#N/A</v>
          </cell>
          <cell r="BM8293">
            <v>45515.552837653107</v>
          </cell>
          <cell r="BN8293">
            <v>125167.77030354604</v>
          </cell>
          <cell r="BO8293">
            <v>329987.75807298505</v>
          </cell>
          <cell r="BR8293">
            <v>5085.1699999999983</v>
          </cell>
          <cell r="CE8293" t="str">
            <v>1200 - 300 - Transportation equip</v>
          </cell>
        </row>
        <row r="8294">
          <cell r="E8294">
            <v>25181.279999999999</v>
          </cell>
          <cell r="F8294">
            <v>3438.6499999999978</v>
          </cell>
          <cell r="L8294" t="str">
            <v>1200 - 300</v>
          </cell>
          <cell r="O8294" t="str">
            <v>MOBILE PLANT</v>
          </cell>
          <cell r="AS8294">
            <v>30712.526189810727</v>
          </cell>
          <cell r="AV8294">
            <v>30712.526189810727</v>
          </cell>
          <cell r="BE8294">
            <v>8445.9447021979504</v>
          </cell>
          <cell r="BG8294">
            <v>8445.9447021979504</v>
          </cell>
          <cell r="BJ8294">
            <v>8445.9447021979504</v>
          </cell>
          <cell r="BK8294" t="e">
            <v>#N/A</v>
          </cell>
          <cell r="BM8294">
            <v>30712.526189810727</v>
          </cell>
          <cell r="BN8294">
            <v>84459.447021979504</v>
          </cell>
          <cell r="BO8294">
            <v>222665.81487612778</v>
          </cell>
          <cell r="BR8294">
            <v>3438.6499999999978</v>
          </cell>
          <cell r="CE8294" t="str">
            <v>1200 - 300 - Transportation equip</v>
          </cell>
        </row>
        <row r="8295">
          <cell r="E8295">
            <v>27997.919999999998</v>
          </cell>
          <cell r="F8295">
            <v>3815.1299999999974</v>
          </cell>
          <cell r="L8295" t="str">
            <v>1200 - 300</v>
          </cell>
          <cell r="O8295" t="str">
            <v>MOBILE PLANT</v>
          </cell>
          <cell r="AS8295">
            <v>34147.861080144678</v>
          </cell>
          <cell r="AV8295">
            <v>34147.861080144678</v>
          </cell>
          <cell r="BE8295">
            <v>9390.6617970397874</v>
          </cell>
          <cell r="BG8295">
            <v>9390.6617970397874</v>
          </cell>
          <cell r="BJ8295">
            <v>9390.6617970397874</v>
          </cell>
          <cell r="BK8295" t="e">
            <v>#N/A</v>
          </cell>
          <cell r="BM8295">
            <v>34147.861080144678</v>
          </cell>
          <cell r="BN8295">
            <v>93906.617970397871</v>
          </cell>
          <cell r="BO8295">
            <v>247571.9928310489</v>
          </cell>
          <cell r="BR8295">
            <v>3815.1299999999974</v>
          </cell>
          <cell r="CE8295" t="str">
            <v>1200 - 300 - Transportation equip</v>
          </cell>
        </row>
        <row r="8296">
          <cell r="E8296">
            <v>36101.160000000003</v>
          </cell>
          <cell r="F8296">
            <v>4919.3100000000049</v>
          </cell>
          <cell r="L8296" t="str">
            <v>1200 - 300</v>
          </cell>
          <cell r="O8296" t="str">
            <v>MOBILE PLANT</v>
          </cell>
          <cell r="AS8296">
            <v>44031.035038034111</v>
          </cell>
          <cell r="AV8296">
            <v>44031.035038034111</v>
          </cell>
          <cell r="BE8296">
            <v>16650</v>
          </cell>
          <cell r="BG8296">
            <v>16650</v>
          </cell>
          <cell r="BJ8296">
            <v>16650</v>
          </cell>
          <cell r="BK8296" t="e">
            <v>#N/A</v>
          </cell>
          <cell r="BM8296">
            <v>44031.035038034111</v>
          </cell>
          <cell r="BN8296">
            <v>121085.34635459381</v>
          </cell>
          <cell r="BO8296">
            <v>319225.0040257473</v>
          </cell>
          <cell r="BR8296">
            <v>4919.3100000000049</v>
          </cell>
          <cell r="CE8296" t="str">
            <v>1200 - 300 - Transportation equip</v>
          </cell>
        </row>
        <row r="8297">
          <cell r="E8297">
            <v>33977.879999999997</v>
          </cell>
          <cell r="F8297">
            <v>4740.2199999999975</v>
          </cell>
          <cell r="L8297" t="str">
            <v>1200 - 300</v>
          </cell>
          <cell r="O8297" t="str">
            <v>MOBILE PLANT</v>
          </cell>
          <cell r="AS8297">
            <v>41441.361573924994</v>
          </cell>
          <cell r="AV8297">
            <v>41441.361573924994</v>
          </cell>
          <cell r="BE8297">
            <v>18650</v>
          </cell>
          <cell r="BG8297">
            <v>18650</v>
          </cell>
          <cell r="BJ8297">
            <v>18650</v>
          </cell>
          <cell r="BK8297" t="e">
            <v>#N/A</v>
          </cell>
          <cell r="BM8297">
            <v>41441.361573924994</v>
          </cell>
          <cell r="BN8297">
            <v>113963.74432829373</v>
          </cell>
          <cell r="BO8297">
            <v>300449.8714109562</v>
          </cell>
          <cell r="BR8297">
            <v>4740.2199999999975</v>
          </cell>
          <cell r="CE8297" t="str">
            <v>1200 - 300 - Transportation equip</v>
          </cell>
        </row>
        <row r="8298">
          <cell r="E8298">
            <v>73724.039999999994</v>
          </cell>
          <cell r="F8298">
            <v>10678.659999999996</v>
          </cell>
          <cell r="L8298" t="str">
            <v>1200 - 300</v>
          </cell>
          <cell r="O8298" t="str">
            <v>MOBILE PLANT</v>
          </cell>
          <cell r="AS8298">
            <v>89918.046633000922</v>
          </cell>
          <cell r="AV8298">
            <v>89918.046633000922</v>
          </cell>
          <cell r="BE8298">
            <v>24727.462824075257</v>
          </cell>
          <cell r="BG8298">
            <v>24727.462824075257</v>
          </cell>
          <cell r="BJ8298">
            <v>24727.462824075257</v>
          </cell>
          <cell r="BK8298" t="e">
            <v>#N/A</v>
          </cell>
          <cell r="BM8298">
            <v>89918.046633000922</v>
          </cell>
          <cell r="BN8298">
            <v>247274.62824075253</v>
          </cell>
          <cell r="BO8298">
            <v>651905.83808925666</v>
          </cell>
          <cell r="BR8298">
            <v>10678.659999999996</v>
          </cell>
          <cell r="CE8298" t="str">
            <v>1200 - 300 - Transportation equip</v>
          </cell>
        </row>
        <row r="8299">
          <cell r="E8299">
            <v>9612</v>
          </cell>
          <cell r="F8299">
            <v>5340</v>
          </cell>
          <cell r="L8299" t="str">
            <v>1200 - 300</v>
          </cell>
          <cell r="O8299" t="str">
            <v>MOBILE PLANT</v>
          </cell>
          <cell r="AS8299">
            <v>10393.024411345621</v>
          </cell>
          <cell r="AV8299">
            <v>10393.024411345621</v>
          </cell>
          <cell r="BE8299">
            <v>3117.9073234036869</v>
          </cell>
          <cell r="BG8299">
            <v>3117.9073234036869</v>
          </cell>
          <cell r="BJ8299">
            <v>3117.9073234036869</v>
          </cell>
          <cell r="BK8299" t="e">
            <v>#N/A</v>
          </cell>
          <cell r="BM8299">
            <v>10393.024411345621</v>
          </cell>
          <cell r="BN8299">
            <v>31179.073234036863</v>
          </cell>
          <cell r="BO8299">
            <v>72751.17087941934</v>
          </cell>
          <cell r="BR8299">
            <v>5340</v>
          </cell>
          <cell r="CE8299" t="str">
            <v>1200 - 300 - Transportation equip</v>
          </cell>
        </row>
        <row r="8300">
          <cell r="E8300">
            <v>37833.480000000003</v>
          </cell>
          <cell r="F8300">
            <v>5787.8700000000026</v>
          </cell>
          <cell r="L8300" t="str">
            <v>1200 - 300</v>
          </cell>
          <cell r="O8300" t="str">
            <v>MOBILE PLANT</v>
          </cell>
          <cell r="AS8300">
            <v>40907.644736387469</v>
          </cell>
          <cell r="AV8300">
            <v>40907.644736387469</v>
          </cell>
          <cell r="BE8300">
            <v>12272.293420916243</v>
          </cell>
          <cell r="BG8300">
            <v>12272.293420916243</v>
          </cell>
          <cell r="BJ8300">
            <v>12272.293420916243</v>
          </cell>
          <cell r="BK8300" t="e">
            <v>#N/A</v>
          </cell>
          <cell r="BM8300">
            <v>40907.644736387469</v>
          </cell>
          <cell r="BN8300">
            <v>122722.9342091624</v>
          </cell>
          <cell r="BO8300">
            <v>286353.51315471227</v>
          </cell>
          <cell r="BR8300">
            <v>5787.8700000000026</v>
          </cell>
          <cell r="CE8300" t="str">
            <v>1200 - 300 - Transportation equip</v>
          </cell>
        </row>
        <row r="8301">
          <cell r="E8301">
            <v>22932.720000000001</v>
          </cell>
          <cell r="F8301">
            <v>3868.9400000000023</v>
          </cell>
          <cell r="L8301" t="str">
            <v>1200 - 300</v>
          </cell>
          <cell r="O8301" t="str">
            <v>MOBILE PLANT</v>
          </cell>
          <cell r="AS8301">
            <v>24640.267950269546</v>
          </cell>
          <cell r="AV8301">
            <v>24640.267950269546</v>
          </cell>
          <cell r="BE8301">
            <v>8624.0937825943402</v>
          </cell>
          <cell r="BG8301">
            <v>8624.0937825943402</v>
          </cell>
          <cell r="BJ8301">
            <v>8624.0937825943402</v>
          </cell>
          <cell r="BK8301" t="e">
            <v>#N/A</v>
          </cell>
          <cell r="BM8301">
            <v>24640.267950269546</v>
          </cell>
          <cell r="BN8301">
            <v>86240.937825943416</v>
          </cell>
          <cell r="BO8301">
            <v>160161.74167675205</v>
          </cell>
          <cell r="BR8301">
            <v>3868.9400000000023</v>
          </cell>
          <cell r="CE8301" t="str">
            <v>1200 - 300 - Transportation equip</v>
          </cell>
        </row>
        <row r="8302">
          <cell r="E8302">
            <v>29251.599999999999</v>
          </cell>
          <cell r="F8302">
            <v>5061.5399999999972</v>
          </cell>
          <cell r="L8302" t="str">
            <v>1200 - 300</v>
          </cell>
          <cell r="O8302" t="str">
            <v>MOBILE PLANT</v>
          </cell>
          <cell r="AS8302">
            <v>31429.6455882296</v>
          </cell>
          <cell r="AV8302">
            <v>31429.6455882296</v>
          </cell>
          <cell r="BE8302">
            <v>11000.375955880359</v>
          </cell>
          <cell r="BG8302">
            <v>11000.375955880359</v>
          </cell>
          <cell r="BJ8302">
            <v>11000.375955880359</v>
          </cell>
          <cell r="BK8302" t="e">
            <v>#N/A</v>
          </cell>
          <cell r="BM8302">
            <v>31429.6455882296</v>
          </cell>
          <cell r="BN8302">
            <v>110003.75955880361</v>
          </cell>
          <cell r="BO8302">
            <v>204292.69632349239</v>
          </cell>
          <cell r="BR8302">
            <v>5061.5399999999972</v>
          </cell>
          <cell r="CE8302" t="str">
            <v>1200 - 300 - Transportation equip</v>
          </cell>
        </row>
        <row r="8303">
          <cell r="E8303">
            <v>33785.64</v>
          </cell>
          <cell r="F8303">
            <v>5846.0799999999981</v>
          </cell>
          <cell r="L8303" t="str">
            <v>1200 - 300</v>
          </cell>
          <cell r="O8303" t="str">
            <v>MOBILE PLANT</v>
          </cell>
          <cell r="AS8303">
            <v>36301.285781684201</v>
          </cell>
          <cell r="AV8303">
            <v>36301.285781684201</v>
          </cell>
          <cell r="BE8303">
            <v>12705.45002358947</v>
          </cell>
          <cell r="BG8303">
            <v>12705.45002358947</v>
          </cell>
          <cell r="BJ8303">
            <v>12705.45002358947</v>
          </cell>
          <cell r="BK8303" t="e">
            <v>#N/A</v>
          </cell>
          <cell r="BM8303">
            <v>36301.285781684201</v>
          </cell>
          <cell r="BN8303">
            <v>127054.50023589469</v>
          </cell>
          <cell r="BO8303">
            <v>235958.35758094731</v>
          </cell>
          <cell r="BR8303">
            <v>5846.0799999999981</v>
          </cell>
          <cell r="CE8303" t="str">
            <v>1200 - 300 - Transportation equip</v>
          </cell>
        </row>
        <row r="8304">
          <cell r="E8304">
            <v>4463</v>
          </cell>
          <cell r="F8304">
            <v>0</v>
          </cell>
          <cell r="L8304" t="str">
            <v>1200 - 300</v>
          </cell>
          <cell r="O8304" t="str">
            <v>MOBILE PLANT</v>
          </cell>
          <cell r="AS8304">
            <v>19443.220555985761</v>
          </cell>
          <cell r="AV8304">
            <v>19443.220555985761</v>
          </cell>
          <cell r="BE8304">
            <v>972.16102779928815</v>
          </cell>
          <cell r="BG8304">
            <v>972.16102779928815</v>
          </cell>
          <cell r="BJ8304">
            <v>972.16102779928815</v>
          </cell>
          <cell r="BK8304" t="e">
            <v>#N/A</v>
          </cell>
          <cell r="BM8304">
            <v>19443.220555985761</v>
          </cell>
          <cell r="BN8304">
            <v>1944.3220555985763</v>
          </cell>
          <cell r="BO8304">
            <v>855501.70446337352</v>
          </cell>
          <cell r="BR8304">
            <v>0</v>
          </cell>
          <cell r="CE8304" t="str">
            <v>1200 - 300 - Transportation equip</v>
          </cell>
        </row>
        <row r="8305">
          <cell r="E8305">
            <v>7945.13</v>
          </cell>
          <cell r="F8305">
            <v>0</v>
          </cell>
          <cell r="L8305" t="str">
            <v>1200 - 300</v>
          </cell>
          <cell r="O8305" t="str">
            <v>MOBILE PLANT</v>
          </cell>
          <cell r="AS8305">
            <v>10438.378469199884</v>
          </cell>
          <cell r="AV8305">
            <v>10438.378469199884</v>
          </cell>
          <cell r="BE8305">
            <v>521.91892345999429</v>
          </cell>
          <cell r="BG8305">
            <v>521.91892345999429</v>
          </cell>
          <cell r="BJ8305">
            <v>521.91892345999429</v>
          </cell>
          <cell r="BK8305" t="e">
            <v>#N/A</v>
          </cell>
          <cell r="BM8305">
            <v>10438.378469199884</v>
          </cell>
          <cell r="BN8305">
            <v>1043.8378469199886</v>
          </cell>
          <cell r="BO8305">
            <v>250521.08326079723</v>
          </cell>
          <cell r="BR8305">
            <v>0</v>
          </cell>
          <cell r="CE8305" t="str">
            <v>1200 - 300 - Transportation equip</v>
          </cell>
        </row>
        <row r="8306">
          <cell r="E8306">
            <v>6120.36</v>
          </cell>
          <cell r="F8306">
            <v>0</v>
          </cell>
          <cell r="L8306" t="str">
            <v>1200 - 300</v>
          </cell>
          <cell r="O8306" t="str">
            <v>MOBILE PLANT</v>
          </cell>
          <cell r="AS8306">
            <v>6591.0495952083229</v>
          </cell>
          <cell r="AV8306">
            <v>6591.0495952083229</v>
          </cell>
          <cell r="BE8306">
            <v>329.55247976041619</v>
          </cell>
          <cell r="BG8306">
            <v>329.55247976041619</v>
          </cell>
          <cell r="BJ8306">
            <v>329.55247976041619</v>
          </cell>
          <cell r="BK8306" t="e">
            <v>#N/A</v>
          </cell>
          <cell r="BM8306">
            <v>6591.0495952083229</v>
          </cell>
          <cell r="BN8306">
            <v>659.10495952083238</v>
          </cell>
          <cell r="BO8306">
            <v>131820.99190416647</v>
          </cell>
          <cell r="BR8306">
            <v>0</v>
          </cell>
          <cell r="CE8306" t="str">
            <v>1200 - 300 - Transportation equip</v>
          </cell>
        </row>
        <row r="8307">
          <cell r="E8307">
            <v>6907.37</v>
          </cell>
          <cell r="F8307">
            <v>0</v>
          </cell>
          <cell r="L8307" t="str">
            <v>1200 - 300</v>
          </cell>
          <cell r="O8307" t="str">
            <v>MOBILE PLANT</v>
          </cell>
          <cell r="AS8307">
            <v>7374.5582740049722</v>
          </cell>
          <cell r="AV8307">
            <v>7374.5582740049722</v>
          </cell>
          <cell r="BE8307">
            <v>368.72791370024862</v>
          </cell>
          <cell r="BG8307">
            <v>368.72791370024862</v>
          </cell>
          <cell r="BJ8307">
            <v>368.72791370024862</v>
          </cell>
          <cell r="BK8307" t="e">
            <v>#N/A</v>
          </cell>
          <cell r="BM8307">
            <v>7374.5582740049722</v>
          </cell>
          <cell r="BN8307">
            <v>737.45582740049724</v>
          </cell>
          <cell r="BO8307">
            <v>132742.0489320895</v>
          </cell>
          <cell r="BR8307">
            <v>0</v>
          </cell>
          <cell r="CE8307" t="str">
            <v>1200 - 300 - Transportation equip</v>
          </cell>
        </row>
        <row r="8308">
          <cell r="E8308">
            <v>0</v>
          </cell>
          <cell r="F8308">
            <v>5249.33</v>
          </cell>
          <cell r="L8308" t="str">
            <v>1200 - 300</v>
          </cell>
          <cell r="O8308" t="str">
            <v>MOBILE PLANT</v>
          </cell>
          <cell r="AS8308">
            <v>0</v>
          </cell>
          <cell r="AV8308">
            <v>0</v>
          </cell>
          <cell r="BE8308">
            <v>0</v>
          </cell>
          <cell r="BG8308">
            <v>0</v>
          </cell>
          <cell r="BJ8308">
            <v>0</v>
          </cell>
          <cell r="BK8308" t="e">
            <v>#N/A</v>
          </cell>
          <cell r="BM8308">
            <v>0</v>
          </cell>
          <cell r="BN8308">
            <v>0</v>
          </cell>
          <cell r="BO8308">
            <v>0</v>
          </cell>
          <cell r="BR8308">
            <v>0</v>
          </cell>
          <cell r="CE8308" t="str">
            <v>1200 - 300 - Transportation equip</v>
          </cell>
        </row>
        <row r="8309">
          <cell r="E8309">
            <v>7074</v>
          </cell>
          <cell r="F8309">
            <v>4008.6</v>
          </cell>
          <cell r="L8309" t="str">
            <v>1200 - 300</v>
          </cell>
          <cell r="O8309" t="str">
            <v>MOBILE PLANT</v>
          </cell>
          <cell r="AS8309">
            <v>7830.8710325149159</v>
          </cell>
          <cell r="AV8309">
            <v>7830.8710325149159</v>
          </cell>
          <cell r="BE8309">
            <v>391.54355162574581</v>
          </cell>
          <cell r="BG8309">
            <v>391.54355162574581</v>
          </cell>
          <cell r="BJ8309">
            <v>391.54355162574581</v>
          </cell>
          <cell r="BK8309" t="e">
            <v>#N/A</v>
          </cell>
          <cell r="BM8309">
            <v>7830.8710325149159</v>
          </cell>
          <cell r="BN8309">
            <v>783.08710325149161</v>
          </cell>
          <cell r="BO8309">
            <v>78308.710325149164</v>
          </cell>
          <cell r="BR8309">
            <v>4008.6</v>
          </cell>
          <cell r="CE8309" t="str">
            <v>1200 - 300 - Transportation equip</v>
          </cell>
        </row>
        <row r="8310">
          <cell r="E8310">
            <v>22341</v>
          </cell>
          <cell r="F8310">
            <v>2174.4900000000016</v>
          </cell>
          <cell r="L8310" t="str">
            <v>1200 - 300</v>
          </cell>
          <cell r="O8310" t="str">
            <v>MOBILE PLANT</v>
          </cell>
          <cell r="AS8310">
            <v>25228.630258573878</v>
          </cell>
          <cell r="AV8310">
            <v>25228.630258573878</v>
          </cell>
          <cell r="BE8310">
            <v>3784.2945387860823</v>
          </cell>
          <cell r="BG8310">
            <v>3784.2945387860823</v>
          </cell>
          <cell r="BJ8310">
            <v>3784.2945387860823</v>
          </cell>
          <cell r="BK8310" t="e">
            <v>#N/A</v>
          </cell>
          <cell r="BM8310">
            <v>25228.630258573878</v>
          </cell>
          <cell r="BN8310">
            <v>37842.945387860818</v>
          </cell>
          <cell r="BO8310">
            <v>214443.35719787795</v>
          </cell>
          <cell r="BR8310">
            <v>2174.4900000000016</v>
          </cell>
          <cell r="CE8310" t="str">
            <v>1200 - 300 - Transportation equip</v>
          </cell>
        </row>
        <row r="8311">
          <cell r="E8311">
            <v>30608.28</v>
          </cell>
          <cell r="F8311">
            <v>3053.6299999999974</v>
          </cell>
          <cell r="L8311" t="str">
            <v>1200 - 300</v>
          </cell>
          <cell r="O8311" t="str">
            <v>MOBILE PLANT</v>
          </cell>
          <cell r="AS8311">
            <v>34564.476924528964</v>
          </cell>
          <cell r="AV8311">
            <v>34564.476924528964</v>
          </cell>
          <cell r="BE8311">
            <v>6048.7834617925701</v>
          </cell>
          <cell r="BG8311">
            <v>6048.7834617925701</v>
          </cell>
          <cell r="BJ8311">
            <v>6048.7834617925701</v>
          </cell>
          <cell r="BK8311" t="e">
            <v>#N/A</v>
          </cell>
          <cell r="BM8311">
            <v>34564.476924528964</v>
          </cell>
          <cell r="BN8311">
            <v>60487.834617925691</v>
          </cell>
          <cell r="BO8311">
            <v>285156.93462736398</v>
          </cell>
          <cell r="BR8311">
            <v>3053.6299999999974</v>
          </cell>
          <cell r="CE8311" t="str">
            <v>1200 - 300 - Transportation equip</v>
          </cell>
        </row>
        <row r="8312">
          <cell r="E8312">
            <v>87372</v>
          </cell>
          <cell r="F8312">
            <v>30155.82</v>
          </cell>
          <cell r="L8312" t="str">
            <v>1200 - 300</v>
          </cell>
          <cell r="O8312" t="str">
            <v>MOBILE PLANT</v>
          </cell>
          <cell r="AS8312">
            <v>101518.34746034432</v>
          </cell>
          <cell r="AV8312">
            <v>101518.34746034432</v>
          </cell>
          <cell r="BE8312">
            <v>17765.710805560258</v>
          </cell>
          <cell r="BG8312">
            <v>17765.710805560258</v>
          </cell>
          <cell r="BJ8312">
            <v>17765.710805560258</v>
          </cell>
          <cell r="BK8312" t="e">
            <v>#N/A</v>
          </cell>
          <cell r="BM8312">
            <v>101518.34746034432</v>
          </cell>
          <cell r="BN8312">
            <v>177657.10805560256</v>
          </cell>
          <cell r="BO8312">
            <v>837526.36654784065</v>
          </cell>
          <cell r="BR8312">
            <v>30155.82</v>
          </cell>
          <cell r="CE8312" t="str">
            <v>1200 - 300 - Transportation equip</v>
          </cell>
        </row>
        <row r="8313">
          <cell r="E8313">
            <v>36116.28</v>
          </cell>
          <cell r="F8313">
            <v>4130.4499999999971</v>
          </cell>
          <cell r="L8313" t="str">
            <v>1200 - 300</v>
          </cell>
          <cell r="O8313" t="str">
            <v>MOBILE PLANT</v>
          </cell>
          <cell r="AS8313">
            <v>42737.105071695354</v>
          </cell>
          <cell r="AV8313">
            <v>42737.105071695354</v>
          </cell>
          <cell r="BE8313">
            <v>8547.4210143390683</v>
          </cell>
          <cell r="BG8313">
            <v>8547.4210143390683</v>
          </cell>
          <cell r="BJ8313">
            <v>8547.4210143390683</v>
          </cell>
          <cell r="BK8313" t="e">
            <v>#N/A</v>
          </cell>
          <cell r="BM8313">
            <v>42737.105071695354</v>
          </cell>
          <cell r="BN8313">
            <v>85474.210143390708</v>
          </cell>
          <cell r="BO8313">
            <v>341896.84057356283</v>
          </cell>
          <cell r="BR8313">
            <v>4130.4499999999971</v>
          </cell>
          <cell r="CE8313" t="str">
            <v>1200 - 300 - Transportation equip</v>
          </cell>
        </row>
        <row r="8314">
          <cell r="E8314">
            <v>36634.68</v>
          </cell>
          <cell r="F8314">
            <v>3097.6900000000023</v>
          </cell>
          <cell r="L8314" t="str">
            <v>1200 - 300</v>
          </cell>
          <cell r="O8314" t="str">
            <v>MOBILE PLANT</v>
          </cell>
          <cell r="AS8314">
            <v>40511.251907969214</v>
          </cell>
          <cell r="AV8314">
            <v>40511.251907969214</v>
          </cell>
          <cell r="BE8314">
            <v>15191.719465488455</v>
          </cell>
          <cell r="BG8314">
            <v>15191.719465488455</v>
          </cell>
          <cell r="BJ8314">
            <v>15191.719465488455</v>
          </cell>
          <cell r="BK8314" t="e">
            <v>#N/A</v>
          </cell>
          <cell r="BM8314">
            <v>40511.251907969214</v>
          </cell>
          <cell r="BN8314">
            <v>151917.19465488454</v>
          </cell>
          <cell r="BO8314">
            <v>253195.32442480759</v>
          </cell>
          <cell r="BR8314">
            <v>3097.6900000000023</v>
          </cell>
          <cell r="CE8314" t="str">
            <v>1200 - 300 - Transportation equip</v>
          </cell>
        </row>
        <row r="8315">
          <cell r="E8315">
            <v>36634.68</v>
          </cell>
          <cell r="F8315">
            <v>3097.6900000000023</v>
          </cell>
          <cell r="L8315" t="str">
            <v>1200 - 300</v>
          </cell>
          <cell r="O8315" t="str">
            <v>MOBILE PLANT</v>
          </cell>
          <cell r="AS8315">
            <v>40511.251907969214</v>
          </cell>
          <cell r="AV8315">
            <v>40511.251907969214</v>
          </cell>
          <cell r="BE8315">
            <v>15191.719465488455</v>
          </cell>
          <cell r="BG8315">
            <v>15191.719465488455</v>
          </cell>
          <cell r="BJ8315">
            <v>15191.719465488455</v>
          </cell>
          <cell r="BK8315" t="e">
            <v>#N/A</v>
          </cell>
          <cell r="BM8315">
            <v>40511.251907969214</v>
          </cell>
          <cell r="BN8315">
            <v>151917.19465488454</v>
          </cell>
          <cell r="BO8315">
            <v>253195.32442480759</v>
          </cell>
          <cell r="BR8315">
            <v>3097.6900000000023</v>
          </cell>
          <cell r="CE8315" t="str">
            <v>1200 - 300 - Transportation equip</v>
          </cell>
        </row>
        <row r="8316">
          <cell r="E8316">
            <v>41625.360000000001</v>
          </cell>
          <cell r="F8316">
            <v>7922.8899999999994</v>
          </cell>
          <cell r="L8316" t="str">
            <v>1200 - 300</v>
          </cell>
          <cell r="O8316" t="str">
            <v>MOBILE PLANT</v>
          </cell>
          <cell r="AS8316">
            <v>46030.030690043015</v>
          </cell>
          <cell r="AV8316">
            <v>46030.030690043015</v>
          </cell>
          <cell r="BE8316">
            <v>18412.012276017205</v>
          </cell>
          <cell r="BG8316">
            <v>18412.012276017205</v>
          </cell>
          <cell r="BJ8316">
            <v>18412.012276017205</v>
          </cell>
          <cell r="BK8316" t="e">
            <v>#N/A</v>
          </cell>
          <cell r="BM8316">
            <v>46030.030690043015</v>
          </cell>
          <cell r="BN8316">
            <v>184120.12276017206</v>
          </cell>
          <cell r="BO8316">
            <v>276180.18414025812</v>
          </cell>
          <cell r="BR8316">
            <v>7922.8899999999994</v>
          </cell>
          <cell r="CE8316" t="str">
            <v>1200 - 300 - Transportation equip</v>
          </cell>
        </row>
        <row r="8317">
          <cell r="E8317">
            <v>40221.360000000001</v>
          </cell>
          <cell r="F8317">
            <v>7655.6500000000015</v>
          </cell>
          <cell r="L8317" t="str">
            <v>1200 - 300</v>
          </cell>
          <cell r="O8317" t="str">
            <v>MOBILE PLANT</v>
          </cell>
          <cell r="AS8317">
            <v>44477.463623023774</v>
          </cell>
          <cell r="AV8317">
            <v>44477.463623023774</v>
          </cell>
          <cell r="BE8317">
            <v>16679.048858633916</v>
          </cell>
          <cell r="BG8317">
            <v>16679.048858633916</v>
          </cell>
          <cell r="BJ8317">
            <v>16679.048858633916</v>
          </cell>
          <cell r="BK8317" t="e">
            <v>#N/A</v>
          </cell>
          <cell r="BM8317">
            <v>44477.463623023774</v>
          </cell>
          <cell r="BN8317">
            <v>166790.48858633914</v>
          </cell>
          <cell r="BO8317">
            <v>277984.14764389861</v>
          </cell>
          <cell r="BR8317">
            <v>7655.6500000000015</v>
          </cell>
          <cell r="CE8317" t="str">
            <v>1200 - 300 - Transportation equip</v>
          </cell>
        </row>
        <row r="8318">
          <cell r="E8318">
            <v>38473.919999999998</v>
          </cell>
          <cell r="F8318">
            <v>7489.48</v>
          </cell>
          <cell r="L8318" t="str">
            <v>1200 - 300</v>
          </cell>
          <cell r="O8318" t="str">
            <v>MOBILE PLANT</v>
          </cell>
          <cell r="AS8318">
            <v>42727.156889178361</v>
          </cell>
          <cell r="AV8318">
            <v>42727.156889178361</v>
          </cell>
          <cell r="BE8318">
            <v>17090.862755671344</v>
          </cell>
          <cell r="BG8318">
            <v>17090.862755671344</v>
          </cell>
          <cell r="BJ8318">
            <v>17090.862755671344</v>
          </cell>
          <cell r="BK8318" t="e">
            <v>#N/A</v>
          </cell>
          <cell r="BM8318">
            <v>42727.156889178361</v>
          </cell>
          <cell r="BN8318">
            <v>170908.62755671344</v>
          </cell>
          <cell r="BO8318">
            <v>256362.94133507018</v>
          </cell>
          <cell r="BR8318">
            <v>7489.48</v>
          </cell>
          <cell r="CE8318" t="str">
            <v>1200 - 300 - Transportation equip</v>
          </cell>
        </row>
        <row r="8319">
          <cell r="E8319">
            <v>38473.919999999998</v>
          </cell>
          <cell r="F8319">
            <v>7489.48</v>
          </cell>
          <cell r="L8319" t="str">
            <v>1200 - 300</v>
          </cell>
          <cell r="O8319" t="str">
            <v>MOBILE PLANT</v>
          </cell>
          <cell r="AS8319">
            <v>42727.156889178361</v>
          </cell>
          <cell r="AV8319">
            <v>42727.156889178361</v>
          </cell>
          <cell r="BE8319">
            <v>17090.862755671344</v>
          </cell>
          <cell r="BG8319">
            <v>17090.862755671344</v>
          </cell>
          <cell r="BJ8319">
            <v>17090.862755671344</v>
          </cell>
          <cell r="BK8319" t="e">
            <v>#N/A</v>
          </cell>
          <cell r="BM8319">
            <v>42727.156889178361</v>
          </cell>
          <cell r="BN8319">
            <v>170908.62755671344</v>
          </cell>
          <cell r="BO8319">
            <v>256362.94133507018</v>
          </cell>
          <cell r="BR8319">
            <v>7489.48</v>
          </cell>
          <cell r="CE8319" t="str">
            <v>1200 - 300 - Transportation equip</v>
          </cell>
        </row>
        <row r="8320">
          <cell r="E8320">
            <v>30296.16</v>
          </cell>
          <cell r="F8320">
            <v>5897.57</v>
          </cell>
          <cell r="L8320" t="str">
            <v>1200 - 300</v>
          </cell>
          <cell r="O8320" t="str">
            <v>MOBILE PLANT</v>
          </cell>
          <cell r="AS8320">
            <v>33645.357204559608</v>
          </cell>
          <cell r="AV8320">
            <v>33645.357204559608</v>
          </cell>
          <cell r="BE8320">
            <v>13458.142881823844</v>
          </cell>
          <cell r="BG8320">
            <v>13458.142881823844</v>
          </cell>
          <cell r="BJ8320">
            <v>13458.142881823844</v>
          </cell>
          <cell r="BK8320" t="e">
            <v>#N/A</v>
          </cell>
          <cell r="BM8320">
            <v>33645.357204559608</v>
          </cell>
          <cell r="BN8320">
            <v>134581.42881823843</v>
          </cell>
          <cell r="BO8320">
            <v>201872.14322735765</v>
          </cell>
          <cell r="BR8320">
            <v>5897.57</v>
          </cell>
          <cell r="CE8320" t="str">
            <v>1200 - 300 - Transportation equip</v>
          </cell>
        </row>
        <row r="8321">
          <cell r="E8321">
            <v>35778.239999999998</v>
          </cell>
          <cell r="F8321">
            <v>6964.739999999998</v>
          </cell>
          <cell r="L8321" t="str">
            <v>1200 - 300</v>
          </cell>
          <cell r="O8321" t="str">
            <v>MOBILE PLANT</v>
          </cell>
          <cell r="AS8321">
            <v>39733.473316435571</v>
          </cell>
          <cell r="AV8321">
            <v>39733.473316435571</v>
          </cell>
          <cell r="BE8321">
            <v>15893.38932657423</v>
          </cell>
          <cell r="BG8321">
            <v>15893.38932657423</v>
          </cell>
          <cell r="BJ8321">
            <v>15893.38932657423</v>
          </cell>
          <cell r="BK8321" t="e">
            <v>#N/A</v>
          </cell>
          <cell r="BM8321">
            <v>39733.473316435571</v>
          </cell>
          <cell r="BN8321">
            <v>158933.89326574228</v>
          </cell>
          <cell r="BO8321">
            <v>238400.83989861343</v>
          </cell>
          <cell r="BR8321">
            <v>6964.739999999998</v>
          </cell>
          <cell r="CE8321" t="str">
            <v>1200 - 300 - Transportation equip</v>
          </cell>
        </row>
        <row r="8322">
          <cell r="E8322">
            <v>35317.08</v>
          </cell>
          <cell r="F8322">
            <v>6874.9600000000028</v>
          </cell>
          <cell r="L8322" t="str">
            <v>1200 - 300</v>
          </cell>
          <cell r="O8322" t="str">
            <v>MOBILE PLANT</v>
          </cell>
          <cell r="AS8322">
            <v>39221.332737284458</v>
          </cell>
          <cell r="AV8322">
            <v>39221.332737284458</v>
          </cell>
          <cell r="BE8322">
            <v>15688.533094913784</v>
          </cell>
          <cell r="BG8322">
            <v>15688.533094913784</v>
          </cell>
          <cell r="BJ8322">
            <v>15688.533094913784</v>
          </cell>
          <cell r="BK8322" t="e">
            <v>#N/A</v>
          </cell>
          <cell r="BM8322">
            <v>39221.332737284458</v>
          </cell>
          <cell r="BN8322">
            <v>156885.33094913783</v>
          </cell>
          <cell r="BO8322">
            <v>235327.99642370676</v>
          </cell>
          <cell r="BR8322">
            <v>6874.9600000000028</v>
          </cell>
          <cell r="CE8322" t="str">
            <v>1200 - 300 - Transportation equip</v>
          </cell>
        </row>
        <row r="8323">
          <cell r="E8323">
            <v>33616.080000000002</v>
          </cell>
          <cell r="F8323">
            <v>6543.84</v>
          </cell>
          <cell r="L8323" t="str">
            <v>1200 - 300</v>
          </cell>
          <cell r="O8323" t="str">
            <v>MOBILE PLANT</v>
          </cell>
          <cell r="AS8323">
            <v>37332.289617464798</v>
          </cell>
          <cell r="AV8323">
            <v>37332.289617464798</v>
          </cell>
          <cell r="BE8323">
            <v>14932.915846985919</v>
          </cell>
          <cell r="BG8323">
            <v>14932.915846985919</v>
          </cell>
          <cell r="BJ8323">
            <v>14932.915846985919</v>
          </cell>
          <cell r="BK8323" t="e">
            <v>#N/A</v>
          </cell>
          <cell r="BM8323">
            <v>37332.289617464798</v>
          </cell>
          <cell r="BN8323">
            <v>149329.15846985919</v>
          </cell>
          <cell r="BO8323">
            <v>223993.7377047888</v>
          </cell>
          <cell r="BR8323">
            <v>6543.84</v>
          </cell>
          <cell r="CE8323" t="str">
            <v>1200 - 300 - Transportation equip</v>
          </cell>
        </row>
        <row r="8324">
          <cell r="E8324">
            <v>33616.080000000002</v>
          </cell>
          <cell r="F8324">
            <v>6543.84</v>
          </cell>
          <cell r="L8324" t="str">
            <v>1200 - 300</v>
          </cell>
          <cell r="O8324" t="str">
            <v>MOBILE PLANT</v>
          </cell>
          <cell r="AS8324">
            <v>37332.289617464798</v>
          </cell>
          <cell r="AV8324">
            <v>37332.289617464798</v>
          </cell>
          <cell r="BE8324">
            <v>14932.915846985919</v>
          </cell>
          <cell r="BG8324">
            <v>14932.915846985919</v>
          </cell>
          <cell r="BJ8324">
            <v>14932.915846985919</v>
          </cell>
          <cell r="BK8324" t="e">
            <v>#N/A</v>
          </cell>
          <cell r="BM8324">
            <v>37332.289617464798</v>
          </cell>
          <cell r="BN8324">
            <v>149329.15846985919</v>
          </cell>
          <cell r="BO8324">
            <v>223993.7377047888</v>
          </cell>
          <cell r="BR8324">
            <v>6543.84</v>
          </cell>
          <cell r="CE8324" t="str">
            <v>1200 - 300 - Transportation equip</v>
          </cell>
        </row>
        <row r="8325">
          <cell r="E8325">
            <v>33694.92</v>
          </cell>
          <cell r="F8325">
            <v>6559.1799999999967</v>
          </cell>
          <cell r="L8325" t="str">
            <v>1200 - 300</v>
          </cell>
          <cell r="O8325" t="str">
            <v>MOBILE PLANT</v>
          </cell>
          <cell r="AS8325">
            <v>37419.845266827855</v>
          </cell>
          <cell r="AV8325">
            <v>37419.845266827855</v>
          </cell>
          <cell r="BE8325">
            <v>14967.938106731142</v>
          </cell>
          <cell r="BG8325">
            <v>14967.938106731142</v>
          </cell>
          <cell r="BJ8325">
            <v>14967.938106731142</v>
          </cell>
          <cell r="BK8325" t="e">
            <v>#N/A</v>
          </cell>
          <cell r="BM8325">
            <v>37419.845266827855</v>
          </cell>
          <cell r="BN8325">
            <v>149679.38106731142</v>
          </cell>
          <cell r="BO8325">
            <v>224519.07160096715</v>
          </cell>
          <cell r="BR8325">
            <v>6559.1799999999967</v>
          </cell>
          <cell r="CE8325" t="str">
            <v>1200 - 300 - Transportation equip</v>
          </cell>
        </row>
        <row r="8326">
          <cell r="E8326">
            <v>31781.16</v>
          </cell>
          <cell r="F8326">
            <v>6029.0600000000013</v>
          </cell>
          <cell r="L8326" t="str">
            <v>1200 - 300</v>
          </cell>
          <cell r="O8326" t="str">
            <v>MOBILE PLANT</v>
          </cell>
          <cell r="AS8326">
            <v>35144.14698551959</v>
          </cell>
          <cell r="AV8326">
            <v>35144.14698551959</v>
          </cell>
          <cell r="BE8326">
            <v>13179.055119569846</v>
          </cell>
          <cell r="BG8326">
            <v>13179.055119569846</v>
          </cell>
          <cell r="BJ8326">
            <v>13179.055119569846</v>
          </cell>
          <cell r="BK8326" t="e">
            <v>#N/A</v>
          </cell>
          <cell r="BM8326">
            <v>35144.14698551959</v>
          </cell>
          <cell r="BN8326">
            <v>131790.55119569847</v>
          </cell>
          <cell r="BO8326">
            <v>219650.91865949743</v>
          </cell>
          <cell r="BR8326">
            <v>6029.0600000000013</v>
          </cell>
          <cell r="CE8326" t="str">
            <v>1200 - 300 - Transportation equip</v>
          </cell>
        </row>
        <row r="8327">
          <cell r="E8327">
            <v>0</v>
          </cell>
          <cell r="F8327">
            <v>0</v>
          </cell>
          <cell r="L8327" t="str">
            <v>1200 - 300</v>
          </cell>
          <cell r="O8327" t="str">
            <v>MOBILE PLANT</v>
          </cell>
          <cell r="AS8327">
            <v>0</v>
          </cell>
          <cell r="AV8327">
            <v>0</v>
          </cell>
          <cell r="BE8327">
            <v>0</v>
          </cell>
          <cell r="BG8327">
            <v>0</v>
          </cell>
          <cell r="BJ8327">
            <v>0</v>
          </cell>
          <cell r="BK8327" t="e">
            <v>#N/A</v>
          </cell>
          <cell r="BM8327">
            <v>0</v>
          </cell>
          <cell r="BN8327">
            <v>0</v>
          </cell>
          <cell r="BO8327">
            <v>0</v>
          </cell>
          <cell r="BR8327">
            <v>0</v>
          </cell>
          <cell r="CE8327" t="str">
            <v>1200 - 300 - Transportation equip</v>
          </cell>
        </row>
        <row r="8328">
          <cell r="E8328">
            <v>0</v>
          </cell>
          <cell r="F8328">
            <v>0</v>
          </cell>
          <cell r="L8328" t="str">
            <v>1200 - 300</v>
          </cell>
          <cell r="O8328" t="str">
            <v>MOBILE PLANT</v>
          </cell>
          <cell r="AS8328">
            <v>0</v>
          </cell>
          <cell r="AV8328">
            <v>0</v>
          </cell>
          <cell r="BE8328">
            <v>0</v>
          </cell>
          <cell r="BG8328">
            <v>0</v>
          </cell>
          <cell r="BJ8328">
            <v>0</v>
          </cell>
          <cell r="BK8328" t="e">
            <v>#N/A</v>
          </cell>
          <cell r="BM8328">
            <v>0</v>
          </cell>
          <cell r="BN8328">
            <v>0</v>
          </cell>
          <cell r="BO8328">
            <v>0</v>
          </cell>
          <cell r="BR8328">
            <v>0</v>
          </cell>
          <cell r="CE8328" t="str">
            <v>1200 - 300 - Transportation equip</v>
          </cell>
        </row>
        <row r="8329">
          <cell r="E8329">
            <v>36238.32</v>
          </cell>
          <cell r="F8329">
            <v>6897.5299999999988</v>
          </cell>
          <cell r="L8329" t="str">
            <v>1200 - 300</v>
          </cell>
          <cell r="O8329" t="str">
            <v>MOBILE PLANT</v>
          </cell>
          <cell r="AS8329">
            <v>40072.950282126083</v>
          </cell>
          <cell r="AV8329">
            <v>40072.950282126083</v>
          </cell>
          <cell r="BE8329">
            <v>15027.356355797281</v>
          </cell>
          <cell r="BG8329">
            <v>15027.356355797281</v>
          </cell>
          <cell r="BJ8329">
            <v>15027.356355797281</v>
          </cell>
          <cell r="BK8329" t="e">
            <v>#N/A</v>
          </cell>
          <cell r="BM8329">
            <v>40072.950282126083</v>
          </cell>
          <cell r="BN8329">
            <v>150273.56355797281</v>
          </cell>
          <cell r="BO8329">
            <v>250455.93926328802</v>
          </cell>
          <cell r="BR8329">
            <v>6897.5299999999988</v>
          </cell>
          <cell r="CE8329" t="str">
            <v>1200 - 300 - Transportation equip</v>
          </cell>
        </row>
        <row r="8330">
          <cell r="E8330">
            <v>34685.279999999999</v>
          </cell>
          <cell r="F8330">
            <v>6601.9399999999987</v>
          </cell>
          <cell r="L8330" t="str">
            <v>1200 - 300</v>
          </cell>
          <cell r="O8330" t="str">
            <v>MOBILE PLANT</v>
          </cell>
          <cell r="AS8330">
            <v>38355.572249530938</v>
          </cell>
          <cell r="AV8330">
            <v>38355.572249530938</v>
          </cell>
          <cell r="BE8330">
            <v>14383.339593574103</v>
          </cell>
          <cell r="BG8330">
            <v>14383.339593574103</v>
          </cell>
          <cell r="BJ8330">
            <v>14383.339593574103</v>
          </cell>
          <cell r="BK8330" t="e">
            <v>#N/A</v>
          </cell>
          <cell r="BM8330">
            <v>38355.572249530938</v>
          </cell>
          <cell r="BN8330">
            <v>143833.39593574102</v>
          </cell>
          <cell r="BO8330">
            <v>239722.32655956838</v>
          </cell>
          <cell r="BR8330">
            <v>6601.9399999999987</v>
          </cell>
          <cell r="CE8330" t="str">
            <v>1200 - 300 - Transportation equip</v>
          </cell>
        </row>
        <row r="8331">
          <cell r="E8331">
            <v>35851.68</v>
          </cell>
          <cell r="F8331">
            <v>6823.93</v>
          </cell>
          <cell r="L8331" t="str">
            <v>1200 - 300</v>
          </cell>
          <cell r="O8331" t="str">
            <v>MOBILE PLANT</v>
          </cell>
          <cell r="AS8331">
            <v>39645.397197516169</v>
          </cell>
          <cell r="AV8331">
            <v>39645.397197516169</v>
          </cell>
          <cell r="BE8331">
            <v>14867.023949068564</v>
          </cell>
          <cell r="BG8331">
            <v>14867.023949068564</v>
          </cell>
          <cell r="BJ8331">
            <v>14867.023949068564</v>
          </cell>
          <cell r="BK8331" t="e">
            <v>#N/A</v>
          </cell>
          <cell r="BM8331">
            <v>39645.397197516169</v>
          </cell>
          <cell r="BN8331">
            <v>148670.23949068564</v>
          </cell>
          <cell r="BO8331">
            <v>247783.73248447606</v>
          </cell>
          <cell r="BR8331">
            <v>6823.93</v>
          </cell>
          <cell r="CE8331" t="str">
            <v>1200 - 300 - Transportation equip</v>
          </cell>
        </row>
        <row r="8332">
          <cell r="E8332">
            <v>37104.480000000003</v>
          </cell>
          <cell r="F8332">
            <v>7222.9100000000035</v>
          </cell>
          <cell r="L8332" t="str">
            <v>1200 - 300</v>
          </cell>
          <cell r="O8332" t="str">
            <v>MOBILE PLANT</v>
          </cell>
          <cell r="AS8332">
            <v>41206.327253666408</v>
          </cell>
          <cell r="AV8332">
            <v>41206.327253666408</v>
          </cell>
          <cell r="BE8332">
            <v>16482.530901466565</v>
          </cell>
          <cell r="BG8332">
            <v>16482.530901466565</v>
          </cell>
          <cell r="BJ8332">
            <v>16482.530901466565</v>
          </cell>
          <cell r="BK8332" t="e">
            <v>#N/A</v>
          </cell>
          <cell r="BM8332">
            <v>41206.327253666408</v>
          </cell>
          <cell r="BN8332">
            <v>164825.30901466563</v>
          </cell>
          <cell r="BO8332">
            <v>247237.96352199843</v>
          </cell>
          <cell r="BR8332">
            <v>7222.9100000000035</v>
          </cell>
          <cell r="CE8332" t="str">
            <v>1200 - 300 - Transportation equip</v>
          </cell>
        </row>
        <row r="8333">
          <cell r="E8333">
            <v>36591.480000000003</v>
          </cell>
          <cell r="F8333">
            <v>7123.0400000000045</v>
          </cell>
          <cell r="L8333" t="str">
            <v>1200 - 300</v>
          </cell>
          <cell r="O8333" t="str">
            <v>MOBILE PLANT</v>
          </cell>
          <cell r="AS8333">
            <v>40636.615836577934</v>
          </cell>
          <cell r="AV8333">
            <v>40636.615836577934</v>
          </cell>
          <cell r="BE8333">
            <v>16254.646334631174</v>
          </cell>
          <cell r="BG8333">
            <v>16254.646334631174</v>
          </cell>
          <cell r="BJ8333">
            <v>16254.646334631174</v>
          </cell>
          <cell r="BK8333" t="e">
            <v>#N/A</v>
          </cell>
          <cell r="BM8333">
            <v>40636.615836577934</v>
          </cell>
          <cell r="BN8333">
            <v>162546.46334631174</v>
          </cell>
          <cell r="BO8333">
            <v>243819.69501946762</v>
          </cell>
          <cell r="BR8333">
            <v>7123.0400000000045</v>
          </cell>
          <cell r="CE8333" t="str">
            <v>1200 - 300 - Transportation equip</v>
          </cell>
        </row>
        <row r="8334">
          <cell r="E8334">
            <v>74139.839999999997</v>
          </cell>
          <cell r="F8334">
            <v>14111.629999999997</v>
          </cell>
          <cell r="L8334" t="str">
            <v>1200 - 300</v>
          </cell>
          <cell r="O8334" t="str">
            <v>MOBILE PLANT</v>
          </cell>
          <cell r="AS8334">
            <v>81985.095397490339</v>
          </cell>
          <cell r="AV8334">
            <v>81985.095397490339</v>
          </cell>
          <cell r="BE8334">
            <v>30744.410774058877</v>
          </cell>
          <cell r="BG8334">
            <v>30744.410774058877</v>
          </cell>
          <cell r="BJ8334">
            <v>30744.410774058877</v>
          </cell>
          <cell r="BK8334" t="e">
            <v>#N/A</v>
          </cell>
          <cell r="BM8334">
            <v>81985.095397490339</v>
          </cell>
          <cell r="BN8334">
            <v>307444.10774058878</v>
          </cell>
          <cell r="BO8334">
            <v>512406.84623431461</v>
          </cell>
          <cell r="BR8334">
            <v>14111.629999999997</v>
          </cell>
          <cell r="CE8334" t="str">
            <v>1200 - 300 - Transportation equip</v>
          </cell>
        </row>
        <row r="8335">
          <cell r="E8335">
            <v>9072</v>
          </cell>
          <cell r="F8335">
            <v>3583.7700000000004</v>
          </cell>
          <cell r="L8335" t="str">
            <v>1200 - 300</v>
          </cell>
          <cell r="O8335" t="str">
            <v>MOBILE PLANT</v>
          </cell>
          <cell r="AS8335">
            <v>10074.896639038239</v>
          </cell>
          <cell r="AV8335">
            <v>10074.896639038239</v>
          </cell>
          <cell r="BE8335">
            <v>4029.9586556152958</v>
          </cell>
          <cell r="BG8335">
            <v>4029.9586556152958</v>
          </cell>
          <cell r="BJ8335">
            <v>4029.9586556152958</v>
          </cell>
          <cell r="BK8335" t="e">
            <v>#N/A</v>
          </cell>
          <cell r="BM8335">
            <v>10074.896639038239</v>
          </cell>
          <cell r="BN8335">
            <v>40299.586556152957</v>
          </cell>
          <cell r="BO8335">
            <v>60449.379834229432</v>
          </cell>
          <cell r="BR8335">
            <v>3583.7700000000004</v>
          </cell>
          <cell r="CE8335" t="str">
            <v>1200 - 300 - Transportation equip</v>
          </cell>
        </row>
        <row r="8336">
          <cell r="E8336">
            <v>10307.52</v>
          </cell>
          <cell r="F8336">
            <v>4380.7000000000007</v>
          </cell>
          <cell r="L8336" t="str">
            <v>1200 - 300</v>
          </cell>
          <cell r="O8336" t="str">
            <v>MOBILE PLANT</v>
          </cell>
          <cell r="AS8336">
            <v>11447.001609878685</v>
          </cell>
          <cell r="AV8336">
            <v>11447.001609878685</v>
          </cell>
          <cell r="BE8336">
            <v>4578.8006439514747</v>
          </cell>
          <cell r="BG8336">
            <v>4578.8006439514747</v>
          </cell>
          <cell r="BJ8336">
            <v>4578.8006439514747</v>
          </cell>
          <cell r="BK8336" t="e">
            <v>#N/A</v>
          </cell>
          <cell r="BM8336">
            <v>11447.001609878685</v>
          </cell>
          <cell r="BN8336">
            <v>45788.006439514742</v>
          </cell>
          <cell r="BO8336">
            <v>68682.009659272109</v>
          </cell>
          <cell r="BR8336">
            <v>4380.7000000000007</v>
          </cell>
          <cell r="CE8336" t="str">
            <v>1200 - 300 - Transportation equip</v>
          </cell>
        </row>
        <row r="8337">
          <cell r="E8337">
            <v>10307.52</v>
          </cell>
          <cell r="F8337">
            <v>4380.7000000000007</v>
          </cell>
          <cell r="L8337" t="str">
            <v>1200 - 300</v>
          </cell>
          <cell r="O8337" t="str">
            <v>MOBILE PLANT</v>
          </cell>
          <cell r="AS8337">
            <v>11447.001609878685</v>
          </cell>
          <cell r="AV8337">
            <v>11447.001609878685</v>
          </cell>
          <cell r="BE8337">
            <v>4578.8006439514747</v>
          </cell>
          <cell r="BG8337">
            <v>4578.8006439514747</v>
          </cell>
          <cell r="BJ8337">
            <v>4578.8006439514747</v>
          </cell>
          <cell r="BK8337" t="e">
            <v>#N/A</v>
          </cell>
          <cell r="BM8337">
            <v>11447.001609878685</v>
          </cell>
          <cell r="BN8337">
            <v>45788.006439514742</v>
          </cell>
          <cell r="BO8337">
            <v>68682.009659272109</v>
          </cell>
          <cell r="BR8337">
            <v>4380.7000000000007</v>
          </cell>
          <cell r="CE8337" t="str">
            <v>1200 - 300 - Transportation equip</v>
          </cell>
        </row>
        <row r="8338">
          <cell r="E8338">
            <v>17172</v>
          </cell>
          <cell r="F8338">
            <v>477</v>
          </cell>
          <cell r="L8338" t="str">
            <v>1200 - 300</v>
          </cell>
          <cell r="O8338" t="str">
            <v>MOBILE PLANT</v>
          </cell>
          <cell r="AS8338">
            <v>18989.089512004673</v>
          </cell>
          <cell r="AV8338">
            <v>18989.089512004673</v>
          </cell>
          <cell r="BE8338">
            <v>7120.9085670017521</v>
          </cell>
          <cell r="BG8338">
            <v>7120.9085670017521</v>
          </cell>
          <cell r="BJ8338">
            <v>7120.9085670017521</v>
          </cell>
          <cell r="BK8338" t="e">
            <v>#N/A</v>
          </cell>
          <cell r="BM8338">
            <v>18989.089512004673</v>
          </cell>
          <cell r="BN8338">
            <v>71209.085670017521</v>
          </cell>
          <cell r="BO8338">
            <v>118681.80945002921</v>
          </cell>
          <cell r="BR8338">
            <v>477</v>
          </cell>
          <cell r="CE8338" t="str">
            <v>1200 - 300 - Transportation equip</v>
          </cell>
        </row>
        <row r="8339">
          <cell r="E8339">
            <v>6156</v>
          </cell>
          <cell r="F8339">
            <v>171</v>
          </cell>
          <cell r="L8339" t="str">
            <v>1200 - 300</v>
          </cell>
          <cell r="O8339" t="str">
            <v>MOBILE PLANT</v>
          </cell>
          <cell r="AS8339">
            <v>6807.409447699788</v>
          </cell>
          <cell r="AV8339">
            <v>6807.409447699788</v>
          </cell>
          <cell r="BE8339">
            <v>2552.7785428874204</v>
          </cell>
          <cell r="BG8339">
            <v>2552.7785428874204</v>
          </cell>
          <cell r="BJ8339">
            <v>2552.7785428874204</v>
          </cell>
          <cell r="BK8339" t="e">
            <v>#N/A</v>
          </cell>
          <cell r="BM8339">
            <v>6807.409447699788</v>
          </cell>
          <cell r="BN8339">
            <v>25527.785428874206</v>
          </cell>
          <cell r="BO8339">
            <v>42546.309048123672</v>
          </cell>
          <cell r="BR8339">
            <v>171</v>
          </cell>
          <cell r="CE8339" t="str">
            <v>1200 - 300 - Transportation equip</v>
          </cell>
        </row>
        <row r="8340">
          <cell r="E8340">
            <v>6156</v>
          </cell>
          <cell r="F8340">
            <v>171</v>
          </cell>
          <cell r="L8340" t="str">
            <v>1200 - 300</v>
          </cell>
          <cell r="O8340" t="str">
            <v>MOBILE PLANT</v>
          </cell>
          <cell r="AS8340">
            <v>6807.409447699788</v>
          </cell>
          <cell r="AV8340">
            <v>6807.409447699788</v>
          </cell>
          <cell r="BE8340">
            <v>2552.7785428874204</v>
          </cell>
          <cell r="BG8340">
            <v>2552.7785428874204</v>
          </cell>
          <cell r="BJ8340">
            <v>2552.7785428874204</v>
          </cell>
          <cell r="BK8340" t="e">
            <v>#N/A</v>
          </cell>
          <cell r="BM8340">
            <v>6807.409447699788</v>
          </cell>
          <cell r="BN8340">
            <v>25527.785428874206</v>
          </cell>
          <cell r="BO8340">
            <v>42546.309048123672</v>
          </cell>
          <cell r="BR8340">
            <v>171</v>
          </cell>
          <cell r="CE8340" t="str">
            <v>1200 - 300 - Transportation equip</v>
          </cell>
        </row>
        <row r="8341">
          <cell r="E8341">
            <v>7437.96</v>
          </cell>
          <cell r="F8341">
            <v>206.60999999999967</v>
          </cell>
          <cell r="L8341" t="str">
            <v>1200 - 300</v>
          </cell>
          <cell r="O8341" t="str">
            <v>MOBILE PLANT</v>
          </cell>
          <cell r="AS8341">
            <v>8225.0226081242872</v>
          </cell>
          <cell r="AV8341">
            <v>8225.0226081242872</v>
          </cell>
          <cell r="BE8341">
            <v>3084.3834780466077</v>
          </cell>
          <cell r="BG8341">
            <v>3084.3834780466077</v>
          </cell>
          <cell r="BJ8341">
            <v>3084.3834780466077</v>
          </cell>
          <cell r="BK8341" t="e">
            <v>#N/A</v>
          </cell>
          <cell r="BM8341">
            <v>8225.0226081242872</v>
          </cell>
          <cell r="BN8341">
            <v>30843.834780466077</v>
          </cell>
          <cell r="BO8341">
            <v>51406.391300776799</v>
          </cell>
          <cell r="BR8341">
            <v>206.60999999999967</v>
          </cell>
          <cell r="CE8341" t="str">
            <v>1200 - 300 - Transportation equip</v>
          </cell>
        </row>
        <row r="8342">
          <cell r="E8342">
            <v>33476.639999999999</v>
          </cell>
          <cell r="F8342">
            <v>4184.6499999999978</v>
          </cell>
          <cell r="L8342" t="str">
            <v>1200 - 300</v>
          </cell>
          <cell r="O8342" t="str">
            <v>MOBILE PLANT</v>
          </cell>
          <cell r="AS8342">
            <v>37019.037591495224</v>
          </cell>
          <cell r="AV8342">
            <v>37019.037591495224</v>
          </cell>
          <cell r="BE8342">
            <v>13882.139096810708</v>
          </cell>
          <cell r="BG8342">
            <v>13882.139096810708</v>
          </cell>
          <cell r="BJ8342">
            <v>13882.139096810708</v>
          </cell>
          <cell r="BK8342" t="e">
            <v>#N/A</v>
          </cell>
          <cell r="BM8342">
            <v>37019.037591495224</v>
          </cell>
          <cell r="BN8342">
            <v>138821.39096810709</v>
          </cell>
          <cell r="BO8342">
            <v>231368.98494684516</v>
          </cell>
          <cell r="BR8342">
            <v>4184.6499999999978</v>
          </cell>
          <cell r="CE8342" t="str">
            <v>1200 - 300 - Transportation equip</v>
          </cell>
        </row>
        <row r="8343">
          <cell r="E8343">
            <v>36634.68</v>
          </cell>
          <cell r="F8343">
            <v>2893.1200000000026</v>
          </cell>
          <cell r="L8343" t="str">
            <v>1200 - 300</v>
          </cell>
          <cell r="O8343" t="str">
            <v>MOBILE PLANT</v>
          </cell>
          <cell r="AS8343">
            <v>40511.251907969214</v>
          </cell>
          <cell r="AV8343">
            <v>40511.251907969214</v>
          </cell>
          <cell r="BE8343">
            <v>15191.719465488455</v>
          </cell>
          <cell r="BG8343">
            <v>15191.719465488455</v>
          </cell>
          <cell r="BJ8343">
            <v>15191.719465488455</v>
          </cell>
          <cell r="BK8343" t="e">
            <v>#N/A</v>
          </cell>
          <cell r="BM8343">
            <v>40511.251907969214</v>
          </cell>
          <cell r="BN8343">
            <v>151917.19465488454</v>
          </cell>
          <cell r="BO8343">
            <v>253195.32442480759</v>
          </cell>
          <cell r="BR8343">
            <v>2893.1200000000026</v>
          </cell>
          <cell r="CE8343" t="str">
            <v>1200 - 300 - Transportation equip</v>
          </cell>
        </row>
        <row r="8344">
          <cell r="E8344">
            <v>39535.56</v>
          </cell>
          <cell r="F8344">
            <v>7183.0699999999961</v>
          </cell>
          <cell r="L8344" t="str">
            <v>1200 - 300</v>
          </cell>
          <cell r="O8344" t="str">
            <v>MOBILE PLANT</v>
          </cell>
          <cell r="AS8344">
            <v>43719.094324902828</v>
          </cell>
          <cell r="AV8344">
            <v>43719.094324902828</v>
          </cell>
          <cell r="BE8344">
            <v>16394.66037183856</v>
          </cell>
          <cell r="BG8344">
            <v>16394.66037183856</v>
          </cell>
          <cell r="BJ8344">
            <v>16394.66037183856</v>
          </cell>
          <cell r="BK8344" t="e">
            <v>#N/A</v>
          </cell>
          <cell r="BM8344">
            <v>43719.094324902828</v>
          </cell>
          <cell r="BN8344">
            <v>163946.6037183856</v>
          </cell>
          <cell r="BO8344">
            <v>273244.33953064267</v>
          </cell>
          <cell r="BR8344">
            <v>7183.0699999999961</v>
          </cell>
          <cell r="CE8344" t="str">
            <v>1200 - 300 - Transportation equip</v>
          </cell>
        </row>
        <row r="8345">
          <cell r="E8345">
            <v>38919.96</v>
          </cell>
          <cell r="F8345">
            <v>7071.2199999999975</v>
          </cell>
          <cell r="L8345" t="str">
            <v>1200 - 300</v>
          </cell>
          <cell r="O8345" t="str">
            <v>MOBILE PLANT</v>
          </cell>
          <cell r="AS8345">
            <v>43038.353380132852</v>
          </cell>
          <cell r="AV8345">
            <v>43038.353380132852</v>
          </cell>
          <cell r="BE8345">
            <v>16139.38251754982</v>
          </cell>
          <cell r="BG8345">
            <v>16139.38251754982</v>
          </cell>
          <cell r="BJ8345">
            <v>16139.38251754982</v>
          </cell>
          <cell r="BK8345" t="e">
            <v>#N/A</v>
          </cell>
          <cell r="BM8345">
            <v>43038.353380132852</v>
          </cell>
          <cell r="BN8345">
            <v>161393.8251754982</v>
          </cell>
          <cell r="BO8345">
            <v>268989.7086258303</v>
          </cell>
          <cell r="BR8345">
            <v>7071.2199999999975</v>
          </cell>
          <cell r="CE8345" t="str">
            <v>1200 - 300 - Transportation equip</v>
          </cell>
        </row>
        <row r="8346">
          <cell r="E8346">
            <v>43017.48</v>
          </cell>
          <cell r="F8346">
            <v>7815.68</v>
          </cell>
          <cell r="L8346" t="str">
            <v>1200 - 300</v>
          </cell>
          <cell r="O8346" t="str">
            <v>MOBILE PLANT</v>
          </cell>
          <cell r="AS8346">
            <v>47569.460651110574</v>
          </cell>
          <cell r="AV8346">
            <v>47569.460651110574</v>
          </cell>
          <cell r="BE8346">
            <v>17838.547744166466</v>
          </cell>
          <cell r="BG8346">
            <v>17838.547744166466</v>
          </cell>
          <cell r="BJ8346">
            <v>17838.547744166466</v>
          </cell>
          <cell r="BK8346" t="e">
            <v>#N/A</v>
          </cell>
          <cell r="BM8346">
            <v>47569.460651110574</v>
          </cell>
          <cell r="BN8346">
            <v>178385.47744166464</v>
          </cell>
          <cell r="BO8346">
            <v>297309.12906944111</v>
          </cell>
          <cell r="BR8346">
            <v>7815.68</v>
          </cell>
          <cell r="CE8346" t="str">
            <v>1200 - 300 - Transportation equip</v>
          </cell>
        </row>
        <row r="8347">
          <cell r="E8347">
            <v>43017.48</v>
          </cell>
          <cell r="F8347">
            <v>7815.68</v>
          </cell>
          <cell r="L8347" t="str">
            <v>1200 - 300</v>
          </cell>
          <cell r="O8347" t="str">
            <v>MOBILE PLANT</v>
          </cell>
          <cell r="AS8347">
            <v>47569.460651110574</v>
          </cell>
          <cell r="AV8347">
            <v>47569.460651110574</v>
          </cell>
          <cell r="BE8347">
            <v>17838.547744166466</v>
          </cell>
          <cell r="BG8347">
            <v>17838.547744166466</v>
          </cell>
          <cell r="BJ8347">
            <v>17838.547744166466</v>
          </cell>
          <cell r="BK8347" t="e">
            <v>#N/A</v>
          </cell>
          <cell r="BM8347">
            <v>47569.460651110574</v>
          </cell>
          <cell r="BN8347">
            <v>178385.47744166464</v>
          </cell>
          <cell r="BO8347">
            <v>297309.12906944111</v>
          </cell>
          <cell r="BR8347">
            <v>7815.68</v>
          </cell>
          <cell r="CE8347" t="str">
            <v>1200 - 300 - Transportation equip</v>
          </cell>
        </row>
        <row r="8348">
          <cell r="E8348">
            <v>44510.04</v>
          </cell>
          <cell r="F8348">
            <v>8086.8600000000006</v>
          </cell>
          <cell r="L8348" t="str">
            <v>1200 - 300</v>
          </cell>
          <cell r="O8348" t="str">
            <v>MOBILE PLANT</v>
          </cell>
          <cell r="AS8348">
            <v>49219.958871587958</v>
          </cell>
          <cell r="AV8348">
            <v>49219.958871587958</v>
          </cell>
          <cell r="BE8348">
            <v>18457.484576845483</v>
          </cell>
          <cell r="BG8348">
            <v>18457.484576845483</v>
          </cell>
          <cell r="BJ8348">
            <v>18457.484576845483</v>
          </cell>
          <cell r="BK8348" t="e">
            <v>#N/A</v>
          </cell>
          <cell r="BM8348">
            <v>49219.958871587958</v>
          </cell>
          <cell r="BN8348">
            <v>184574.84576845483</v>
          </cell>
          <cell r="BO8348">
            <v>307624.74294742476</v>
          </cell>
          <cell r="BR8348">
            <v>8086.8600000000006</v>
          </cell>
          <cell r="CE8348" t="str">
            <v>1200 - 300 - Transportation equip</v>
          </cell>
        </row>
        <row r="8349">
          <cell r="E8349">
            <v>44510.04</v>
          </cell>
          <cell r="F8349">
            <v>8086.8600000000006</v>
          </cell>
          <cell r="L8349" t="str">
            <v>1200 - 300</v>
          </cell>
          <cell r="O8349" t="str">
            <v>MOBILE PLANT</v>
          </cell>
          <cell r="AS8349">
            <v>49219.958871587958</v>
          </cell>
          <cell r="AV8349">
            <v>49219.958871587958</v>
          </cell>
          <cell r="BE8349">
            <v>18457.484576845483</v>
          </cell>
          <cell r="BG8349">
            <v>18457.484576845483</v>
          </cell>
          <cell r="BJ8349">
            <v>18457.484576845483</v>
          </cell>
          <cell r="BK8349" t="e">
            <v>#N/A</v>
          </cell>
          <cell r="BM8349">
            <v>49219.958871587958</v>
          </cell>
          <cell r="BN8349">
            <v>184574.84576845483</v>
          </cell>
          <cell r="BO8349">
            <v>307624.74294742476</v>
          </cell>
          <cell r="BR8349">
            <v>8086.8600000000006</v>
          </cell>
          <cell r="CE8349" t="str">
            <v>1200 - 300 - Transportation equip</v>
          </cell>
        </row>
        <row r="8350">
          <cell r="E8350">
            <v>33694.92</v>
          </cell>
          <cell r="F8350">
            <v>6121.8999999999978</v>
          </cell>
          <cell r="L8350" t="str">
            <v>1200 - 300</v>
          </cell>
          <cell r="O8350" t="str">
            <v>MOBILE PLANT</v>
          </cell>
          <cell r="AS8350">
            <v>37260.415326102746</v>
          </cell>
          <cell r="AV8350">
            <v>37260.415326102746</v>
          </cell>
          <cell r="BE8350">
            <v>13972.655747288529</v>
          </cell>
          <cell r="BG8350">
            <v>13972.655747288529</v>
          </cell>
          <cell r="BJ8350">
            <v>13972.655747288529</v>
          </cell>
          <cell r="BK8350" t="e">
            <v>#N/A</v>
          </cell>
          <cell r="BM8350">
            <v>37260.415326102746</v>
          </cell>
          <cell r="BN8350">
            <v>139726.5574728853</v>
          </cell>
          <cell r="BO8350">
            <v>232877.59578814215</v>
          </cell>
          <cell r="BR8350">
            <v>6121.8999999999978</v>
          </cell>
          <cell r="CE8350" t="str">
            <v>1200 - 300 - Transportation equip</v>
          </cell>
        </row>
        <row r="8351">
          <cell r="E8351">
            <v>33694.92</v>
          </cell>
          <cell r="F8351">
            <v>6121.8999999999978</v>
          </cell>
          <cell r="L8351" t="str">
            <v>1200 - 300</v>
          </cell>
          <cell r="O8351" t="str">
            <v>MOBILE PLANT</v>
          </cell>
          <cell r="AS8351">
            <v>37260.415326102746</v>
          </cell>
          <cell r="AV8351">
            <v>37260.415326102746</v>
          </cell>
          <cell r="BE8351">
            <v>13972.655747288529</v>
          </cell>
          <cell r="BG8351">
            <v>13972.655747288529</v>
          </cell>
          <cell r="BJ8351">
            <v>13972.655747288529</v>
          </cell>
          <cell r="BK8351" t="e">
            <v>#N/A</v>
          </cell>
          <cell r="BM8351">
            <v>37260.415326102746</v>
          </cell>
          <cell r="BN8351">
            <v>139726.5574728853</v>
          </cell>
          <cell r="BO8351">
            <v>232877.59578814215</v>
          </cell>
          <cell r="BR8351">
            <v>6121.8999999999978</v>
          </cell>
          <cell r="CE8351" t="str">
            <v>1200 - 300 - Transportation equip</v>
          </cell>
        </row>
        <row r="8352">
          <cell r="E8352">
            <v>36370.080000000002</v>
          </cell>
          <cell r="F8352">
            <v>6450.6100000000006</v>
          </cell>
          <cell r="L8352" t="str">
            <v>1200 - 300</v>
          </cell>
          <cell r="O8352" t="str">
            <v>MOBILE PLANT</v>
          </cell>
          <cell r="AS8352">
            <v>39078.160661829017</v>
          </cell>
          <cell r="AV8352">
            <v>39078.160661829017</v>
          </cell>
          <cell r="BE8352">
            <v>14654.31024818588</v>
          </cell>
          <cell r="BG8352">
            <v>14654.31024818588</v>
          </cell>
          <cell r="BJ8352">
            <v>14654.31024818588</v>
          </cell>
          <cell r="BK8352" t="e">
            <v>#N/A</v>
          </cell>
          <cell r="BM8352">
            <v>39078.160661829017</v>
          </cell>
          <cell r="BN8352">
            <v>146543.1024818588</v>
          </cell>
          <cell r="BO8352">
            <v>244238.50413643135</v>
          </cell>
          <cell r="BR8352">
            <v>6450.6100000000006</v>
          </cell>
          <cell r="CE8352" t="str">
            <v>1200 - 300 - Transportation equip</v>
          </cell>
        </row>
        <row r="8353">
          <cell r="E8353">
            <v>0</v>
          </cell>
          <cell r="F8353">
            <v>0</v>
          </cell>
          <cell r="L8353" t="str">
            <v>1200 - 300</v>
          </cell>
          <cell r="O8353" t="str">
            <v>MOBILE PLANT</v>
          </cell>
          <cell r="AS8353">
            <v>0</v>
          </cell>
          <cell r="AV8353">
            <v>0</v>
          </cell>
          <cell r="BE8353">
            <v>0</v>
          </cell>
          <cell r="BG8353">
            <v>0</v>
          </cell>
          <cell r="BJ8353">
            <v>0</v>
          </cell>
          <cell r="BK8353" t="e">
            <v>#N/A</v>
          </cell>
          <cell r="BM8353">
            <v>0</v>
          </cell>
          <cell r="BN8353">
            <v>0</v>
          </cell>
          <cell r="BO8353">
            <v>0</v>
          </cell>
          <cell r="BR8353">
            <v>0</v>
          </cell>
          <cell r="CE8353" t="str">
            <v>1200 - 300 - Transportation equip</v>
          </cell>
        </row>
        <row r="8354">
          <cell r="E8354">
            <v>0</v>
          </cell>
          <cell r="F8354">
            <v>0</v>
          </cell>
          <cell r="L8354" t="str">
            <v>1200 - 300</v>
          </cell>
          <cell r="O8354" t="str">
            <v>MOBILE PLANT</v>
          </cell>
          <cell r="AS8354">
            <v>0</v>
          </cell>
          <cell r="AV8354">
            <v>0</v>
          </cell>
          <cell r="BE8354">
            <v>0</v>
          </cell>
          <cell r="BG8354">
            <v>0</v>
          </cell>
          <cell r="BJ8354">
            <v>0</v>
          </cell>
          <cell r="BK8354" t="e">
            <v>#N/A</v>
          </cell>
          <cell r="BM8354">
            <v>0</v>
          </cell>
          <cell r="BN8354">
            <v>0</v>
          </cell>
          <cell r="BO8354">
            <v>0</v>
          </cell>
          <cell r="BR8354">
            <v>0</v>
          </cell>
          <cell r="CE8354" t="str">
            <v>1200 - 300 - Transportation equip</v>
          </cell>
        </row>
        <row r="8355">
          <cell r="E8355">
            <v>28297.08</v>
          </cell>
          <cell r="F8355">
            <v>5263.6000000000022</v>
          </cell>
          <cell r="L8355" t="str">
            <v>1200 - 300</v>
          </cell>
          <cell r="O8355" t="str">
            <v>MOBILE PLANT</v>
          </cell>
          <cell r="AS8355">
            <v>31291.392094593361</v>
          </cell>
          <cell r="AV8355">
            <v>31291.392094593361</v>
          </cell>
          <cell r="BE8355">
            <v>11734.27203547251</v>
          </cell>
          <cell r="BG8355">
            <v>11734.27203547251</v>
          </cell>
          <cell r="BJ8355">
            <v>11734.27203547251</v>
          </cell>
          <cell r="BK8355" t="e">
            <v>#N/A</v>
          </cell>
          <cell r="BM8355">
            <v>31291.392094593361</v>
          </cell>
          <cell r="BN8355">
            <v>117342.7203547251</v>
          </cell>
          <cell r="BO8355">
            <v>195571.2005912085</v>
          </cell>
          <cell r="BR8355">
            <v>5263.6000000000022</v>
          </cell>
          <cell r="CE8355" t="str">
            <v>1200 - 300 - Transportation equip</v>
          </cell>
        </row>
        <row r="8356">
          <cell r="E8356">
            <v>25208.28</v>
          </cell>
          <cell r="F8356">
            <v>4689.0499999999993</v>
          </cell>
          <cell r="L8356" t="str">
            <v>1200 - 300</v>
          </cell>
          <cell r="O8356" t="str">
            <v>MOBILE PLANT</v>
          </cell>
          <cell r="AS8356">
            <v>27875.744547151007</v>
          </cell>
          <cell r="AV8356">
            <v>27875.744547151007</v>
          </cell>
          <cell r="BE8356">
            <v>10453.404205181629</v>
          </cell>
          <cell r="BG8356">
            <v>10453.404205181629</v>
          </cell>
          <cell r="BJ8356">
            <v>10453.404205181629</v>
          </cell>
          <cell r="BK8356" t="e">
            <v>#N/A</v>
          </cell>
          <cell r="BM8356">
            <v>27875.744547151007</v>
          </cell>
          <cell r="BN8356">
            <v>104534.04205181627</v>
          </cell>
          <cell r="BO8356">
            <v>174223.40341969379</v>
          </cell>
          <cell r="BR8356">
            <v>4689.0499999999993</v>
          </cell>
          <cell r="CE8356" t="str">
            <v>1200 - 300 - Transportation equip</v>
          </cell>
        </row>
        <row r="8357">
          <cell r="E8357">
            <v>25208.28</v>
          </cell>
          <cell r="F8357">
            <v>4689.0499999999993</v>
          </cell>
          <cell r="L8357" t="str">
            <v>1200 - 300</v>
          </cell>
          <cell r="O8357" t="str">
            <v>MOBILE PLANT</v>
          </cell>
          <cell r="AS8357">
            <v>27875.744547151007</v>
          </cell>
          <cell r="AV8357">
            <v>27875.744547151007</v>
          </cell>
          <cell r="BE8357">
            <v>10453.404205181629</v>
          </cell>
          <cell r="BG8357">
            <v>10453.404205181629</v>
          </cell>
          <cell r="BJ8357">
            <v>10453.404205181629</v>
          </cell>
          <cell r="BK8357" t="e">
            <v>#N/A</v>
          </cell>
          <cell r="BM8357">
            <v>27875.744547151007</v>
          </cell>
          <cell r="BN8357">
            <v>104534.04205181627</v>
          </cell>
          <cell r="BO8357">
            <v>174223.40341969379</v>
          </cell>
          <cell r="BR8357">
            <v>4689.0499999999993</v>
          </cell>
          <cell r="CE8357" t="str">
            <v>1200 - 300 - Transportation equip</v>
          </cell>
        </row>
        <row r="8358">
          <cell r="E8358">
            <v>32692.68</v>
          </cell>
          <cell r="F8358">
            <v>6081.2400000000016</v>
          </cell>
          <cell r="L8358" t="str">
            <v>1200 - 300</v>
          </cell>
          <cell r="O8358" t="str">
            <v>MOBILE PLANT</v>
          </cell>
          <cell r="AS8358">
            <v>36152.121296722849</v>
          </cell>
          <cell r="AV8358">
            <v>36152.121296722849</v>
          </cell>
          <cell r="BE8358">
            <v>13557.045486271069</v>
          </cell>
          <cell r="BG8358">
            <v>13557.045486271069</v>
          </cell>
          <cell r="BJ8358">
            <v>13557.045486271069</v>
          </cell>
          <cell r="BK8358" t="e">
            <v>#N/A</v>
          </cell>
          <cell r="BM8358">
            <v>36152.121296722849</v>
          </cell>
          <cell r="BN8358">
            <v>135570.45486271067</v>
          </cell>
          <cell r="BO8358">
            <v>225950.75810451782</v>
          </cell>
          <cell r="BR8358">
            <v>6081.2400000000016</v>
          </cell>
          <cell r="CE8358" t="str">
            <v>1200 - 300 - Transportation equip</v>
          </cell>
        </row>
        <row r="8359">
          <cell r="E8359">
            <v>72064.08</v>
          </cell>
          <cell r="F8359">
            <v>13093.060000000005</v>
          </cell>
          <cell r="L8359" t="str">
            <v>1200 - 300</v>
          </cell>
          <cell r="O8359" t="str">
            <v>MOBILE PLANT</v>
          </cell>
          <cell r="AS8359">
            <v>79689.68470302035</v>
          </cell>
          <cell r="AV8359">
            <v>79689.68470302035</v>
          </cell>
          <cell r="BE8359">
            <v>29883.631763632631</v>
          </cell>
          <cell r="BG8359">
            <v>29883.631763632631</v>
          </cell>
          <cell r="BJ8359">
            <v>29883.631763632631</v>
          </cell>
          <cell r="BK8359" t="e">
            <v>#N/A</v>
          </cell>
          <cell r="BM8359">
            <v>79689.68470302035</v>
          </cell>
          <cell r="BN8359">
            <v>298836.3176363263</v>
          </cell>
          <cell r="BO8359">
            <v>498060.52939387719</v>
          </cell>
          <cell r="BR8359">
            <v>13093.060000000005</v>
          </cell>
          <cell r="CE8359" t="str">
            <v>1200 - 300 - Transportation equip</v>
          </cell>
        </row>
        <row r="8360">
          <cell r="E8360">
            <v>72064.08</v>
          </cell>
          <cell r="F8360">
            <v>13093.060000000005</v>
          </cell>
          <cell r="L8360" t="str">
            <v>1200 - 300</v>
          </cell>
          <cell r="O8360" t="str">
            <v>MOBILE PLANT</v>
          </cell>
          <cell r="AS8360">
            <v>79689.68470302035</v>
          </cell>
          <cell r="AV8360">
            <v>79689.68470302035</v>
          </cell>
          <cell r="BE8360">
            <v>29883.631763632631</v>
          </cell>
          <cell r="BG8360">
            <v>29883.631763632631</v>
          </cell>
          <cell r="BJ8360">
            <v>29883.631763632631</v>
          </cell>
          <cell r="BK8360" t="e">
            <v>#N/A</v>
          </cell>
          <cell r="BM8360">
            <v>79689.68470302035</v>
          </cell>
          <cell r="BN8360">
            <v>298836.3176363263</v>
          </cell>
          <cell r="BO8360">
            <v>498060.52939387719</v>
          </cell>
          <cell r="BR8360">
            <v>13093.060000000005</v>
          </cell>
          <cell r="CE8360" t="str">
            <v>1200 - 300 - Transportation equip</v>
          </cell>
        </row>
        <row r="8361">
          <cell r="E8361">
            <v>74739.240000000005</v>
          </cell>
          <cell r="F8361">
            <v>13579.100000000006</v>
          </cell>
          <cell r="L8361" t="str">
            <v>1200 - 300</v>
          </cell>
          <cell r="O8361" t="str">
            <v>MOBILE PLANT</v>
          </cell>
          <cell r="AS8361">
            <v>82647.922106871658</v>
          </cell>
          <cell r="AV8361">
            <v>82647.922106871658</v>
          </cell>
          <cell r="BE8361">
            <v>30992.97079007687</v>
          </cell>
          <cell r="BG8361">
            <v>30992.97079007687</v>
          </cell>
          <cell r="BJ8361">
            <v>30992.97079007687</v>
          </cell>
          <cell r="BK8361" t="e">
            <v>#N/A</v>
          </cell>
          <cell r="BM8361">
            <v>82647.922106871658</v>
          </cell>
          <cell r="BN8361">
            <v>309929.70790076873</v>
          </cell>
          <cell r="BO8361">
            <v>516549.51316794788</v>
          </cell>
          <cell r="BR8361">
            <v>13579.100000000006</v>
          </cell>
          <cell r="CE8361" t="str">
            <v>1200 - 300 - Transportation equip</v>
          </cell>
        </row>
        <row r="8362">
          <cell r="E8362">
            <v>74139.839999999997</v>
          </cell>
          <cell r="F8362">
            <v>13470.199999999997</v>
          </cell>
          <cell r="L8362" t="str">
            <v>1200 - 300</v>
          </cell>
          <cell r="O8362" t="str">
            <v>MOBILE PLANT</v>
          </cell>
          <cell r="AS8362">
            <v>81985.095397490339</v>
          </cell>
          <cell r="AV8362">
            <v>81985.095397490339</v>
          </cell>
          <cell r="BE8362">
            <v>30744.410774058877</v>
          </cell>
          <cell r="BG8362">
            <v>30744.410774058877</v>
          </cell>
          <cell r="BJ8362">
            <v>30744.410774058877</v>
          </cell>
          <cell r="BK8362" t="e">
            <v>#N/A</v>
          </cell>
          <cell r="BM8362">
            <v>81985.095397490339</v>
          </cell>
          <cell r="BN8362">
            <v>307444.10774058878</v>
          </cell>
          <cell r="BO8362">
            <v>512406.84623431461</v>
          </cell>
          <cell r="BR8362">
            <v>13470.199999999997</v>
          </cell>
          <cell r="CE8362" t="str">
            <v>1200 - 300 - Transportation equip</v>
          </cell>
        </row>
        <row r="8363">
          <cell r="E8363">
            <v>75793.320000000007</v>
          </cell>
          <cell r="F8363">
            <v>20489.670000000006</v>
          </cell>
          <cell r="L8363" t="str">
            <v>1200 - 300</v>
          </cell>
          <cell r="O8363" t="str">
            <v>MOBILE PLANT</v>
          </cell>
          <cell r="AS8363">
            <v>83813.541689495338</v>
          </cell>
          <cell r="AV8363">
            <v>83813.541689495338</v>
          </cell>
          <cell r="BE8363">
            <v>31430.078133560753</v>
          </cell>
          <cell r="BG8363">
            <v>31430.078133560753</v>
          </cell>
          <cell r="BJ8363">
            <v>31430.078133560753</v>
          </cell>
          <cell r="BK8363" t="e">
            <v>#N/A</v>
          </cell>
          <cell r="BM8363">
            <v>83813.541689495338</v>
          </cell>
          <cell r="BN8363">
            <v>314300.78133560752</v>
          </cell>
          <cell r="BO8363">
            <v>523834.63555934589</v>
          </cell>
          <cell r="BR8363">
            <v>20489.670000000006</v>
          </cell>
          <cell r="CE8363" t="str">
            <v>1200 - 300 - Transportation equip</v>
          </cell>
        </row>
        <row r="8364">
          <cell r="E8364">
            <v>7020</v>
          </cell>
          <cell r="F8364">
            <v>0</v>
          </cell>
          <cell r="L8364" t="str">
            <v>1200 - 300</v>
          </cell>
          <cell r="O8364" t="str">
            <v>MOBILE PLANT</v>
          </cell>
          <cell r="AS8364">
            <v>7762.8353350962489</v>
          </cell>
          <cell r="AV8364">
            <v>7762.8353350962489</v>
          </cell>
          <cell r="BE8364">
            <v>2911.0632506610932</v>
          </cell>
          <cell r="BG8364">
            <v>2911.0632506610932</v>
          </cell>
          <cell r="BJ8364">
            <v>2911.0632506610932</v>
          </cell>
          <cell r="BK8364" t="e">
            <v>#N/A</v>
          </cell>
          <cell r="BM8364">
            <v>7762.8353350962489</v>
          </cell>
          <cell r="BN8364">
            <v>29110.632506610935</v>
          </cell>
          <cell r="BO8364">
            <v>48517.720844351556</v>
          </cell>
          <cell r="BR8364">
            <v>0</v>
          </cell>
          <cell r="CE8364" t="str">
            <v>1200 - 300 - Transportation equip</v>
          </cell>
        </row>
        <row r="8365">
          <cell r="E8365">
            <v>7020</v>
          </cell>
          <cell r="F8365">
            <v>97.5</v>
          </cell>
          <cell r="L8365" t="str">
            <v>1200 - 300</v>
          </cell>
          <cell r="O8365" t="str">
            <v>MOBILE PLANT</v>
          </cell>
          <cell r="AS8365">
            <v>7762.8353350962489</v>
          </cell>
          <cell r="AV8365">
            <v>7762.8353350962489</v>
          </cell>
          <cell r="BE8365">
            <v>2911.0632506610932</v>
          </cell>
          <cell r="BG8365">
            <v>2911.0632506610932</v>
          </cell>
          <cell r="BJ8365">
            <v>2911.0632506610932</v>
          </cell>
          <cell r="BK8365" t="e">
            <v>#N/A</v>
          </cell>
          <cell r="BM8365">
            <v>7762.8353350962489</v>
          </cell>
          <cell r="BN8365">
            <v>29110.632506610935</v>
          </cell>
          <cell r="BO8365">
            <v>48517.720844351556</v>
          </cell>
          <cell r="BR8365">
            <v>97.5</v>
          </cell>
          <cell r="CE8365" t="str">
            <v>1200 - 300 - Transportation equip</v>
          </cell>
        </row>
        <row r="8366">
          <cell r="E8366">
            <v>4314.6000000000004</v>
          </cell>
          <cell r="F8366">
            <v>0</v>
          </cell>
          <cell r="L8366" t="str">
            <v>1200 - 300</v>
          </cell>
          <cell r="O8366" t="str">
            <v>MOBILE PLANT</v>
          </cell>
          <cell r="AS8366">
            <v>4771.1580251860796</v>
          </cell>
          <cell r="AV8366">
            <v>4771.1580251860796</v>
          </cell>
          <cell r="BE8366">
            <v>1789.1842594447799</v>
          </cell>
          <cell r="BG8366">
            <v>1789.1842594447799</v>
          </cell>
          <cell r="BJ8366">
            <v>1789.1842594447799</v>
          </cell>
          <cell r="BK8366" t="e">
            <v>#N/A</v>
          </cell>
          <cell r="BM8366">
            <v>4771.1580251860796</v>
          </cell>
          <cell r="BN8366">
            <v>17891.8425944478</v>
          </cell>
          <cell r="BO8366">
            <v>29819.737657412996</v>
          </cell>
          <cell r="BR8366">
            <v>0</v>
          </cell>
          <cell r="CE8366" t="str">
            <v>1200 - 300 - Transportation equip</v>
          </cell>
        </row>
        <row r="8367">
          <cell r="E8367">
            <v>4318.92</v>
          </cell>
          <cell r="F8367">
            <v>59.980000000000473</v>
          </cell>
          <cell r="L8367" t="str">
            <v>1200 - 300</v>
          </cell>
          <cell r="O8367" t="str">
            <v>MOBILE PLANT</v>
          </cell>
          <cell r="AS8367">
            <v>4775.935154623061</v>
          </cell>
          <cell r="AV8367">
            <v>4775.935154623061</v>
          </cell>
          <cell r="BE8367">
            <v>1790.9756829836479</v>
          </cell>
          <cell r="BG8367">
            <v>1790.9756829836479</v>
          </cell>
          <cell r="BJ8367">
            <v>1790.9756829836479</v>
          </cell>
          <cell r="BK8367" t="e">
            <v>#N/A</v>
          </cell>
          <cell r="BM8367">
            <v>4775.935154623061</v>
          </cell>
          <cell r="BN8367">
            <v>17909.756829836479</v>
          </cell>
          <cell r="BO8367">
            <v>29849.594716394131</v>
          </cell>
          <cell r="BR8367">
            <v>59.980000000000473</v>
          </cell>
          <cell r="CE8367" t="str">
            <v>1200 - 300 - Transportation equip</v>
          </cell>
        </row>
        <row r="8368">
          <cell r="E8368">
            <v>3229.2</v>
          </cell>
          <cell r="F8368">
            <v>44.849999999999909</v>
          </cell>
          <cell r="L8368" t="str">
            <v>1200 - 300</v>
          </cell>
          <cell r="O8368" t="str">
            <v>MOBILE PLANT</v>
          </cell>
          <cell r="AS8368">
            <v>3570.9042541442745</v>
          </cell>
          <cell r="AV8368">
            <v>3570.9042541442745</v>
          </cell>
          <cell r="BE8368">
            <v>1339.089095304103</v>
          </cell>
          <cell r="BG8368">
            <v>1339.089095304103</v>
          </cell>
          <cell r="BJ8368">
            <v>1339.089095304103</v>
          </cell>
          <cell r="BK8368" t="e">
            <v>#N/A</v>
          </cell>
          <cell r="BM8368">
            <v>3570.9042541442745</v>
          </cell>
          <cell r="BN8368">
            <v>13390.890953041029</v>
          </cell>
          <cell r="BO8368">
            <v>22318.151588401717</v>
          </cell>
          <cell r="BR8368">
            <v>44.849999999999909</v>
          </cell>
          <cell r="CE8368" t="str">
            <v>1200 - 300 - Transportation equip</v>
          </cell>
        </row>
        <row r="8369">
          <cell r="E8369">
            <v>3229.2</v>
          </cell>
          <cell r="F8369">
            <v>44.849999999999909</v>
          </cell>
          <cell r="L8369" t="str">
            <v>1200 - 300</v>
          </cell>
          <cell r="O8369" t="str">
            <v>MOBILE PLANT</v>
          </cell>
          <cell r="AS8369">
            <v>3570.9042541442745</v>
          </cell>
          <cell r="AV8369">
            <v>3570.9042541442745</v>
          </cell>
          <cell r="BE8369">
            <v>1339.089095304103</v>
          </cell>
          <cell r="BG8369">
            <v>1339.089095304103</v>
          </cell>
          <cell r="BJ8369">
            <v>1339.089095304103</v>
          </cell>
          <cell r="BK8369" t="e">
            <v>#N/A</v>
          </cell>
          <cell r="BM8369">
            <v>3570.9042541442745</v>
          </cell>
          <cell r="BN8369">
            <v>13390.890953041029</v>
          </cell>
          <cell r="BO8369">
            <v>22318.151588401717</v>
          </cell>
          <cell r="BR8369">
            <v>44.849999999999909</v>
          </cell>
          <cell r="CE8369" t="str">
            <v>1200 - 300 - Transportation equip</v>
          </cell>
        </row>
        <row r="8370">
          <cell r="E8370">
            <v>3189.24</v>
          </cell>
          <cell r="F8370">
            <v>44.289999999999964</v>
          </cell>
          <cell r="L8370" t="str">
            <v>1200 - 300</v>
          </cell>
          <cell r="O8370" t="str">
            <v>MOBILE PLANT</v>
          </cell>
          <cell r="AS8370">
            <v>3526.7158068521881</v>
          </cell>
          <cell r="AV8370">
            <v>3526.7158068521881</v>
          </cell>
          <cell r="BE8370">
            <v>1322.5184275695706</v>
          </cell>
          <cell r="BG8370">
            <v>1322.5184275695706</v>
          </cell>
          <cell r="BJ8370">
            <v>1322.5184275695706</v>
          </cell>
          <cell r="BK8370" t="e">
            <v>#N/A</v>
          </cell>
          <cell r="BM8370">
            <v>3526.7158068521881</v>
          </cell>
          <cell r="BN8370">
            <v>13225.184275695705</v>
          </cell>
          <cell r="BO8370">
            <v>22041.973792826175</v>
          </cell>
          <cell r="BR8370">
            <v>44.289999999999964</v>
          </cell>
          <cell r="CE8370" t="str">
            <v>1200 - 300 - Transportation equip</v>
          </cell>
        </row>
        <row r="8371">
          <cell r="E8371">
            <v>3189.24</v>
          </cell>
          <cell r="F8371">
            <v>44.289999999999964</v>
          </cell>
          <cell r="L8371" t="str">
            <v>1200 - 300</v>
          </cell>
          <cell r="O8371" t="str">
            <v>MOBILE PLANT</v>
          </cell>
          <cell r="AS8371">
            <v>3526.7158068521881</v>
          </cell>
          <cell r="AV8371">
            <v>3526.7158068521881</v>
          </cell>
          <cell r="BE8371">
            <v>1322.5184275695706</v>
          </cell>
          <cell r="BG8371">
            <v>1322.5184275695706</v>
          </cell>
          <cell r="BJ8371">
            <v>1322.5184275695706</v>
          </cell>
          <cell r="BK8371" t="e">
            <v>#N/A</v>
          </cell>
          <cell r="BM8371">
            <v>3526.7158068521881</v>
          </cell>
          <cell r="BN8371">
            <v>13225.184275695705</v>
          </cell>
          <cell r="BO8371">
            <v>22041.973792826175</v>
          </cell>
          <cell r="BR8371">
            <v>44.289999999999964</v>
          </cell>
          <cell r="CE8371" t="str">
            <v>1200 - 300 - Transportation equip</v>
          </cell>
        </row>
        <row r="8372">
          <cell r="E8372">
            <v>40049.86</v>
          </cell>
          <cell r="F8372">
            <v>8142.760000000002</v>
          </cell>
          <cell r="L8372" t="str">
            <v>1200 - 300</v>
          </cell>
          <cell r="O8372" t="str">
            <v>MOBILE PLANT</v>
          </cell>
          <cell r="AS8372">
            <v>44477.314804668436</v>
          </cell>
          <cell r="AV8372">
            <v>44477.314804668436</v>
          </cell>
          <cell r="BE8372">
            <v>17790.925921867376</v>
          </cell>
          <cell r="BG8372">
            <v>17790.925921867376</v>
          </cell>
          <cell r="BJ8372">
            <v>17790.925921867376</v>
          </cell>
          <cell r="BK8372" t="e">
            <v>#N/A</v>
          </cell>
          <cell r="BM8372">
            <v>44477.314804668436</v>
          </cell>
          <cell r="BN8372">
            <v>177909.25921867375</v>
          </cell>
          <cell r="BO8372">
            <v>266863.88882801065</v>
          </cell>
          <cell r="BR8372">
            <v>8142.760000000002</v>
          </cell>
          <cell r="CE8372" t="str">
            <v>1200 - 300 - Transportation equip</v>
          </cell>
        </row>
        <row r="8373">
          <cell r="E8373">
            <v>40049.86</v>
          </cell>
          <cell r="F8373">
            <v>8142.760000000002</v>
          </cell>
          <cell r="L8373" t="str">
            <v>1200 - 300</v>
          </cell>
          <cell r="O8373" t="str">
            <v>MOBILE PLANT</v>
          </cell>
          <cell r="AS8373">
            <v>44477.314804668436</v>
          </cell>
          <cell r="AV8373">
            <v>44477.314804668436</v>
          </cell>
          <cell r="BE8373">
            <v>17790.925921867376</v>
          </cell>
          <cell r="BG8373">
            <v>17790.925921867376</v>
          </cell>
          <cell r="BJ8373">
            <v>17790.925921867376</v>
          </cell>
          <cell r="BK8373" t="e">
            <v>#N/A</v>
          </cell>
          <cell r="BM8373">
            <v>44477.314804668436</v>
          </cell>
          <cell r="BN8373">
            <v>177909.25921867375</v>
          </cell>
          <cell r="BO8373">
            <v>266863.88882801065</v>
          </cell>
          <cell r="BR8373">
            <v>8142.760000000002</v>
          </cell>
          <cell r="CE8373" t="str">
            <v>1200 - 300 - Transportation equip</v>
          </cell>
        </row>
        <row r="8374">
          <cell r="E8374">
            <v>40049.86</v>
          </cell>
          <cell r="F8374">
            <v>8142.760000000002</v>
          </cell>
          <cell r="L8374" t="str">
            <v>1200 - 300</v>
          </cell>
          <cell r="O8374" t="str">
            <v>MOBILE PLANT</v>
          </cell>
          <cell r="AS8374">
            <v>44477.314804668436</v>
          </cell>
          <cell r="AV8374">
            <v>44477.314804668436</v>
          </cell>
          <cell r="BE8374">
            <v>17790.925921867376</v>
          </cell>
          <cell r="BG8374">
            <v>17790.925921867376</v>
          </cell>
          <cell r="BJ8374">
            <v>17790.925921867376</v>
          </cell>
          <cell r="BK8374" t="e">
            <v>#N/A</v>
          </cell>
          <cell r="BM8374">
            <v>44477.314804668436</v>
          </cell>
          <cell r="BN8374">
            <v>177909.25921867375</v>
          </cell>
          <cell r="BO8374">
            <v>266863.88882801065</v>
          </cell>
          <cell r="BR8374">
            <v>8142.760000000002</v>
          </cell>
          <cell r="CE8374" t="str">
            <v>1200 - 300 - Transportation equip</v>
          </cell>
        </row>
        <row r="8375">
          <cell r="E8375">
            <v>40049.86</v>
          </cell>
          <cell r="F8375">
            <v>8142.760000000002</v>
          </cell>
          <cell r="L8375" t="str">
            <v>1200 - 300</v>
          </cell>
          <cell r="O8375" t="str">
            <v>MOBILE PLANT</v>
          </cell>
          <cell r="AS8375">
            <v>44477.314804668436</v>
          </cell>
          <cell r="AV8375">
            <v>44477.314804668436</v>
          </cell>
          <cell r="BE8375">
            <v>17790.925921867376</v>
          </cell>
          <cell r="BG8375">
            <v>17790.925921867376</v>
          </cell>
          <cell r="BJ8375">
            <v>17790.925921867376</v>
          </cell>
          <cell r="BK8375" t="e">
            <v>#N/A</v>
          </cell>
          <cell r="BM8375">
            <v>44477.314804668436</v>
          </cell>
          <cell r="BN8375">
            <v>177909.25921867375</v>
          </cell>
          <cell r="BO8375">
            <v>266863.88882801065</v>
          </cell>
          <cell r="BR8375">
            <v>8142.760000000002</v>
          </cell>
          <cell r="CE8375" t="str">
            <v>1200 - 300 - Transportation equip</v>
          </cell>
        </row>
        <row r="8376">
          <cell r="E8376">
            <v>40049.86</v>
          </cell>
          <cell r="F8376">
            <v>8142.760000000002</v>
          </cell>
          <cell r="L8376" t="str">
            <v>1200 - 300</v>
          </cell>
          <cell r="O8376" t="str">
            <v>MOBILE PLANT</v>
          </cell>
          <cell r="AS8376">
            <v>44477.314804668436</v>
          </cell>
          <cell r="AV8376">
            <v>44477.314804668436</v>
          </cell>
          <cell r="BE8376">
            <v>17790.925921867376</v>
          </cell>
          <cell r="BG8376">
            <v>17790.925921867376</v>
          </cell>
          <cell r="BJ8376">
            <v>17790.925921867376</v>
          </cell>
          <cell r="BK8376" t="e">
            <v>#N/A</v>
          </cell>
          <cell r="BM8376">
            <v>44477.314804668436</v>
          </cell>
          <cell r="BN8376">
            <v>177909.25921867375</v>
          </cell>
          <cell r="BO8376">
            <v>266863.88882801065</v>
          </cell>
          <cell r="BR8376">
            <v>8142.760000000002</v>
          </cell>
          <cell r="CE8376" t="str">
            <v>1200 - 300 - Transportation equip</v>
          </cell>
        </row>
        <row r="8377">
          <cell r="E8377">
            <v>40049.86</v>
          </cell>
          <cell r="F8377">
            <v>8142.760000000002</v>
          </cell>
          <cell r="L8377" t="str">
            <v>1200 - 300</v>
          </cell>
          <cell r="O8377" t="str">
            <v>MOBILE PLANT</v>
          </cell>
          <cell r="AS8377">
            <v>44477.314804668436</v>
          </cell>
          <cell r="AV8377">
            <v>44477.314804668436</v>
          </cell>
          <cell r="BE8377">
            <v>17790.925921867376</v>
          </cell>
          <cell r="BG8377">
            <v>17790.925921867376</v>
          </cell>
          <cell r="BJ8377">
            <v>17790.925921867376</v>
          </cell>
          <cell r="BK8377" t="e">
            <v>#N/A</v>
          </cell>
          <cell r="BM8377">
            <v>44477.314804668436</v>
          </cell>
          <cell r="BN8377">
            <v>177909.25921867375</v>
          </cell>
          <cell r="BO8377">
            <v>266863.88882801065</v>
          </cell>
          <cell r="BR8377">
            <v>8142.760000000002</v>
          </cell>
          <cell r="CE8377" t="str">
            <v>1200 - 300 - Transportation equip</v>
          </cell>
        </row>
        <row r="8378">
          <cell r="E8378">
            <v>40049.86</v>
          </cell>
          <cell r="F8378">
            <v>8142.760000000002</v>
          </cell>
          <cell r="L8378" t="str">
            <v>1200 - 300</v>
          </cell>
          <cell r="O8378" t="str">
            <v>MOBILE PLANT</v>
          </cell>
          <cell r="AS8378">
            <v>44477.314804668436</v>
          </cell>
          <cell r="AV8378">
            <v>44477.314804668436</v>
          </cell>
          <cell r="BE8378">
            <v>17790.925921867376</v>
          </cell>
          <cell r="BG8378">
            <v>17790.925921867376</v>
          </cell>
          <cell r="BJ8378">
            <v>17790.925921867376</v>
          </cell>
          <cell r="BK8378" t="e">
            <v>#N/A</v>
          </cell>
          <cell r="BM8378">
            <v>44477.314804668436</v>
          </cell>
          <cell r="BN8378">
            <v>177909.25921867375</v>
          </cell>
          <cell r="BO8378">
            <v>266863.88882801065</v>
          </cell>
          <cell r="BR8378">
            <v>8142.760000000002</v>
          </cell>
          <cell r="CE8378" t="str">
            <v>1200 - 300 - Transportation equip</v>
          </cell>
        </row>
        <row r="8379">
          <cell r="E8379">
            <v>40049.86</v>
          </cell>
          <cell r="F8379">
            <v>8142.760000000002</v>
          </cell>
          <cell r="L8379" t="str">
            <v>1200 - 300</v>
          </cell>
          <cell r="O8379" t="str">
            <v>MOBILE PLANT</v>
          </cell>
          <cell r="AS8379">
            <v>44477.314804668436</v>
          </cell>
          <cell r="AV8379">
            <v>44477.314804668436</v>
          </cell>
          <cell r="BE8379">
            <v>17790.925921867376</v>
          </cell>
          <cell r="BG8379">
            <v>17790.925921867376</v>
          </cell>
          <cell r="BJ8379">
            <v>17790.925921867376</v>
          </cell>
          <cell r="BK8379" t="e">
            <v>#N/A</v>
          </cell>
          <cell r="BM8379">
            <v>44477.314804668436</v>
          </cell>
          <cell r="BN8379">
            <v>177909.25921867375</v>
          </cell>
          <cell r="BO8379">
            <v>266863.88882801065</v>
          </cell>
          <cell r="BR8379">
            <v>8142.760000000002</v>
          </cell>
          <cell r="CE8379" t="str">
            <v>1200 - 300 - Transportation equip</v>
          </cell>
        </row>
        <row r="8380">
          <cell r="E8380">
            <v>40049.86</v>
          </cell>
          <cell r="F8380">
            <v>8142.760000000002</v>
          </cell>
          <cell r="L8380" t="str">
            <v>1200 - 300</v>
          </cell>
          <cell r="O8380" t="str">
            <v>MOBILE PLANT</v>
          </cell>
          <cell r="AS8380">
            <v>44477.314804668436</v>
          </cell>
          <cell r="AV8380">
            <v>44477.314804668436</v>
          </cell>
          <cell r="BE8380">
            <v>17790.925921867376</v>
          </cell>
          <cell r="BG8380">
            <v>17790.925921867376</v>
          </cell>
          <cell r="BJ8380">
            <v>17790.925921867376</v>
          </cell>
          <cell r="BK8380" t="e">
            <v>#N/A</v>
          </cell>
          <cell r="BM8380">
            <v>44477.314804668436</v>
          </cell>
          <cell r="BN8380">
            <v>177909.25921867375</v>
          </cell>
          <cell r="BO8380">
            <v>266863.88882801065</v>
          </cell>
          <cell r="BR8380">
            <v>8142.760000000002</v>
          </cell>
          <cell r="CE8380" t="str">
            <v>1200 - 300 - Transportation equip</v>
          </cell>
        </row>
        <row r="8381">
          <cell r="E8381">
            <v>40049.86</v>
          </cell>
          <cell r="F8381">
            <v>8142.760000000002</v>
          </cell>
          <cell r="L8381" t="str">
            <v>1200 - 300</v>
          </cell>
          <cell r="O8381" t="str">
            <v>MOBILE PLANT</v>
          </cell>
          <cell r="AS8381">
            <v>44477.314804668436</v>
          </cell>
          <cell r="AV8381">
            <v>44477.314804668436</v>
          </cell>
          <cell r="BE8381">
            <v>17790.925921867376</v>
          </cell>
          <cell r="BG8381">
            <v>17790.925921867376</v>
          </cell>
          <cell r="BJ8381">
            <v>17790.925921867376</v>
          </cell>
          <cell r="BK8381" t="e">
            <v>#N/A</v>
          </cell>
          <cell r="BM8381">
            <v>44477.314804668436</v>
          </cell>
          <cell r="BN8381">
            <v>177909.25921867375</v>
          </cell>
          <cell r="BO8381">
            <v>266863.88882801065</v>
          </cell>
          <cell r="BR8381">
            <v>8142.760000000002</v>
          </cell>
          <cell r="CE8381" t="str">
            <v>1200 - 300 - Transportation equip</v>
          </cell>
        </row>
        <row r="8382">
          <cell r="E8382">
            <v>40049.86</v>
          </cell>
          <cell r="F8382">
            <v>8142.760000000002</v>
          </cell>
          <cell r="L8382" t="str">
            <v>1200 - 300</v>
          </cell>
          <cell r="O8382" t="str">
            <v>MOBILE PLANT</v>
          </cell>
          <cell r="AS8382">
            <v>44477.314804668436</v>
          </cell>
          <cell r="AV8382">
            <v>44477.314804668436</v>
          </cell>
          <cell r="BE8382">
            <v>17790.925921867376</v>
          </cell>
          <cell r="BG8382">
            <v>17790.925921867376</v>
          </cell>
          <cell r="BJ8382">
            <v>17790.925921867376</v>
          </cell>
          <cell r="BK8382" t="e">
            <v>#N/A</v>
          </cell>
          <cell r="BM8382">
            <v>44477.314804668436</v>
          </cell>
          <cell r="BN8382">
            <v>177909.25921867375</v>
          </cell>
          <cell r="BO8382">
            <v>266863.88882801065</v>
          </cell>
          <cell r="BR8382">
            <v>8142.760000000002</v>
          </cell>
          <cell r="CE8382" t="str">
            <v>1200 - 300 - Transportation equip</v>
          </cell>
        </row>
        <row r="8383">
          <cell r="E8383">
            <v>40049.86</v>
          </cell>
          <cell r="F8383">
            <v>8142.760000000002</v>
          </cell>
          <cell r="L8383" t="str">
            <v>1200 - 300</v>
          </cell>
          <cell r="O8383" t="str">
            <v>MOBILE PLANT</v>
          </cell>
          <cell r="AS8383">
            <v>44477.314804668436</v>
          </cell>
          <cell r="AV8383">
            <v>44477.314804668436</v>
          </cell>
          <cell r="BE8383">
            <v>17790.925921867376</v>
          </cell>
          <cell r="BG8383">
            <v>17790.925921867376</v>
          </cell>
          <cell r="BJ8383">
            <v>17790.925921867376</v>
          </cell>
          <cell r="BK8383" t="e">
            <v>#N/A</v>
          </cell>
          <cell r="BM8383">
            <v>44477.314804668436</v>
          </cell>
          <cell r="BN8383">
            <v>177909.25921867375</v>
          </cell>
          <cell r="BO8383">
            <v>266863.88882801065</v>
          </cell>
          <cell r="BR8383">
            <v>8142.760000000002</v>
          </cell>
          <cell r="CE8383" t="str">
            <v>1200 - 300 - Transportation equip</v>
          </cell>
        </row>
        <row r="8384">
          <cell r="E8384">
            <v>40049.86</v>
          </cell>
          <cell r="F8384">
            <v>8142.760000000002</v>
          </cell>
          <cell r="L8384" t="str">
            <v>1200 - 300</v>
          </cell>
          <cell r="O8384" t="str">
            <v>MOBILE PLANT</v>
          </cell>
          <cell r="AS8384">
            <v>44477.314804668436</v>
          </cell>
          <cell r="AV8384">
            <v>44477.314804668436</v>
          </cell>
          <cell r="BE8384">
            <v>17790.925921867376</v>
          </cell>
          <cell r="BG8384">
            <v>17790.925921867376</v>
          </cell>
          <cell r="BJ8384">
            <v>17790.925921867376</v>
          </cell>
          <cell r="BK8384" t="e">
            <v>#N/A</v>
          </cell>
          <cell r="BM8384">
            <v>44477.314804668436</v>
          </cell>
          <cell r="BN8384">
            <v>177909.25921867375</v>
          </cell>
          <cell r="BO8384">
            <v>266863.88882801065</v>
          </cell>
          <cell r="BR8384">
            <v>8142.760000000002</v>
          </cell>
          <cell r="CE8384" t="str">
            <v>1200 - 300 - Transportation equip</v>
          </cell>
        </row>
        <row r="8385">
          <cell r="E8385">
            <v>48291.34</v>
          </cell>
          <cell r="F8385">
            <v>9818.3799999999974</v>
          </cell>
          <cell r="L8385" t="str">
            <v>1200 - 300</v>
          </cell>
          <cell r="O8385" t="str">
            <v>MOBILE PLANT</v>
          </cell>
          <cell r="AS8385">
            <v>53629.878644251861</v>
          </cell>
          <cell r="AV8385">
            <v>53629.878644251861</v>
          </cell>
          <cell r="BE8385">
            <v>21451.951457700747</v>
          </cell>
          <cell r="BG8385">
            <v>21451.951457700747</v>
          </cell>
          <cell r="BJ8385">
            <v>21451.951457700747</v>
          </cell>
          <cell r="BK8385" t="e">
            <v>#N/A</v>
          </cell>
          <cell r="BM8385">
            <v>53629.878644251861</v>
          </cell>
          <cell r="BN8385">
            <v>214519.51457700745</v>
          </cell>
          <cell r="BO8385">
            <v>321779.2718655112</v>
          </cell>
          <cell r="BR8385">
            <v>9818.3799999999974</v>
          </cell>
          <cell r="CE8385" t="str">
            <v>1200 - 300 - Transportation equip</v>
          </cell>
        </row>
        <row r="8386">
          <cell r="E8386">
            <v>39578.980000000003</v>
          </cell>
          <cell r="F8386">
            <v>8047.0200000000041</v>
          </cell>
          <cell r="L8386" t="str">
            <v>1200 - 300</v>
          </cell>
          <cell r="O8386" t="str">
            <v>MOBILE PLANT</v>
          </cell>
          <cell r="AS8386">
            <v>43954.379693404073</v>
          </cell>
          <cell r="AV8386">
            <v>43954.379693404073</v>
          </cell>
          <cell r="BE8386">
            <v>17581.751877361628</v>
          </cell>
          <cell r="BG8386">
            <v>17581.751877361628</v>
          </cell>
          <cell r="BJ8386">
            <v>17581.751877361628</v>
          </cell>
          <cell r="BK8386" t="e">
            <v>#N/A</v>
          </cell>
          <cell r="BM8386">
            <v>43954.379693404073</v>
          </cell>
          <cell r="BN8386">
            <v>175817.51877361629</v>
          </cell>
          <cell r="BO8386">
            <v>263726.27816042444</v>
          </cell>
          <cell r="BR8386">
            <v>8047.0200000000041</v>
          </cell>
          <cell r="CE8386" t="str">
            <v>1200 - 300 - Transportation equip</v>
          </cell>
        </row>
        <row r="8387">
          <cell r="E8387">
            <v>43256.38</v>
          </cell>
          <cell r="F8387">
            <v>8794.6999999999971</v>
          </cell>
          <cell r="L8387" t="str">
            <v>1200 - 300</v>
          </cell>
          <cell r="O8387" t="str">
            <v>MOBILE PLANT</v>
          </cell>
          <cell r="AS8387">
            <v>48038.311009585639</v>
          </cell>
          <cell r="AV8387">
            <v>48038.311009585639</v>
          </cell>
          <cell r="BE8387">
            <v>19215.324403834256</v>
          </cell>
          <cell r="BG8387">
            <v>19215.324403834256</v>
          </cell>
          <cell r="BJ8387">
            <v>19215.324403834256</v>
          </cell>
          <cell r="BK8387" t="e">
            <v>#N/A</v>
          </cell>
          <cell r="BM8387">
            <v>48038.311009585639</v>
          </cell>
          <cell r="BN8387">
            <v>192153.24403834256</v>
          </cell>
          <cell r="BO8387">
            <v>288229.86605751386</v>
          </cell>
          <cell r="BR8387">
            <v>8794.6999999999971</v>
          </cell>
          <cell r="CE8387" t="str">
            <v>1200 - 300 - Transportation equip</v>
          </cell>
        </row>
        <row r="8388">
          <cell r="E8388">
            <v>56865.46</v>
          </cell>
          <cell r="F8388">
            <v>11561.940000000002</v>
          </cell>
          <cell r="L8388" t="str">
            <v>1200 - 300</v>
          </cell>
          <cell r="O8388" t="str">
            <v>MOBILE PLANT</v>
          </cell>
          <cell r="AS8388">
            <v>63151.855360600028</v>
          </cell>
          <cell r="AV8388">
            <v>63151.855360600028</v>
          </cell>
          <cell r="BE8388">
            <v>25260.742144240012</v>
          </cell>
          <cell r="BG8388">
            <v>25260.742144240012</v>
          </cell>
          <cell r="BJ8388">
            <v>25260.742144240012</v>
          </cell>
          <cell r="BK8388" t="e">
            <v>#N/A</v>
          </cell>
          <cell r="BM8388">
            <v>63151.855360600028</v>
          </cell>
          <cell r="BN8388">
            <v>252607.42144240011</v>
          </cell>
          <cell r="BO8388">
            <v>378911.13216360018</v>
          </cell>
          <cell r="BR8388">
            <v>11561.940000000002</v>
          </cell>
          <cell r="CE8388" t="str">
            <v>1200 - 300 - Transportation equip</v>
          </cell>
        </row>
        <row r="8389">
          <cell r="E8389">
            <v>27976.86</v>
          </cell>
          <cell r="F8389">
            <v>5567.1100000000006</v>
          </cell>
          <cell r="L8389" t="str">
            <v>1200 - 300</v>
          </cell>
          <cell r="O8389" t="str">
            <v>MOBILE PLANT</v>
          </cell>
          <cell r="AS8389">
            <v>31069.661903091201</v>
          </cell>
          <cell r="AV8389">
            <v>31069.661903091201</v>
          </cell>
          <cell r="BE8389">
            <v>12427.86476123648</v>
          </cell>
          <cell r="BG8389">
            <v>12427.86476123648</v>
          </cell>
          <cell r="BJ8389">
            <v>12427.86476123648</v>
          </cell>
          <cell r="BK8389" t="e">
            <v>#N/A</v>
          </cell>
          <cell r="BM8389">
            <v>31069.661903091201</v>
          </cell>
          <cell r="BN8389">
            <v>124278.6476123648</v>
          </cell>
          <cell r="BO8389">
            <v>186417.97141854721</v>
          </cell>
          <cell r="BR8389">
            <v>5567.1100000000006</v>
          </cell>
          <cell r="CE8389" t="str">
            <v>1200 - 300 - Transportation equip</v>
          </cell>
        </row>
        <row r="8390">
          <cell r="E8390">
            <v>27976.86</v>
          </cell>
          <cell r="F8390">
            <v>5567.1100000000006</v>
          </cell>
          <cell r="L8390" t="str">
            <v>1200 - 300</v>
          </cell>
          <cell r="O8390" t="str">
            <v>MOBILE PLANT</v>
          </cell>
          <cell r="AS8390">
            <v>31069.661903091201</v>
          </cell>
          <cell r="AV8390">
            <v>31069.661903091201</v>
          </cell>
          <cell r="BE8390">
            <v>12427.86476123648</v>
          </cell>
          <cell r="BG8390">
            <v>12427.86476123648</v>
          </cell>
          <cell r="BJ8390">
            <v>12427.86476123648</v>
          </cell>
          <cell r="BK8390" t="e">
            <v>#N/A</v>
          </cell>
          <cell r="BM8390">
            <v>31069.661903091201</v>
          </cell>
          <cell r="BN8390">
            <v>124278.6476123648</v>
          </cell>
          <cell r="BO8390">
            <v>186417.97141854721</v>
          </cell>
          <cell r="BR8390">
            <v>5567.1100000000006</v>
          </cell>
          <cell r="CE8390" t="str">
            <v>1200 - 300 - Transportation equip</v>
          </cell>
        </row>
        <row r="8391">
          <cell r="E8391">
            <v>27976.86</v>
          </cell>
          <cell r="F8391">
            <v>5567.1100000000006</v>
          </cell>
          <cell r="L8391" t="str">
            <v>1200 - 300</v>
          </cell>
          <cell r="O8391" t="str">
            <v>MOBILE PLANT</v>
          </cell>
          <cell r="AS8391">
            <v>31069.661903091201</v>
          </cell>
          <cell r="AV8391">
            <v>31069.661903091201</v>
          </cell>
          <cell r="BE8391">
            <v>12427.86476123648</v>
          </cell>
          <cell r="BG8391">
            <v>12427.86476123648</v>
          </cell>
          <cell r="BJ8391">
            <v>12427.86476123648</v>
          </cell>
          <cell r="BK8391" t="e">
            <v>#N/A</v>
          </cell>
          <cell r="BM8391">
            <v>31069.661903091201</v>
          </cell>
          <cell r="BN8391">
            <v>124278.6476123648</v>
          </cell>
          <cell r="BO8391">
            <v>186417.97141854721</v>
          </cell>
          <cell r="BR8391">
            <v>5567.1100000000006</v>
          </cell>
          <cell r="CE8391" t="str">
            <v>1200 - 300 - Transportation equip</v>
          </cell>
        </row>
        <row r="8392">
          <cell r="E8392">
            <v>27976.86</v>
          </cell>
          <cell r="F8392">
            <v>5567.1100000000006</v>
          </cell>
          <cell r="L8392" t="str">
            <v>1200 - 300</v>
          </cell>
          <cell r="O8392" t="str">
            <v>MOBILE PLANT</v>
          </cell>
          <cell r="AS8392">
            <v>31069.661903091201</v>
          </cell>
          <cell r="AV8392">
            <v>31069.661903091201</v>
          </cell>
          <cell r="BE8392">
            <v>12427.86476123648</v>
          </cell>
          <cell r="BG8392">
            <v>12427.86476123648</v>
          </cell>
          <cell r="BJ8392">
            <v>12427.86476123648</v>
          </cell>
          <cell r="BK8392" t="e">
            <v>#N/A</v>
          </cell>
          <cell r="BM8392">
            <v>31069.661903091201</v>
          </cell>
          <cell r="BN8392">
            <v>124278.6476123648</v>
          </cell>
          <cell r="BO8392">
            <v>186417.97141854721</v>
          </cell>
          <cell r="BR8392">
            <v>5567.1100000000006</v>
          </cell>
          <cell r="CE8392" t="str">
            <v>1200 - 300 - Transportation equip</v>
          </cell>
        </row>
        <row r="8393">
          <cell r="E8393">
            <v>27976.86</v>
          </cell>
          <cell r="F8393">
            <v>5567.1100000000006</v>
          </cell>
          <cell r="L8393" t="str">
            <v>1200 - 300</v>
          </cell>
          <cell r="O8393" t="str">
            <v>MOBILE PLANT</v>
          </cell>
          <cell r="AS8393">
            <v>31069.661903091201</v>
          </cell>
          <cell r="AV8393">
            <v>31069.661903091201</v>
          </cell>
          <cell r="BE8393">
            <v>12427.86476123648</v>
          </cell>
          <cell r="BG8393">
            <v>12427.86476123648</v>
          </cell>
          <cell r="BJ8393">
            <v>12427.86476123648</v>
          </cell>
          <cell r="BK8393" t="e">
            <v>#N/A</v>
          </cell>
          <cell r="BM8393">
            <v>31069.661903091201</v>
          </cell>
          <cell r="BN8393">
            <v>124278.6476123648</v>
          </cell>
          <cell r="BO8393">
            <v>186417.97141854721</v>
          </cell>
          <cell r="BR8393">
            <v>5567.1100000000006</v>
          </cell>
          <cell r="CE8393" t="str">
            <v>1200 - 300 - Transportation equip</v>
          </cell>
        </row>
        <row r="8394">
          <cell r="E8394">
            <v>27976.86</v>
          </cell>
          <cell r="F8394">
            <v>5567.1100000000006</v>
          </cell>
          <cell r="L8394" t="str">
            <v>1200 - 300</v>
          </cell>
          <cell r="O8394" t="str">
            <v>MOBILE PLANT</v>
          </cell>
          <cell r="AS8394">
            <v>31069.661903091201</v>
          </cell>
          <cell r="AV8394">
            <v>31069.661903091201</v>
          </cell>
          <cell r="BE8394">
            <v>12427.86476123648</v>
          </cell>
          <cell r="BG8394">
            <v>12427.86476123648</v>
          </cell>
          <cell r="BJ8394">
            <v>12427.86476123648</v>
          </cell>
          <cell r="BK8394" t="e">
            <v>#N/A</v>
          </cell>
          <cell r="BM8394">
            <v>31069.661903091201</v>
          </cell>
          <cell r="BN8394">
            <v>124278.6476123648</v>
          </cell>
          <cell r="BO8394">
            <v>186417.97141854721</v>
          </cell>
          <cell r="BR8394">
            <v>5567.1100000000006</v>
          </cell>
          <cell r="CE8394" t="str">
            <v>1200 - 300 - Transportation equip</v>
          </cell>
        </row>
        <row r="8395">
          <cell r="E8395">
            <v>27976.86</v>
          </cell>
          <cell r="F8395">
            <v>5567.1100000000006</v>
          </cell>
          <cell r="L8395" t="str">
            <v>1200 - 300</v>
          </cell>
          <cell r="O8395" t="str">
            <v>MOBILE PLANT</v>
          </cell>
          <cell r="AS8395">
            <v>31069.661903091201</v>
          </cell>
          <cell r="AV8395">
            <v>31069.661903091201</v>
          </cell>
          <cell r="BE8395">
            <v>12427.86476123648</v>
          </cell>
          <cell r="BG8395">
            <v>12427.86476123648</v>
          </cell>
          <cell r="BJ8395">
            <v>12427.86476123648</v>
          </cell>
          <cell r="BK8395" t="e">
            <v>#N/A</v>
          </cell>
          <cell r="BM8395">
            <v>31069.661903091201</v>
          </cell>
          <cell r="BN8395">
            <v>124278.6476123648</v>
          </cell>
          <cell r="BO8395">
            <v>186417.97141854721</v>
          </cell>
          <cell r="BR8395">
            <v>5567.1100000000006</v>
          </cell>
          <cell r="CE8395" t="str">
            <v>1200 - 300 - Transportation equip</v>
          </cell>
        </row>
        <row r="8396">
          <cell r="E8396">
            <v>27976.86</v>
          </cell>
          <cell r="F8396">
            <v>5567.1100000000006</v>
          </cell>
          <cell r="L8396" t="str">
            <v>1200 - 300</v>
          </cell>
          <cell r="O8396" t="str">
            <v>MOBILE PLANT</v>
          </cell>
          <cell r="AS8396">
            <v>31069.661903091201</v>
          </cell>
          <cell r="AV8396">
            <v>31069.661903091201</v>
          </cell>
          <cell r="BE8396">
            <v>12427.86476123648</v>
          </cell>
          <cell r="BG8396">
            <v>12427.86476123648</v>
          </cell>
          <cell r="BJ8396">
            <v>12427.86476123648</v>
          </cell>
          <cell r="BK8396" t="e">
            <v>#N/A</v>
          </cell>
          <cell r="BM8396">
            <v>31069.661903091201</v>
          </cell>
          <cell r="BN8396">
            <v>124278.6476123648</v>
          </cell>
          <cell r="BO8396">
            <v>186417.97141854721</v>
          </cell>
          <cell r="BR8396">
            <v>5567.1100000000006</v>
          </cell>
          <cell r="CE8396" t="str">
            <v>1200 - 300 - Transportation equip</v>
          </cell>
        </row>
        <row r="8397">
          <cell r="E8397">
            <v>20945.41</v>
          </cell>
          <cell r="F8397">
            <v>4258.5299999999988</v>
          </cell>
          <cell r="L8397" t="str">
            <v>1200 - 300</v>
          </cell>
          <cell r="O8397" t="str">
            <v>MOBILE PLANT</v>
          </cell>
          <cell r="AS8397">
            <v>23260.895151265206</v>
          </cell>
          <cell r="AV8397">
            <v>23260.895151265206</v>
          </cell>
          <cell r="BE8397">
            <v>9304.3580605060833</v>
          </cell>
          <cell r="BG8397">
            <v>9304.3580605060833</v>
          </cell>
          <cell r="BJ8397">
            <v>9304.3580605060833</v>
          </cell>
          <cell r="BK8397" t="e">
            <v>#N/A</v>
          </cell>
          <cell r="BM8397">
            <v>23260.895151265206</v>
          </cell>
          <cell r="BN8397">
            <v>93043.580605060823</v>
          </cell>
          <cell r="BO8397">
            <v>139565.37090759125</v>
          </cell>
          <cell r="BR8397">
            <v>4258.5299999999988</v>
          </cell>
          <cell r="CE8397" t="str">
            <v>1200 - 300 - Transportation equip</v>
          </cell>
        </row>
        <row r="8398">
          <cell r="E8398">
            <v>26982.94</v>
          </cell>
          <cell r="F8398">
            <v>5486.0499999999993</v>
          </cell>
          <cell r="L8398" t="str">
            <v>1200 - 300</v>
          </cell>
          <cell r="O8398" t="str">
            <v>MOBILE PLANT</v>
          </cell>
          <cell r="AS8398">
            <v>29965.865467082283</v>
          </cell>
          <cell r="AV8398">
            <v>29965.865467082283</v>
          </cell>
          <cell r="BE8398">
            <v>12735.492823509972</v>
          </cell>
          <cell r="BG8398">
            <v>12735.492823509972</v>
          </cell>
          <cell r="BJ8398">
            <v>12735.492823509972</v>
          </cell>
          <cell r="BK8398" t="e">
            <v>#N/A</v>
          </cell>
          <cell r="BM8398">
            <v>29965.865467082283</v>
          </cell>
          <cell r="BN8398">
            <v>127354.92823509971</v>
          </cell>
          <cell r="BO8398">
            <v>172303.72643572313</v>
          </cell>
          <cell r="BR8398">
            <v>5486.0499999999993</v>
          </cell>
          <cell r="CE8398" t="str">
            <v>1200 - 300 - Transportation equip</v>
          </cell>
        </row>
        <row r="8399">
          <cell r="E8399">
            <v>26982.94</v>
          </cell>
          <cell r="F8399">
            <v>5486.0499999999993</v>
          </cell>
          <cell r="L8399" t="str">
            <v>1200 - 300</v>
          </cell>
          <cell r="O8399" t="str">
            <v>MOBILE PLANT</v>
          </cell>
          <cell r="AS8399">
            <v>29965.865467082283</v>
          </cell>
          <cell r="AV8399">
            <v>29965.865467082283</v>
          </cell>
          <cell r="BE8399">
            <v>12735.492823509972</v>
          </cell>
          <cell r="BG8399">
            <v>12735.492823509972</v>
          </cell>
          <cell r="BJ8399">
            <v>12735.492823509972</v>
          </cell>
          <cell r="BK8399" t="e">
            <v>#N/A</v>
          </cell>
          <cell r="BM8399">
            <v>29965.865467082283</v>
          </cell>
          <cell r="BN8399">
            <v>127354.92823509971</v>
          </cell>
          <cell r="BO8399">
            <v>172303.72643572313</v>
          </cell>
          <cell r="BR8399">
            <v>5486.0499999999993</v>
          </cell>
          <cell r="CE8399" t="str">
            <v>1200 - 300 - Transportation equip</v>
          </cell>
        </row>
        <row r="8400">
          <cell r="E8400">
            <v>26378.14</v>
          </cell>
          <cell r="F8400">
            <v>5363.09</v>
          </cell>
          <cell r="L8400" t="str">
            <v>1200 - 300</v>
          </cell>
          <cell r="O8400" t="str">
            <v>MOBILE PLANT</v>
          </cell>
          <cell r="AS8400">
            <v>29294.205691146402</v>
          </cell>
          <cell r="AV8400">
            <v>29294.205691146402</v>
          </cell>
          <cell r="BE8400">
            <v>12450.037418737222</v>
          </cell>
          <cell r="BG8400">
            <v>12450.037418737222</v>
          </cell>
          <cell r="BJ8400">
            <v>12450.037418737222</v>
          </cell>
          <cell r="BK8400" t="e">
            <v>#N/A</v>
          </cell>
          <cell r="BM8400">
            <v>29294.205691146402</v>
          </cell>
          <cell r="BN8400">
            <v>124500.37418737222</v>
          </cell>
          <cell r="BO8400">
            <v>168441.68272409181</v>
          </cell>
          <cell r="BR8400">
            <v>5363.09</v>
          </cell>
          <cell r="CE8400" t="str">
            <v>1200 - 300 - Transportation equip</v>
          </cell>
        </row>
        <row r="8401">
          <cell r="E8401">
            <v>36637.06</v>
          </cell>
          <cell r="F8401">
            <v>7290.3999999999978</v>
          </cell>
          <cell r="L8401" t="str">
            <v>1200 - 300</v>
          </cell>
          <cell r="O8401" t="str">
            <v>MOBILE PLANT</v>
          </cell>
          <cell r="AS8401">
            <v>40687.23464045881</v>
          </cell>
          <cell r="AV8401">
            <v>40687.23464045881</v>
          </cell>
          <cell r="BE8401">
            <v>16274.893856183524</v>
          </cell>
          <cell r="BG8401">
            <v>16274.893856183524</v>
          </cell>
          <cell r="BJ8401">
            <v>16274.893856183524</v>
          </cell>
          <cell r="BK8401" t="e">
            <v>#N/A</v>
          </cell>
          <cell r="BM8401">
            <v>40687.23464045881</v>
          </cell>
          <cell r="BN8401">
            <v>162748.93856183524</v>
          </cell>
          <cell r="BO8401">
            <v>244123.40784275287</v>
          </cell>
          <cell r="BR8401">
            <v>7290.3999999999978</v>
          </cell>
          <cell r="CE8401" t="str">
            <v>1200 - 300 - Transportation equip</v>
          </cell>
        </row>
        <row r="8402">
          <cell r="E8402">
            <v>37684.660000000003</v>
          </cell>
          <cell r="F8402">
            <v>7498.8600000000042</v>
          </cell>
          <cell r="L8402" t="str">
            <v>1200 - 300</v>
          </cell>
          <cell r="O8402" t="str">
            <v>MOBILE PLANT</v>
          </cell>
          <cell r="AS8402">
            <v>41850.645323776327</v>
          </cell>
          <cell r="AV8402">
            <v>41850.645323776327</v>
          </cell>
          <cell r="BE8402">
            <v>16740.25812951053</v>
          </cell>
          <cell r="BG8402">
            <v>16740.25812951053</v>
          </cell>
          <cell r="BJ8402">
            <v>16740.25812951053</v>
          </cell>
          <cell r="BK8402" t="e">
            <v>#N/A</v>
          </cell>
          <cell r="BM8402">
            <v>41850.645323776327</v>
          </cell>
          <cell r="BN8402">
            <v>167402.58129510531</v>
          </cell>
          <cell r="BO8402">
            <v>251103.87194265798</v>
          </cell>
          <cell r="BR8402">
            <v>7498.8600000000042</v>
          </cell>
          <cell r="CE8402" t="str">
            <v>1200 - 300 - Transportation equip</v>
          </cell>
        </row>
        <row r="8403">
          <cell r="E8403">
            <v>37684.660000000003</v>
          </cell>
          <cell r="F8403">
            <v>7498.8600000000042</v>
          </cell>
          <cell r="L8403" t="str">
            <v>1200 - 300</v>
          </cell>
          <cell r="O8403" t="str">
            <v>MOBILE PLANT</v>
          </cell>
          <cell r="AS8403">
            <v>41850.645323776327</v>
          </cell>
          <cell r="AV8403">
            <v>41850.645323776327</v>
          </cell>
          <cell r="BE8403">
            <v>16740.25812951053</v>
          </cell>
          <cell r="BG8403">
            <v>16740.25812951053</v>
          </cell>
          <cell r="BJ8403">
            <v>16740.25812951053</v>
          </cell>
          <cell r="BK8403" t="e">
            <v>#N/A</v>
          </cell>
          <cell r="BM8403">
            <v>41850.645323776327</v>
          </cell>
          <cell r="BN8403">
            <v>167402.58129510531</v>
          </cell>
          <cell r="BO8403">
            <v>251103.87194265798</v>
          </cell>
          <cell r="BR8403">
            <v>7498.8600000000042</v>
          </cell>
          <cell r="CE8403" t="str">
            <v>1200 - 300 - Transportation equip</v>
          </cell>
        </row>
        <row r="8404">
          <cell r="E8404">
            <v>37684.660000000003</v>
          </cell>
          <cell r="F8404">
            <v>7498.8600000000042</v>
          </cell>
          <cell r="L8404" t="str">
            <v>1200 - 300</v>
          </cell>
          <cell r="O8404" t="str">
            <v>MOBILE PLANT</v>
          </cell>
          <cell r="AS8404">
            <v>41850.645323776327</v>
          </cell>
          <cell r="AV8404">
            <v>41850.645323776327</v>
          </cell>
          <cell r="BE8404">
            <v>16740.25812951053</v>
          </cell>
          <cell r="BG8404">
            <v>16740.25812951053</v>
          </cell>
          <cell r="BJ8404">
            <v>16740.25812951053</v>
          </cell>
          <cell r="BK8404" t="e">
            <v>#N/A</v>
          </cell>
          <cell r="BM8404">
            <v>41850.645323776327</v>
          </cell>
          <cell r="BN8404">
            <v>167402.58129510531</v>
          </cell>
          <cell r="BO8404">
            <v>251103.87194265798</v>
          </cell>
          <cell r="BR8404">
            <v>7498.8600000000042</v>
          </cell>
          <cell r="CE8404" t="str">
            <v>1200 - 300 - Transportation equip</v>
          </cell>
        </row>
        <row r="8405">
          <cell r="E8405">
            <v>37684.660000000003</v>
          </cell>
          <cell r="F8405">
            <v>7498.8600000000042</v>
          </cell>
          <cell r="L8405" t="str">
            <v>1200 - 300</v>
          </cell>
          <cell r="O8405" t="str">
            <v>MOBILE PLANT</v>
          </cell>
          <cell r="AS8405">
            <v>41850.645323776327</v>
          </cell>
          <cell r="AV8405">
            <v>41850.645323776327</v>
          </cell>
          <cell r="BE8405">
            <v>16740.25812951053</v>
          </cell>
          <cell r="BG8405">
            <v>16740.25812951053</v>
          </cell>
          <cell r="BJ8405">
            <v>16740.25812951053</v>
          </cell>
          <cell r="BK8405" t="e">
            <v>#N/A</v>
          </cell>
          <cell r="BM8405">
            <v>41850.645323776327</v>
          </cell>
          <cell r="BN8405">
            <v>167402.58129510531</v>
          </cell>
          <cell r="BO8405">
            <v>251103.87194265798</v>
          </cell>
          <cell r="BR8405">
            <v>7498.8600000000042</v>
          </cell>
          <cell r="CE8405" t="str">
            <v>1200 - 300 - Transportation equip</v>
          </cell>
        </row>
        <row r="8406">
          <cell r="E8406">
            <v>37684.660000000003</v>
          </cell>
          <cell r="F8406">
            <v>7498.8600000000042</v>
          </cell>
          <cell r="L8406" t="str">
            <v>1200 - 300</v>
          </cell>
          <cell r="O8406" t="str">
            <v>MOBILE PLANT</v>
          </cell>
          <cell r="AS8406">
            <v>41850.645323776327</v>
          </cell>
          <cell r="AV8406">
            <v>41850.645323776327</v>
          </cell>
          <cell r="BE8406">
            <v>16740.25812951053</v>
          </cell>
          <cell r="BG8406">
            <v>16740.25812951053</v>
          </cell>
          <cell r="BJ8406">
            <v>16740.25812951053</v>
          </cell>
          <cell r="BK8406" t="e">
            <v>#N/A</v>
          </cell>
          <cell r="BM8406">
            <v>41850.645323776327</v>
          </cell>
          <cell r="BN8406">
            <v>167402.58129510531</v>
          </cell>
          <cell r="BO8406">
            <v>251103.87194265798</v>
          </cell>
          <cell r="BR8406">
            <v>7498.8600000000042</v>
          </cell>
          <cell r="CE8406" t="str">
            <v>1200 - 300 - Transportation equip</v>
          </cell>
        </row>
        <row r="8407">
          <cell r="E8407">
            <v>37684.660000000003</v>
          </cell>
          <cell r="F8407">
            <v>7498.8600000000042</v>
          </cell>
          <cell r="L8407" t="str">
            <v>1200 - 300</v>
          </cell>
          <cell r="O8407" t="str">
            <v>MOBILE PLANT</v>
          </cell>
          <cell r="AS8407">
            <v>41850.645323776327</v>
          </cell>
          <cell r="AV8407">
            <v>41850.645323776327</v>
          </cell>
          <cell r="BE8407">
            <v>16740.25812951053</v>
          </cell>
          <cell r="BG8407">
            <v>16740.25812951053</v>
          </cell>
          <cell r="BJ8407">
            <v>16740.25812951053</v>
          </cell>
          <cell r="BK8407" t="e">
            <v>#N/A</v>
          </cell>
          <cell r="BM8407">
            <v>41850.645323776327</v>
          </cell>
          <cell r="BN8407">
            <v>167402.58129510531</v>
          </cell>
          <cell r="BO8407">
            <v>251103.87194265798</v>
          </cell>
          <cell r="BR8407">
            <v>7498.8600000000042</v>
          </cell>
          <cell r="CE8407" t="str">
            <v>1200 - 300 - Transportation equip</v>
          </cell>
        </row>
        <row r="8408">
          <cell r="E8408">
            <v>37684.660000000003</v>
          </cell>
          <cell r="F8408">
            <v>7498.8600000000042</v>
          </cell>
          <cell r="L8408" t="str">
            <v>1200 - 300</v>
          </cell>
          <cell r="O8408" t="str">
            <v>MOBILE PLANT</v>
          </cell>
          <cell r="AS8408">
            <v>41850.645323776327</v>
          </cell>
          <cell r="AV8408">
            <v>41850.645323776327</v>
          </cell>
          <cell r="BE8408">
            <v>16740.25812951053</v>
          </cell>
          <cell r="BG8408">
            <v>16740.25812951053</v>
          </cell>
          <cell r="BJ8408">
            <v>16740.25812951053</v>
          </cell>
          <cell r="BK8408" t="e">
            <v>#N/A</v>
          </cell>
          <cell r="BM8408">
            <v>41850.645323776327</v>
          </cell>
          <cell r="BN8408">
            <v>167402.58129510531</v>
          </cell>
          <cell r="BO8408">
            <v>251103.87194265798</v>
          </cell>
          <cell r="BR8408">
            <v>7498.8600000000042</v>
          </cell>
          <cell r="CE8408" t="str">
            <v>1200 - 300 - Transportation equip</v>
          </cell>
        </row>
        <row r="8409">
          <cell r="E8409">
            <v>37684.660000000003</v>
          </cell>
          <cell r="F8409">
            <v>7498.8600000000042</v>
          </cell>
          <cell r="L8409" t="str">
            <v>1200 - 300</v>
          </cell>
          <cell r="O8409" t="str">
            <v>MOBILE PLANT</v>
          </cell>
          <cell r="AS8409">
            <v>41850.645323776327</v>
          </cell>
          <cell r="AV8409">
            <v>41850.645323776327</v>
          </cell>
          <cell r="BE8409">
            <v>16740.25812951053</v>
          </cell>
          <cell r="BG8409">
            <v>16740.25812951053</v>
          </cell>
          <cell r="BJ8409">
            <v>16740.25812951053</v>
          </cell>
          <cell r="BK8409" t="e">
            <v>#N/A</v>
          </cell>
          <cell r="BM8409">
            <v>41850.645323776327</v>
          </cell>
          <cell r="BN8409">
            <v>167402.58129510531</v>
          </cell>
          <cell r="BO8409">
            <v>251103.87194265798</v>
          </cell>
          <cell r="BR8409">
            <v>7498.8600000000042</v>
          </cell>
          <cell r="CE8409" t="str">
            <v>1200 - 300 - Transportation equip</v>
          </cell>
        </row>
        <row r="8410">
          <cell r="E8410">
            <v>0</v>
          </cell>
          <cell r="F8410">
            <v>0</v>
          </cell>
          <cell r="L8410" t="str">
            <v>1200 - 300</v>
          </cell>
          <cell r="O8410" t="str">
            <v>MOBILE PLANT</v>
          </cell>
          <cell r="AS8410">
            <v>0</v>
          </cell>
          <cell r="AV8410">
            <v>0</v>
          </cell>
          <cell r="BE8410">
            <v>0</v>
          </cell>
          <cell r="BG8410">
            <v>0</v>
          </cell>
          <cell r="BJ8410">
            <v>0</v>
          </cell>
          <cell r="BK8410" t="e">
            <v>#N/A</v>
          </cell>
          <cell r="BM8410">
            <v>0</v>
          </cell>
          <cell r="BN8410">
            <v>0</v>
          </cell>
          <cell r="BO8410">
            <v>0</v>
          </cell>
          <cell r="BR8410">
            <v>0</v>
          </cell>
          <cell r="CE8410" t="str">
            <v>1200 - 300 - Transportation equip</v>
          </cell>
        </row>
        <row r="8411">
          <cell r="E8411">
            <v>37684.660000000003</v>
          </cell>
          <cell r="F8411">
            <v>7498.8600000000042</v>
          </cell>
          <cell r="L8411" t="str">
            <v>1200 - 300</v>
          </cell>
          <cell r="O8411" t="str">
            <v>MOBILE PLANT</v>
          </cell>
          <cell r="AS8411">
            <v>41850.645323776327</v>
          </cell>
          <cell r="AV8411">
            <v>41850.645323776327</v>
          </cell>
          <cell r="BE8411">
            <v>16740.25812951053</v>
          </cell>
          <cell r="BG8411">
            <v>16740.25812951053</v>
          </cell>
          <cell r="BJ8411">
            <v>16740.25812951053</v>
          </cell>
          <cell r="BK8411" t="e">
            <v>#N/A</v>
          </cell>
          <cell r="BM8411">
            <v>41850.645323776327</v>
          </cell>
          <cell r="BN8411">
            <v>167402.58129510531</v>
          </cell>
          <cell r="BO8411">
            <v>251103.87194265798</v>
          </cell>
          <cell r="BR8411">
            <v>7498.8600000000042</v>
          </cell>
          <cell r="CE8411" t="str">
            <v>1200 - 300 - Transportation equip</v>
          </cell>
        </row>
        <row r="8412">
          <cell r="E8412">
            <v>36637.06</v>
          </cell>
          <cell r="F8412">
            <v>7290.3999999999978</v>
          </cell>
          <cell r="L8412" t="str">
            <v>1200 - 300</v>
          </cell>
          <cell r="O8412" t="str">
            <v>MOBILE PLANT</v>
          </cell>
          <cell r="AS8412">
            <v>40687.23464045881</v>
          </cell>
          <cell r="AV8412">
            <v>40687.23464045881</v>
          </cell>
          <cell r="BE8412">
            <v>16274.893856183524</v>
          </cell>
          <cell r="BG8412">
            <v>16274.893856183524</v>
          </cell>
          <cell r="BJ8412">
            <v>16274.893856183524</v>
          </cell>
          <cell r="BK8412" t="e">
            <v>#N/A</v>
          </cell>
          <cell r="BM8412">
            <v>40687.23464045881</v>
          </cell>
          <cell r="BN8412">
            <v>162748.93856183524</v>
          </cell>
          <cell r="BO8412">
            <v>244123.40784275287</v>
          </cell>
          <cell r="BR8412">
            <v>7290.3999999999978</v>
          </cell>
          <cell r="CE8412" t="str">
            <v>1200 - 300 - Transportation equip</v>
          </cell>
        </row>
        <row r="8413">
          <cell r="E8413">
            <v>37684.660000000003</v>
          </cell>
          <cell r="F8413">
            <v>7498.8600000000042</v>
          </cell>
          <cell r="L8413" t="str">
            <v>1200 - 300</v>
          </cell>
          <cell r="O8413" t="str">
            <v>MOBILE PLANT</v>
          </cell>
          <cell r="AS8413">
            <v>41850.645323776327</v>
          </cell>
          <cell r="AV8413">
            <v>41850.645323776327</v>
          </cell>
          <cell r="BE8413">
            <v>16740.25812951053</v>
          </cell>
          <cell r="BG8413">
            <v>16740.25812951053</v>
          </cell>
          <cell r="BJ8413">
            <v>16740.25812951053</v>
          </cell>
          <cell r="BK8413" t="e">
            <v>#N/A</v>
          </cell>
          <cell r="BM8413">
            <v>41850.645323776327</v>
          </cell>
          <cell r="BN8413">
            <v>167402.58129510531</v>
          </cell>
          <cell r="BO8413">
            <v>251103.87194265798</v>
          </cell>
          <cell r="BR8413">
            <v>7498.8600000000042</v>
          </cell>
          <cell r="CE8413" t="str">
            <v>1200 - 300 - Transportation equip</v>
          </cell>
        </row>
        <row r="8414">
          <cell r="E8414">
            <v>36637.06</v>
          </cell>
          <cell r="F8414">
            <v>7290.3999999999978</v>
          </cell>
          <cell r="L8414" t="str">
            <v>1200 - 300</v>
          </cell>
          <cell r="O8414" t="str">
            <v>MOBILE PLANT</v>
          </cell>
          <cell r="AS8414">
            <v>40687.23464045881</v>
          </cell>
          <cell r="AV8414">
            <v>40687.23464045881</v>
          </cell>
          <cell r="BE8414">
            <v>16274.893856183524</v>
          </cell>
          <cell r="BG8414">
            <v>16274.893856183524</v>
          </cell>
          <cell r="BJ8414">
            <v>16274.893856183524</v>
          </cell>
          <cell r="BK8414" t="e">
            <v>#N/A</v>
          </cell>
          <cell r="BM8414">
            <v>40687.23464045881</v>
          </cell>
          <cell r="BN8414">
            <v>162748.93856183524</v>
          </cell>
          <cell r="BO8414">
            <v>244123.40784275287</v>
          </cell>
          <cell r="BR8414">
            <v>7290.3999999999978</v>
          </cell>
          <cell r="CE8414" t="str">
            <v>1200 - 300 - Transportation equip</v>
          </cell>
        </row>
        <row r="8415">
          <cell r="E8415">
            <v>37684.660000000003</v>
          </cell>
          <cell r="F8415">
            <v>7498.8600000000042</v>
          </cell>
          <cell r="L8415" t="str">
            <v>1200 - 300</v>
          </cell>
          <cell r="O8415" t="str">
            <v>MOBILE PLANT</v>
          </cell>
          <cell r="AS8415">
            <v>41850.645323776327</v>
          </cell>
          <cell r="AV8415">
            <v>41850.645323776327</v>
          </cell>
          <cell r="BE8415">
            <v>16740.25812951053</v>
          </cell>
          <cell r="BG8415">
            <v>16740.25812951053</v>
          </cell>
          <cell r="BJ8415">
            <v>16740.25812951053</v>
          </cell>
          <cell r="BK8415" t="e">
            <v>#N/A</v>
          </cell>
          <cell r="BM8415">
            <v>41850.645323776327</v>
          </cell>
          <cell r="BN8415">
            <v>167402.58129510531</v>
          </cell>
          <cell r="BO8415">
            <v>251103.87194265798</v>
          </cell>
          <cell r="BR8415">
            <v>7498.8600000000042</v>
          </cell>
          <cell r="CE8415" t="str">
            <v>1200 - 300 - Transportation equip</v>
          </cell>
        </row>
        <row r="8416">
          <cell r="E8416">
            <v>36637.06</v>
          </cell>
          <cell r="F8416">
            <v>7290.3999999999978</v>
          </cell>
          <cell r="L8416" t="str">
            <v>1200 - 300</v>
          </cell>
          <cell r="O8416" t="str">
            <v>MOBILE PLANT</v>
          </cell>
          <cell r="AS8416">
            <v>40687.23464045881</v>
          </cell>
          <cell r="AV8416">
            <v>40687.23464045881</v>
          </cell>
          <cell r="BE8416">
            <v>16274.893856183524</v>
          </cell>
          <cell r="BG8416">
            <v>16274.893856183524</v>
          </cell>
          <cell r="BJ8416">
            <v>16274.893856183524</v>
          </cell>
          <cell r="BK8416" t="e">
            <v>#N/A</v>
          </cell>
          <cell r="BM8416">
            <v>40687.23464045881</v>
          </cell>
          <cell r="BN8416">
            <v>162748.93856183524</v>
          </cell>
          <cell r="BO8416">
            <v>244123.40784275287</v>
          </cell>
          <cell r="BR8416">
            <v>7290.3999999999978</v>
          </cell>
          <cell r="CE8416" t="str">
            <v>1200 - 300 - Transportation equip</v>
          </cell>
        </row>
        <row r="8417">
          <cell r="E8417">
            <v>37684.660000000003</v>
          </cell>
          <cell r="F8417">
            <v>7498.8600000000042</v>
          </cell>
          <cell r="L8417" t="str">
            <v>1200 - 300</v>
          </cell>
          <cell r="O8417" t="str">
            <v>MOBILE PLANT</v>
          </cell>
          <cell r="AS8417">
            <v>41850.645323776327</v>
          </cell>
          <cell r="AV8417">
            <v>41850.645323776327</v>
          </cell>
          <cell r="BE8417">
            <v>16740.25812951053</v>
          </cell>
          <cell r="BG8417">
            <v>16740.25812951053</v>
          </cell>
          <cell r="BJ8417">
            <v>16740.25812951053</v>
          </cell>
          <cell r="BK8417" t="e">
            <v>#N/A</v>
          </cell>
          <cell r="BM8417">
            <v>41850.645323776327</v>
          </cell>
          <cell r="BN8417">
            <v>167402.58129510531</v>
          </cell>
          <cell r="BO8417">
            <v>251103.87194265798</v>
          </cell>
          <cell r="BR8417">
            <v>7498.8600000000042</v>
          </cell>
          <cell r="CE8417" t="str">
            <v>1200 - 300 - Transportation equip</v>
          </cell>
        </row>
        <row r="8418">
          <cell r="E8418">
            <v>37684.660000000003</v>
          </cell>
          <cell r="F8418">
            <v>7498.8600000000042</v>
          </cell>
          <cell r="L8418" t="str">
            <v>1200 - 300</v>
          </cell>
          <cell r="O8418" t="str">
            <v>MOBILE PLANT</v>
          </cell>
          <cell r="AS8418">
            <v>41850.645323776327</v>
          </cell>
          <cell r="AV8418">
            <v>41850.645323776327</v>
          </cell>
          <cell r="BE8418">
            <v>16740.25812951053</v>
          </cell>
          <cell r="BG8418">
            <v>16740.25812951053</v>
          </cell>
          <cell r="BJ8418">
            <v>16740.25812951053</v>
          </cell>
          <cell r="BK8418" t="e">
            <v>#N/A</v>
          </cell>
          <cell r="BM8418">
            <v>41850.645323776327</v>
          </cell>
          <cell r="BN8418">
            <v>167402.58129510531</v>
          </cell>
          <cell r="BO8418">
            <v>251103.87194265798</v>
          </cell>
          <cell r="BR8418">
            <v>7498.8600000000042</v>
          </cell>
          <cell r="CE8418" t="str">
            <v>1200 - 300 - Transportation equip</v>
          </cell>
        </row>
        <row r="8419">
          <cell r="E8419">
            <v>37684.660000000003</v>
          </cell>
          <cell r="F8419">
            <v>7498.8600000000042</v>
          </cell>
          <cell r="L8419" t="str">
            <v>1200 - 300</v>
          </cell>
          <cell r="O8419" t="str">
            <v>MOBILE PLANT</v>
          </cell>
          <cell r="AS8419">
            <v>41850.645323776327</v>
          </cell>
          <cell r="AV8419">
            <v>41850.645323776327</v>
          </cell>
          <cell r="BE8419">
            <v>16740.25812951053</v>
          </cell>
          <cell r="BG8419">
            <v>16740.25812951053</v>
          </cell>
          <cell r="BJ8419">
            <v>16740.25812951053</v>
          </cell>
          <cell r="BK8419" t="e">
            <v>#N/A</v>
          </cell>
          <cell r="BM8419">
            <v>41850.645323776327</v>
          </cell>
          <cell r="BN8419">
            <v>167402.58129510531</v>
          </cell>
          <cell r="BO8419">
            <v>251103.87194265798</v>
          </cell>
          <cell r="BR8419">
            <v>7498.8600000000042</v>
          </cell>
          <cell r="CE8419" t="str">
            <v>1200 - 300 - Transportation equip</v>
          </cell>
        </row>
        <row r="8420">
          <cell r="E8420">
            <v>37684.660000000003</v>
          </cell>
          <cell r="F8420">
            <v>7498.8600000000042</v>
          </cell>
          <cell r="L8420" t="str">
            <v>1200 - 300</v>
          </cell>
          <cell r="O8420" t="str">
            <v>MOBILE PLANT</v>
          </cell>
          <cell r="AS8420">
            <v>41850.645323776327</v>
          </cell>
          <cell r="AV8420">
            <v>41850.645323776327</v>
          </cell>
          <cell r="BE8420">
            <v>16740.25812951053</v>
          </cell>
          <cell r="BG8420">
            <v>16740.25812951053</v>
          </cell>
          <cell r="BJ8420">
            <v>16740.25812951053</v>
          </cell>
          <cell r="BK8420" t="e">
            <v>#N/A</v>
          </cell>
          <cell r="BM8420">
            <v>41850.645323776327</v>
          </cell>
          <cell r="BN8420">
            <v>167402.58129510531</v>
          </cell>
          <cell r="BO8420">
            <v>251103.87194265798</v>
          </cell>
          <cell r="BR8420">
            <v>7498.8600000000042</v>
          </cell>
          <cell r="CE8420" t="str">
            <v>1200 - 300 - Transportation equip</v>
          </cell>
        </row>
        <row r="8421">
          <cell r="E8421">
            <v>37684.660000000003</v>
          </cell>
          <cell r="F8421">
            <v>7498.8600000000042</v>
          </cell>
          <cell r="L8421" t="str">
            <v>1200 - 300</v>
          </cell>
          <cell r="O8421" t="str">
            <v>MOBILE PLANT</v>
          </cell>
          <cell r="AS8421">
            <v>41850.645323776327</v>
          </cell>
          <cell r="AV8421">
            <v>41850.645323776327</v>
          </cell>
          <cell r="BE8421">
            <v>16740.25812951053</v>
          </cell>
          <cell r="BG8421">
            <v>16740.25812951053</v>
          </cell>
          <cell r="BJ8421">
            <v>16740.25812951053</v>
          </cell>
          <cell r="BK8421" t="e">
            <v>#N/A</v>
          </cell>
          <cell r="BM8421">
            <v>41850.645323776327</v>
          </cell>
          <cell r="BN8421">
            <v>167402.58129510531</v>
          </cell>
          <cell r="BO8421">
            <v>251103.87194265798</v>
          </cell>
          <cell r="BR8421">
            <v>7498.8600000000042</v>
          </cell>
          <cell r="CE8421" t="str">
            <v>1200 - 300 - Transportation equip</v>
          </cell>
        </row>
        <row r="8422">
          <cell r="E8422">
            <v>37684.660000000003</v>
          </cell>
          <cell r="F8422">
            <v>7498.8600000000042</v>
          </cell>
          <cell r="L8422" t="str">
            <v>1200 - 300</v>
          </cell>
          <cell r="O8422" t="str">
            <v>MOBILE PLANT</v>
          </cell>
          <cell r="AS8422">
            <v>41850.645323776327</v>
          </cell>
          <cell r="AV8422">
            <v>41850.645323776327</v>
          </cell>
          <cell r="BE8422">
            <v>16740.25812951053</v>
          </cell>
          <cell r="BG8422">
            <v>16740.25812951053</v>
          </cell>
          <cell r="BJ8422">
            <v>16740.25812951053</v>
          </cell>
          <cell r="BK8422" t="e">
            <v>#N/A</v>
          </cell>
          <cell r="BM8422">
            <v>41850.645323776327</v>
          </cell>
          <cell r="BN8422">
            <v>167402.58129510531</v>
          </cell>
          <cell r="BO8422">
            <v>251103.87194265798</v>
          </cell>
          <cell r="BR8422">
            <v>7498.8600000000042</v>
          </cell>
          <cell r="CE8422" t="str">
            <v>1200 - 300 - Transportation equip</v>
          </cell>
        </row>
        <row r="8423">
          <cell r="E8423">
            <v>37684.660000000003</v>
          </cell>
          <cell r="F8423">
            <v>7498.8600000000042</v>
          </cell>
          <cell r="L8423" t="str">
            <v>1200 - 300</v>
          </cell>
          <cell r="O8423" t="str">
            <v>MOBILE PLANT</v>
          </cell>
          <cell r="AS8423">
            <v>41850.645323776327</v>
          </cell>
          <cell r="AV8423">
            <v>41850.645323776327</v>
          </cell>
          <cell r="BE8423">
            <v>16740.25812951053</v>
          </cell>
          <cell r="BG8423">
            <v>16740.25812951053</v>
          </cell>
          <cell r="BJ8423">
            <v>16740.25812951053</v>
          </cell>
          <cell r="BK8423" t="e">
            <v>#N/A</v>
          </cell>
          <cell r="BM8423">
            <v>41850.645323776327</v>
          </cell>
          <cell r="BN8423">
            <v>167402.58129510531</v>
          </cell>
          <cell r="BO8423">
            <v>251103.87194265798</v>
          </cell>
          <cell r="BR8423">
            <v>7498.8600000000042</v>
          </cell>
          <cell r="CE8423" t="str">
            <v>1200 - 300 - Transportation equip</v>
          </cell>
        </row>
        <row r="8424">
          <cell r="E8424">
            <v>37042.06</v>
          </cell>
          <cell r="F8424">
            <v>7370.9799999999959</v>
          </cell>
          <cell r="L8424" t="str">
            <v>1200 - 300</v>
          </cell>
          <cell r="O8424" t="str">
            <v>MOBILE PLANT</v>
          </cell>
          <cell r="AS8424">
            <v>41137.006811844447</v>
          </cell>
          <cell r="AV8424">
            <v>41137.006811844447</v>
          </cell>
          <cell r="BE8424">
            <v>16454.802724737779</v>
          </cell>
          <cell r="BG8424">
            <v>16454.802724737779</v>
          </cell>
          <cell r="BJ8424">
            <v>16454.802724737779</v>
          </cell>
          <cell r="BK8424" t="e">
            <v>#N/A</v>
          </cell>
          <cell r="BM8424">
            <v>41137.006811844447</v>
          </cell>
          <cell r="BN8424">
            <v>164548.02724737779</v>
          </cell>
          <cell r="BO8424">
            <v>246822.04087106668</v>
          </cell>
          <cell r="BR8424">
            <v>7370.9799999999959</v>
          </cell>
          <cell r="CE8424" t="str">
            <v>1200 - 300 - Transportation equip</v>
          </cell>
        </row>
        <row r="8425">
          <cell r="E8425">
            <v>37042.06</v>
          </cell>
          <cell r="F8425">
            <v>7370.9799999999959</v>
          </cell>
          <cell r="L8425" t="str">
            <v>1200 - 300</v>
          </cell>
          <cell r="O8425" t="str">
            <v>MOBILE PLANT</v>
          </cell>
          <cell r="AS8425">
            <v>41137.006811844447</v>
          </cell>
          <cell r="AV8425">
            <v>41137.006811844447</v>
          </cell>
          <cell r="BE8425">
            <v>16454.802724737779</v>
          </cell>
          <cell r="BG8425">
            <v>16454.802724737779</v>
          </cell>
          <cell r="BJ8425">
            <v>16454.802724737779</v>
          </cell>
          <cell r="BK8425" t="e">
            <v>#N/A</v>
          </cell>
          <cell r="BM8425">
            <v>41137.006811844447</v>
          </cell>
          <cell r="BN8425">
            <v>164548.02724737779</v>
          </cell>
          <cell r="BO8425">
            <v>246822.04087106668</v>
          </cell>
          <cell r="BR8425">
            <v>7370.9799999999959</v>
          </cell>
          <cell r="CE8425" t="str">
            <v>1200 - 300 - Transportation equip</v>
          </cell>
        </row>
        <row r="8426">
          <cell r="E8426">
            <v>36256.9</v>
          </cell>
          <cell r="F8426">
            <v>7214.75</v>
          </cell>
          <cell r="L8426" t="str">
            <v>1200 - 300</v>
          </cell>
          <cell r="O8426" t="str">
            <v>MOBILE PLANT</v>
          </cell>
          <cell r="AS8426">
            <v>40265.04849558483</v>
          </cell>
          <cell r="AV8426">
            <v>40265.04849558483</v>
          </cell>
          <cell r="BE8426">
            <v>16106.019398233933</v>
          </cell>
          <cell r="BG8426">
            <v>16106.019398233933</v>
          </cell>
          <cell r="BJ8426">
            <v>16106.019398233933</v>
          </cell>
          <cell r="BK8426" t="e">
            <v>#N/A</v>
          </cell>
          <cell r="BM8426">
            <v>40265.04849558483</v>
          </cell>
          <cell r="BN8426">
            <v>161060.19398233932</v>
          </cell>
          <cell r="BO8426">
            <v>241590.29097350896</v>
          </cell>
          <cell r="BR8426">
            <v>7214.75</v>
          </cell>
          <cell r="CE8426" t="str">
            <v>1200 - 300 - Transportation equip</v>
          </cell>
        </row>
        <row r="8427">
          <cell r="E8427">
            <v>36256.9</v>
          </cell>
          <cell r="F8427">
            <v>7214.75</v>
          </cell>
          <cell r="L8427" t="str">
            <v>1200 - 300</v>
          </cell>
          <cell r="O8427" t="str">
            <v>MOBILE PLANT</v>
          </cell>
          <cell r="AS8427">
            <v>40265.04849558483</v>
          </cell>
          <cell r="AV8427">
            <v>40265.04849558483</v>
          </cell>
          <cell r="BE8427">
            <v>16106.019398233933</v>
          </cell>
          <cell r="BG8427">
            <v>16106.019398233933</v>
          </cell>
          <cell r="BJ8427">
            <v>16106.019398233933</v>
          </cell>
          <cell r="BK8427" t="e">
            <v>#N/A</v>
          </cell>
          <cell r="BM8427">
            <v>40265.04849558483</v>
          </cell>
          <cell r="BN8427">
            <v>161060.19398233932</v>
          </cell>
          <cell r="BO8427">
            <v>241590.29097350896</v>
          </cell>
          <cell r="BR8427">
            <v>7214.75</v>
          </cell>
          <cell r="CE8427" t="str">
            <v>1200 - 300 - Transportation equip</v>
          </cell>
        </row>
        <row r="8428">
          <cell r="E8428">
            <v>36637.06</v>
          </cell>
          <cell r="F8428">
            <v>7448.8899999999994</v>
          </cell>
          <cell r="L8428" t="str">
            <v>1200 - 300</v>
          </cell>
          <cell r="O8428" t="str">
            <v>MOBILE PLANT</v>
          </cell>
          <cell r="AS8428">
            <v>40687.23464045881</v>
          </cell>
          <cell r="AV8428">
            <v>40687.23464045881</v>
          </cell>
          <cell r="BE8428">
            <v>16274.893856183524</v>
          </cell>
          <cell r="BG8428">
            <v>16274.893856183524</v>
          </cell>
          <cell r="BJ8428">
            <v>16274.893856183524</v>
          </cell>
          <cell r="BK8428" t="e">
            <v>#N/A</v>
          </cell>
          <cell r="BM8428">
            <v>40687.23464045881</v>
          </cell>
          <cell r="BN8428">
            <v>162748.93856183524</v>
          </cell>
          <cell r="BO8428">
            <v>244123.40784275287</v>
          </cell>
          <cell r="BR8428">
            <v>7448.8899999999994</v>
          </cell>
          <cell r="CE8428" t="str">
            <v>1200 - 300 - Transportation equip</v>
          </cell>
        </row>
        <row r="8429">
          <cell r="E8429">
            <v>37684.660000000003</v>
          </cell>
          <cell r="F8429">
            <v>7498.8600000000042</v>
          </cell>
          <cell r="L8429" t="str">
            <v>1200 - 300</v>
          </cell>
          <cell r="O8429" t="str">
            <v>MOBILE PLANT</v>
          </cell>
          <cell r="AS8429">
            <v>41850.645323776327</v>
          </cell>
          <cell r="AV8429">
            <v>41850.645323776327</v>
          </cell>
          <cell r="BE8429">
            <v>16740.25812951053</v>
          </cell>
          <cell r="BG8429">
            <v>16740.25812951053</v>
          </cell>
          <cell r="BJ8429">
            <v>16740.25812951053</v>
          </cell>
          <cell r="BK8429" t="e">
            <v>#N/A</v>
          </cell>
          <cell r="BM8429">
            <v>41850.645323776327</v>
          </cell>
          <cell r="BN8429">
            <v>167402.58129510531</v>
          </cell>
          <cell r="BO8429">
            <v>251103.87194265798</v>
          </cell>
          <cell r="BR8429">
            <v>7498.8600000000042</v>
          </cell>
          <cell r="CE8429" t="str">
            <v>1200 - 300 - Transportation equip</v>
          </cell>
        </row>
        <row r="8430">
          <cell r="E8430">
            <v>32493.1</v>
          </cell>
          <cell r="F8430">
            <v>6606.3499999999985</v>
          </cell>
          <cell r="L8430" t="str">
            <v>1200 - 300</v>
          </cell>
          <cell r="O8430" t="str">
            <v>MOBILE PLANT</v>
          </cell>
          <cell r="AS8430">
            <v>36085.165782840981</v>
          </cell>
          <cell r="AV8430">
            <v>36085.165782840981</v>
          </cell>
          <cell r="BE8430">
            <v>14434.066313136393</v>
          </cell>
          <cell r="BG8430">
            <v>14434.066313136393</v>
          </cell>
          <cell r="BJ8430">
            <v>14434.066313136393</v>
          </cell>
          <cell r="BK8430" t="e">
            <v>#N/A</v>
          </cell>
          <cell r="BM8430">
            <v>36085.165782840981</v>
          </cell>
          <cell r="BN8430">
            <v>144340.66313136392</v>
          </cell>
          <cell r="BO8430">
            <v>216510.99469704588</v>
          </cell>
          <cell r="BR8430">
            <v>6606.3499999999985</v>
          </cell>
          <cell r="CE8430" t="str">
            <v>1200 - 300 - Transportation equip</v>
          </cell>
        </row>
        <row r="8431">
          <cell r="E8431">
            <v>31436.86</v>
          </cell>
          <cell r="F8431">
            <v>6391.6100000000006</v>
          </cell>
          <cell r="L8431" t="str">
            <v>1200 - 300</v>
          </cell>
          <cell r="O8431" t="str">
            <v>MOBILE PLANT</v>
          </cell>
          <cell r="AS8431">
            <v>34912.159959867247</v>
          </cell>
          <cell r="AV8431">
            <v>34912.159959867247</v>
          </cell>
          <cell r="BE8431">
            <v>13964.8639839469</v>
          </cell>
          <cell r="BG8431">
            <v>13964.8639839469</v>
          </cell>
          <cell r="BJ8431">
            <v>13964.8639839469</v>
          </cell>
          <cell r="BK8431" t="e">
            <v>#N/A</v>
          </cell>
          <cell r="BM8431">
            <v>34912.159959867247</v>
          </cell>
          <cell r="BN8431">
            <v>139648.63983946899</v>
          </cell>
          <cell r="BO8431">
            <v>209472.95975920348</v>
          </cell>
          <cell r="BR8431">
            <v>6391.6100000000006</v>
          </cell>
          <cell r="CE8431" t="str">
            <v>1200 - 300 - Transportation equip</v>
          </cell>
        </row>
        <row r="8432">
          <cell r="E8432">
            <v>30454.06</v>
          </cell>
          <cell r="F8432">
            <v>6191.7800000000025</v>
          </cell>
          <cell r="L8432" t="str">
            <v>1200 - 300</v>
          </cell>
          <cell r="O8432" t="str">
            <v>MOBILE PLANT</v>
          </cell>
          <cell r="AS8432">
            <v>33820.712823971444</v>
          </cell>
          <cell r="AV8432">
            <v>33820.712823971444</v>
          </cell>
          <cell r="BE8432">
            <v>13528.285129588578</v>
          </cell>
          <cell r="BG8432">
            <v>13528.285129588578</v>
          </cell>
          <cell r="BJ8432">
            <v>13528.285129588578</v>
          </cell>
          <cell r="BK8432" t="e">
            <v>#N/A</v>
          </cell>
          <cell r="BM8432">
            <v>33820.712823971444</v>
          </cell>
          <cell r="BN8432">
            <v>135282.85129588578</v>
          </cell>
          <cell r="BO8432">
            <v>202924.27694382868</v>
          </cell>
          <cell r="BR8432">
            <v>6191.7800000000025</v>
          </cell>
          <cell r="CE8432" t="str">
            <v>1200 - 300 - Transportation equip</v>
          </cell>
        </row>
        <row r="8433">
          <cell r="E8433">
            <v>31436.86</v>
          </cell>
          <cell r="F8433">
            <v>6391.6100000000006</v>
          </cell>
          <cell r="L8433" t="str">
            <v>1200 - 300</v>
          </cell>
          <cell r="O8433" t="str">
            <v>MOBILE PLANT</v>
          </cell>
          <cell r="AS8433">
            <v>34912.159959867247</v>
          </cell>
          <cell r="AV8433">
            <v>34912.159959867247</v>
          </cell>
          <cell r="BE8433">
            <v>13964.8639839469</v>
          </cell>
          <cell r="BG8433">
            <v>13964.8639839469</v>
          </cell>
          <cell r="BJ8433">
            <v>13964.8639839469</v>
          </cell>
          <cell r="BK8433" t="e">
            <v>#N/A</v>
          </cell>
          <cell r="BM8433">
            <v>34912.159959867247</v>
          </cell>
          <cell r="BN8433">
            <v>139648.63983946899</v>
          </cell>
          <cell r="BO8433">
            <v>209472.95975920348</v>
          </cell>
          <cell r="BR8433">
            <v>6391.6100000000006</v>
          </cell>
          <cell r="CE8433" t="str">
            <v>1200 - 300 - Transportation equip</v>
          </cell>
        </row>
        <row r="8434">
          <cell r="E8434">
            <v>31436.86</v>
          </cell>
          <cell r="F8434">
            <v>6391.6100000000006</v>
          </cell>
          <cell r="L8434" t="str">
            <v>1200 - 300</v>
          </cell>
          <cell r="O8434" t="str">
            <v>MOBILE PLANT</v>
          </cell>
          <cell r="AS8434">
            <v>34912.159959867247</v>
          </cell>
          <cell r="AV8434">
            <v>34912.159959867247</v>
          </cell>
          <cell r="BE8434">
            <v>13964.8639839469</v>
          </cell>
          <cell r="BG8434">
            <v>13964.8639839469</v>
          </cell>
          <cell r="BJ8434">
            <v>13964.8639839469</v>
          </cell>
          <cell r="BK8434" t="e">
            <v>#N/A</v>
          </cell>
          <cell r="BM8434">
            <v>34912.159959867247</v>
          </cell>
          <cell r="BN8434">
            <v>139648.63983946899</v>
          </cell>
          <cell r="BO8434">
            <v>209472.95975920348</v>
          </cell>
          <cell r="BR8434">
            <v>6391.6100000000006</v>
          </cell>
          <cell r="CE8434" t="str">
            <v>1200 - 300 - Transportation equip</v>
          </cell>
        </row>
        <row r="8435">
          <cell r="E8435">
            <v>32529.82</v>
          </cell>
          <cell r="F8435">
            <v>6613.8299999999981</v>
          </cell>
          <cell r="L8435" t="str">
            <v>1200 - 300</v>
          </cell>
          <cell r="O8435" t="str">
            <v>MOBILE PLANT</v>
          </cell>
          <cell r="AS8435">
            <v>36125.945126379949</v>
          </cell>
          <cell r="AV8435">
            <v>36125.945126379949</v>
          </cell>
          <cell r="BE8435">
            <v>14450.378050551981</v>
          </cell>
          <cell r="BG8435">
            <v>14450.378050551981</v>
          </cell>
          <cell r="BJ8435">
            <v>14450.378050551981</v>
          </cell>
          <cell r="BK8435" t="e">
            <v>#N/A</v>
          </cell>
          <cell r="BM8435">
            <v>36125.945126379949</v>
          </cell>
          <cell r="BN8435">
            <v>144503.7805055198</v>
          </cell>
          <cell r="BO8435">
            <v>216755.67075827968</v>
          </cell>
          <cell r="BR8435">
            <v>6613.8299999999981</v>
          </cell>
          <cell r="CE8435" t="str">
            <v>1200 - 300 - Transportation equip</v>
          </cell>
        </row>
        <row r="8436">
          <cell r="E8436">
            <v>32849.5</v>
          </cell>
          <cell r="F8436">
            <v>6678.82</v>
          </cell>
          <cell r="L8436" t="str">
            <v>1200 - 300</v>
          </cell>
          <cell r="O8436" t="str">
            <v>MOBILE PLANT</v>
          </cell>
          <cell r="AS8436">
            <v>36480.965293660352</v>
          </cell>
          <cell r="AV8436">
            <v>36480.965293660352</v>
          </cell>
          <cell r="BE8436">
            <v>14592.386117464142</v>
          </cell>
          <cell r="BG8436">
            <v>14592.386117464142</v>
          </cell>
          <cell r="BJ8436">
            <v>14592.386117464142</v>
          </cell>
          <cell r="BK8436" t="e">
            <v>#N/A</v>
          </cell>
          <cell r="BM8436">
            <v>36480.965293660352</v>
          </cell>
          <cell r="BN8436">
            <v>145923.86117464141</v>
          </cell>
          <cell r="BO8436">
            <v>218885.79176196211</v>
          </cell>
          <cell r="BR8436">
            <v>6678.82</v>
          </cell>
          <cell r="CE8436" t="str">
            <v>1200 - 300 - Transportation equip</v>
          </cell>
        </row>
        <row r="8437">
          <cell r="E8437">
            <v>36026.86</v>
          </cell>
          <cell r="F8437">
            <v>7324.82</v>
          </cell>
          <cell r="L8437" t="str">
            <v>1200 - 300</v>
          </cell>
          <cell r="O8437" t="str">
            <v>MOBILE PLANT</v>
          </cell>
          <cell r="AS8437">
            <v>40009.57790223779</v>
          </cell>
          <cell r="AV8437">
            <v>40009.57790223779</v>
          </cell>
          <cell r="BE8437">
            <v>16003.831160895117</v>
          </cell>
          <cell r="BG8437">
            <v>16003.831160895117</v>
          </cell>
          <cell r="BJ8437">
            <v>16003.831160895117</v>
          </cell>
          <cell r="BK8437" t="e">
            <v>#N/A</v>
          </cell>
          <cell r="BM8437">
            <v>40009.57790223779</v>
          </cell>
          <cell r="BN8437">
            <v>160038.31160895116</v>
          </cell>
          <cell r="BO8437">
            <v>240057.46741342673</v>
          </cell>
          <cell r="BR8437">
            <v>7324.82</v>
          </cell>
          <cell r="CE8437" t="str">
            <v>1200 - 300 - Transportation equip</v>
          </cell>
        </row>
        <row r="8438">
          <cell r="E8438">
            <v>36026.86</v>
          </cell>
          <cell r="F8438">
            <v>7324.82</v>
          </cell>
          <cell r="L8438" t="str">
            <v>1200 - 300</v>
          </cell>
          <cell r="O8438" t="str">
            <v>MOBILE PLANT</v>
          </cell>
          <cell r="AS8438">
            <v>40009.57790223779</v>
          </cell>
          <cell r="AV8438">
            <v>40009.57790223779</v>
          </cell>
          <cell r="BE8438">
            <v>16003.831160895117</v>
          </cell>
          <cell r="BG8438">
            <v>16003.831160895117</v>
          </cell>
          <cell r="BJ8438">
            <v>16003.831160895117</v>
          </cell>
          <cell r="BK8438" t="e">
            <v>#N/A</v>
          </cell>
          <cell r="BM8438">
            <v>40009.57790223779</v>
          </cell>
          <cell r="BN8438">
            <v>160038.31160895116</v>
          </cell>
          <cell r="BO8438">
            <v>240057.46741342673</v>
          </cell>
          <cell r="BR8438">
            <v>7324.82</v>
          </cell>
          <cell r="CE8438" t="str">
            <v>1200 - 300 - Transportation equip</v>
          </cell>
        </row>
        <row r="8439">
          <cell r="E8439">
            <v>36026.86</v>
          </cell>
          <cell r="F8439">
            <v>7324.82</v>
          </cell>
          <cell r="L8439" t="str">
            <v>1200 - 300</v>
          </cell>
          <cell r="O8439" t="str">
            <v>MOBILE PLANT</v>
          </cell>
          <cell r="AS8439">
            <v>40009.57790223779</v>
          </cell>
          <cell r="AV8439">
            <v>40009.57790223779</v>
          </cell>
          <cell r="BE8439">
            <v>16003.831160895117</v>
          </cell>
          <cell r="BG8439">
            <v>16003.831160895117</v>
          </cell>
          <cell r="BJ8439">
            <v>16003.831160895117</v>
          </cell>
          <cell r="BK8439" t="e">
            <v>#N/A</v>
          </cell>
          <cell r="BM8439">
            <v>40009.57790223779</v>
          </cell>
          <cell r="BN8439">
            <v>160038.31160895116</v>
          </cell>
          <cell r="BO8439">
            <v>240057.46741342673</v>
          </cell>
          <cell r="BR8439">
            <v>7324.82</v>
          </cell>
          <cell r="CE8439" t="str">
            <v>1200 - 300 - Transportation equip</v>
          </cell>
        </row>
        <row r="8440">
          <cell r="E8440">
            <v>36026.86</v>
          </cell>
          <cell r="F8440">
            <v>7324.82</v>
          </cell>
          <cell r="L8440" t="str">
            <v>1200 - 300</v>
          </cell>
          <cell r="O8440" t="str">
            <v>MOBILE PLANT</v>
          </cell>
          <cell r="AS8440">
            <v>40009.57790223779</v>
          </cell>
          <cell r="AV8440">
            <v>40009.57790223779</v>
          </cell>
          <cell r="BE8440">
            <v>16003.831160895117</v>
          </cell>
          <cell r="BG8440">
            <v>16003.831160895117</v>
          </cell>
          <cell r="BJ8440">
            <v>16003.831160895117</v>
          </cell>
          <cell r="BK8440" t="e">
            <v>#N/A</v>
          </cell>
          <cell r="BM8440">
            <v>40009.57790223779</v>
          </cell>
          <cell r="BN8440">
            <v>160038.31160895116</v>
          </cell>
          <cell r="BO8440">
            <v>240057.46741342673</v>
          </cell>
          <cell r="BR8440">
            <v>7324.82</v>
          </cell>
          <cell r="CE8440" t="str">
            <v>1200 - 300 - Transportation equip</v>
          </cell>
        </row>
        <row r="8441">
          <cell r="E8441">
            <v>31427.14</v>
          </cell>
          <cell r="F8441">
            <v>6389.630000000001</v>
          </cell>
          <cell r="L8441" t="str">
            <v>1200 - 300</v>
          </cell>
          <cell r="O8441" t="str">
            <v>MOBILE PLANT</v>
          </cell>
          <cell r="AS8441">
            <v>34901.36542775399</v>
          </cell>
          <cell r="AV8441">
            <v>34901.36542775399</v>
          </cell>
          <cell r="BE8441">
            <v>13960.546171101596</v>
          </cell>
          <cell r="BG8441">
            <v>13960.546171101596</v>
          </cell>
          <cell r="BJ8441">
            <v>13960.546171101596</v>
          </cell>
          <cell r="BK8441" t="e">
            <v>#N/A</v>
          </cell>
          <cell r="BM8441">
            <v>34901.36542775399</v>
          </cell>
          <cell r="BN8441">
            <v>139605.46171101596</v>
          </cell>
          <cell r="BO8441">
            <v>209408.19256652394</v>
          </cell>
          <cell r="BR8441">
            <v>6389.630000000001</v>
          </cell>
          <cell r="CE8441" t="str">
            <v>1200 - 300 - Transportation equip</v>
          </cell>
        </row>
        <row r="8442">
          <cell r="E8442">
            <v>32593.54</v>
          </cell>
          <cell r="F8442">
            <v>6626.7800000000025</v>
          </cell>
          <cell r="L8442" t="str">
            <v>1200 - 300</v>
          </cell>
          <cell r="O8442" t="str">
            <v>MOBILE PLANT</v>
          </cell>
          <cell r="AS8442">
            <v>36196.709281344622</v>
          </cell>
          <cell r="AV8442">
            <v>36196.709281344622</v>
          </cell>
          <cell r="BE8442">
            <v>14478.68371253785</v>
          </cell>
          <cell r="BG8442">
            <v>14478.68371253785</v>
          </cell>
          <cell r="BJ8442">
            <v>14478.68371253785</v>
          </cell>
          <cell r="BK8442" t="e">
            <v>#N/A</v>
          </cell>
          <cell r="BM8442">
            <v>36196.709281344622</v>
          </cell>
          <cell r="BN8442">
            <v>144786.83712537849</v>
          </cell>
          <cell r="BO8442">
            <v>217180.25568806773</v>
          </cell>
          <cell r="BR8442">
            <v>6626.7800000000025</v>
          </cell>
          <cell r="CE8442" t="str">
            <v>1200 - 300 - Transportation equip</v>
          </cell>
        </row>
        <row r="8443">
          <cell r="E8443">
            <v>31537.3</v>
          </cell>
          <cell r="F8443">
            <v>6412.0299999999988</v>
          </cell>
          <cell r="L8443" t="str">
            <v>1200 - 300</v>
          </cell>
          <cell r="O8443" t="str">
            <v>MOBILE PLANT</v>
          </cell>
          <cell r="AS8443">
            <v>35023.703458370881</v>
          </cell>
          <cell r="AV8443">
            <v>35023.703458370881</v>
          </cell>
          <cell r="BE8443">
            <v>14009.481383348353</v>
          </cell>
          <cell r="BG8443">
            <v>14009.481383348353</v>
          </cell>
          <cell r="BJ8443">
            <v>14009.481383348353</v>
          </cell>
          <cell r="BK8443" t="e">
            <v>#N/A</v>
          </cell>
          <cell r="BM8443">
            <v>35023.703458370881</v>
          </cell>
          <cell r="BN8443">
            <v>140094.81383348352</v>
          </cell>
          <cell r="BO8443">
            <v>210142.2207502253</v>
          </cell>
          <cell r="BR8443">
            <v>6412.0299999999988</v>
          </cell>
          <cell r="CE8443" t="str">
            <v>1200 - 300 - Transportation equip</v>
          </cell>
        </row>
        <row r="8444">
          <cell r="E8444">
            <v>31537.3</v>
          </cell>
          <cell r="F8444">
            <v>6412.0299999999988</v>
          </cell>
          <cell r="L8444" t="str">
            <v>1200 - 300</v>
          </cell>
          <cell r="O8444" t="str">
            <v>MOBILE PLANT</v>
          </cell>
          <cell r="AS8444">
            <v>35023.703458370881</v>
          </cell>
          <cell r="AV8444">
            <v>35023.703458370881</v>
          </cell>
          <cell r="BE8444">
            <v>14009.481383348353</v>
          </cell>
          <cell r="BG8444">
            <v>14009.481383348353</v>
          </cell>
          <cell r="BJ8444">
            <v>14009.481383348353</v>
          </cell>
          <cell r="BK8444" t="e">
            <v>#N/A</v>
          </cell>
          <cell r="BM8444">
            <v>35023.703458370881</v>
          </cell>
          <cell r="BN8444">
            <v>140094.81383348352</v>
          </cell>
          <cell r="BO8444">
            <v>210142.2207502253</v>
          </cell>
          <cell r="BR8444">
            <v>6412.0299999999988</v>
          </cell>
          <cell r="CE8444" t="str">
            <v>1200 - 300 - Transportation equip</v>
          </cell>
        </row>
        <row r="8445">
          <cell r="E8445">
            <v>30370.9</v>
          </cell>
          <cell r="F8445">
            <v>6174.8700000000026</v>
          </cell>
          <cell r="L8445" t="str">
            <v>1200 - 300</v>
          </cell>
          <cell r="O8445" t="str">
            <v>MOBILE PLANT</v>
          </cell>
          <cell r="AS8445">
            <v>33728.359604780257</v>
          </cell>
          <cell r="AV8445">
            <v>33728.359604780257</v>
          </cell>
          <cell r="BE8445">
            <v>13491.343841912103</v>
          </cell>
          <cell r="BG8445">
            <v>13491.343841912103</v>
          </cell>
          <cell r="BJ8445">
            <v>13491.343841912103</v>
          </cell>
          <cell r="BK8445" t="e">
            <v>#N/A</v>
          </cell>
          <cell r="BM8445">
            <v>33728.359604780257</v>
          </cell>
          <cell r="BN8445">
            <v>134913.43841912103</v>
          </cell>
          <cell r="BO8445">
            <v>202370.15762868154</v>
          </cell>
          <cell r="BR8445">
            <v>6174.8700000000026</v>
          </cell>
          <cell r="CE8445" t="str">
            <v>1200 - 300 - Transportation equip</v>
          </cell>
        </row>
        <row r="8446">
          <cell r="E8446">
            <v>30370.9</v>
          </cell>
          <cell r="F8446">
            <v>6174.8700000000026</v>
          </cell>
          <cell r="L8446" t="str">
            <v>1200 - 300</v>
          </cell>
          <cell r="O8446" t="str">
            <v>MOBILE PLANT</v>
          </cell>
          <cell r="AS8446">
            <v>33728.359604780257</v>
          </cell>
          <cell r="AV8446">
            <v>33728.359604780257</v>
          </cell>
          <cell r="BE8446">
            <v>13491.343841912103</v>
          </cell>
          <cell r="BG8446">
            <v>13491.343841912103</v>
          </cell>
          <cell r="BJ8446">
            <v>13491.343841912103</v>
          </cell>
          <cell r="BK8446" t="e">
            <v>#N/A</v>
          </cell>
          <cell r="BM8446">
            <v>33728.359604780257</v>
          </cell>
          <cell r="BN8446">
            <v>134913.43841912103</v>
          </cell>
          <cell r="BO8446">
            <v>202370.15762868154</v>
          </cell>
          <cell r="BR8446">
            <v>6174.8700000000026</v>
          </cell>
          <cell r="CE8446" t="str">
            <v>1200 - 300 - Transportation equip</v>
          </cell>
        </row>
        <row r="8447">
          <cell r="E8447">
            <v>36026.86</v>
          </cell>
          <cell r="F8447">
            <v>7324.82</v>
          </cell>
          <cell r="L8447" t="str">
            <v>1200 - 300</v>
          </cell>
          <cell r="O8447" t="str">
            <v>MOBILE PLANT</v>
          </cell>
          <cell r="AS8447">
            <v>40009.57790223779</v>
          </cell>
          <cell r="AV8447">
            <v>40009.57790223779</v>
          </cell>
          <cell r="BE8447">
            <v>16003.831160895117</v>
          </cell>
          <cell r="BG8447">
            <v>16003.831160895117</v>
          </cell>
          <cell r="BJ8447">
            <v>16003.831160895117</v>
          </cell>
          <cell r="BK8447" t="e">
            <v>#N/A</v>
          </cell>
          <cell r="BM8447">
            <v>40009.57790223779</v>
          </cell>
          <cell r="BN8447">
            <v>160038.31160895116</v>
          </cell>
          <cell r="BO8447">
            <v>240057.46741342673</v>
          </cell>
          <cell r="BR8447">
            <v>7324.82</v>
          </cell>
          <cell r="CE8447" t="str">
            <v>1200 - 300 - Transportation equip</v>
          </cell>
        </row>
        <row r="8448">
          <cell r="E8448">
            <v>35344.300000000003</v>
          </cell>
          <cell r="F8448">
            <v>7186.0500000000029</v>
          </cell>
          <cell r="L8448" t="str">
            <v>1200 - 300</v>
          </cell>
          <cell r="O8448" t="str">
            <v>MOBILE PLANT</v>
          </cell>
          <cell r="AS8448">
            <v>39251.561869395868</v>
          </cell>
          <cell r="AV8448">
            <v>39251.561869395868</v>
          </cell>
          <cell r="BE8448">
            <v>15700.624747758347</v>
          </cell>
          <cell r="BG8448">
            <v>15700.624747758347</v>
          </cell>
          <cell r="BJ8448">
            <v>15700.624747758347</v>
          </cell>
          <cell r="BK8448" t="e">
            <v>#N/A</v>
          </cell>
          <cell r="BM8448">
            <v>39251.561869395868</v>
          </cell>
          <cell r="BN8448">
            <v>157006.24747758347</v>
          </cell>
          <cell r="BO8448">
            <v>235509.37121637521</v>
          </cell>
          <cell r="BR8448">
            <v>7186.0500000000029</v>
          </cell>
          <cell r="CE8448" t="str">
            <v>1200 - 300 - Transportation equip</v>
          </cell>
        </row>
        <row r="8449">
          <cell r="E8449">
            <v>34774.06</v>
          </cell>
          <cell r="F8449">
            <v>7070.0999999999985</v>
          </cell>
          <cell r="L8449" t="str">
            <v>1200 - 300</v>
          </cell>
          <cell r="O8449" t="str">
            <v>MOBILE PLANT</v>
          </cell>
          <cell r="AS8449">
            <v>38618.282652084883</v>
          </cell>
          <cell r="AV8449">
            <v>38618.282652084883</v>
          </cell>
          <cell r="BE8449">
            <v>15447.313060833954</v>
          </cell>
          <cell r="BG8449">
            <v>15447.313060833954</v>
          </cell>
          <cell r="BJ8449">
            <v>15447.313060833954</v>
          </cell>
          <cell r="BK8449" t="e">
            <v>#N/A</v>
          </cell>
          <cell r="BM8449">
            <v>38618.282652084883</v>
          </cell>
          <cell r="BN8449">
            <v>154473.13060833953</v>
          </cell>
          <cell r="BO8449">
            <v>231709.69591250928</v>
          </cell>
          <cell r="BR8449">
            <v>7070.0999999999985</v>
          </cell>
          <cell r="CE8449" t="str">
            <v>1200 - 300 - Transportation equip</v>
          </cell>
        </row>
        <row r="8450">
          <cell r="E8450">
            <v>34966.300000000003</v>
          </cell>
          <cell r="F8450">
            <v>7109.1900000000023</v>
          </cell>
          <cell r="L8450" t="str">
            <v>1200 - 300</v>
          </cell>
          <cell r="O8450" t="str">
            <v>MOBILE PLANT</v>
          </cell>
          <cell r="AS8450">
            <v>38831.774509435942</v>
          </cell>
          <cell r="AV8450">
            <v>38831.774509435942</v>
          </cell>
          <cell r="BE8450">
            <v>15532.709803774378</v>
          </cell>
          <cell r="BG8450">
            <v>15532.709803774378</v>
          </cell>
          <cell r="BJ8450">
            <v>15532.709803774378</v>
          </cell>
          <cell r="BK8450" t="e">
            <v>#N/A</v>
          </cell>
          <cell r="BM8450">
            <v>38831.774509435942</v>
          </cell>
          <cell r="BN8450">
            <v>155327.09803774377</v>
          </cell>
          <cell r="BO8450">
            <v>232990.64705661565</v>
          </cell>
          <cell r="BR8450">
            <v>7109.1900000000023</v>
          </cell>
          <cell r="CE8450" t="str">
            <v>1200 - 300 - Transportation equip</v>
          </cell>
        </row>
        <row r="8451">
          <cell r="E8451">
            <v>38027.019999999997</v>
          </cell>
          <cell r="F8451">
            <v>7731.489999999998</v>
          </cell>
          <cell r="L8451" t="str">
            <v>1200 - 300</v>
          </cell>
          <cell r="O8451" t="str">
            <v>MOBILE PLANT</v>
          </cell>
          <cell r="AS8451">
            <v>42230.852732654312</v>
          </cell>
          <cell r="AV8451">
            <v>42230.852732654312</v>
          </cell>
          <cell r="BE8451">
            <v>16892.341093061725</v>
          </cell>
          <cell r="BG8451">
            <v>16892.341093061725</v>
          </cell>
          <cell r="BJ8451">
            <v>16892.341093061725</v>
          </cell>
          <cell r="BK8451" t="e">
            <v>#N/A</v>
          </cell>
          <cell r="BM8451">
            <v>42230.852732654312</v>
          </cell>
          <cell r="BN8451">
            <v>168923.41093061725</v>
          </cell>
          <cell r="BO8451">
            <v>253385.11639592587</v>
          </cell>
          <cell r="BR8451">
            <v>7731.489999999998</v>
          </cell>
          <cell r="CE8451" t="str">
            <v>1200 - 300 - Transportation equip</v>
          </cell>
        </row>
        <row r="8452">
          <cell r="E8452">
            <v>37256.980000000003</v>
          </cell>
          <cell r="F8452">
            <v>7574.9300000000039</v>
          </cell>
          <cell r="L8452" t="str">
            <v>1200 - 300</v>
          </cell>
          <cell r="O8452" t="str">
            <v>MOBILE PLANT</v>
          </cell>
          <cell r="AS8452">
            <v>41375.685910793094</v>
          </cell>
          <cell r="AV8452">
            <v>41375.685910793094</v>
          </cell>
          <cell r="BE8452">
            <v>16550.27436431724</v>
          </cell>
          <cell r="BG8452">
            <v>16550.27436431724</v>
          </cell>
          <cell r="BJ8452">
            <v>16550.27436431724</v>
          </cell>
          <cell r="BK8452" t="e">
            <v>#N/A</v>
          </cell>
          <cell r="BM8452">
            <v>41375.685910793094</v>
          </cell>
          <cell r="BN8452">
            <v>165502.74364317238</v>
          </cell>
          <cell r="BO8452">
            <v>248254.11546475856</v>
          </cell>
          <cell r="BR8452">
            <v>7574.9300000000039</v>
          </cell>
          <cell r="CE8452" t="str">
            <v>1200 - 300 - Transportation equip</v>
          </cell>
        </row>
        <row r="8453">
          <cell r="E8453">
            <v>37256.980000000003</v>
          </cell>
          <cell r="F8453">
            <v>7574.9300000000039</v>
          </cell>
          <cell r="L8453" t="str">
            <v>1200 - 300</v>
          </cell>
          <cell r="O8453" t="str">
            <v>MOBILE PLANT</v>
          </cell>
          <cell r="AS8453">
            <v>41375.685910793094</v>
          </cell>
          <cell r="AV8453">
            <v>41375.685910793094</v>
          </cell>
          <cell r="BE8453">
            <v>16550.27436431724</v>
          </cell>
          <cell r="BG8453">
            <v>16550.27436431724</v>
          </cell>
          <cell r="BJ8453">
            <v>16550.27436431724</v>
          </cell>
          <cell r="BK8453" t="e">
            <v>#N/A</v>
          </cell>
          <cell r="BM8453">
            <v>41375.685910793094</v>
          </cell>
          <cell r="BN8453">
            <v>165502.74364317238</v>
          </cell>
          <cell r="BO8453">
            <v>248254.11546475856</v>
          </cell>
          <cell r="BR8453">
            <v>7574.9300000000039</v>
          </cell>
          <cell r="CE8453" t="str">
            <v>1200 - 300 - Transportation equip</v>
          </cell>
        </row>
        <row r="8454">
          <cell r="E8454">
            <v>37870.43</v>
          </cell>
          <cell r="F8454">
            <v>7699.6500000000015</v>
          </cell>
          <cell r="L8454" t="str">
            <v>1200 - 300</v>
          </cell>
          <cell r="O8454" t="str">
            <v>MOBILE PLANT</v>
          </cell>
          <cell r="AS8454">
            <v>42056.951931870921</v>
          </cell>
          <cell r="AV8454">
            <v>42056.951931870921</v>
          </cell>
          <cell r="BE8454">
            <v>16822.780772748371</v>
          </cell>
          <cell r="BG8454">
            <v>16822.780772748371</v>
          </cell>
          <cell r="BJ8454">
            <v>16822.780772748371</v>
          </cell>
          <cell r="BK8454" t="e">
            <v>#N/A</v>
          </cell>
          <cell r="BM8454">
            <v>42056.951931870921</v>
          </cell>
          <cell r="BN8454">
            <v>168227.80772748368</v>
          </cell>
          <cell r="BO8454">
            <v>252341.71159122552</v>
          </cell>
          <cell r="BR8454">
            <v>7699.6500000000015</v>
          </cell>
          <cell r="CE8454" t="str">
            <v>1200 - 300 - Transportation equip</v>
          </cell>
        </row>
        <row r="8455">
          <cell r="E8455">
            <v>37256.980000000003</v>
          </cell>
          <cell r="F8455">
            <v>7574.9300000000039</v>
          </cell>
          <cell r="L8455" t="str">
            <v>1200 - 300</v>
          </cell>
          <cell r="O8455" t="str">
            <v>MOBILE PLANT</v>
          </cell>
          <cell r="AS8455">
            <v>41375.685910793094</v>
          </cell>
          <cell r="AV8455">
            <v>41375.685910793094</v>
          </cell>
          <cell r="BE8455">
            <v>16550.27436431724</v>
          </cell>
          <cell r="BG8455">
            <v>16550.27436431724</v>
          </cell>
          <cell r="BJ8455">
            <v>16550.27436431724</v>
          </cell>
          <cell r="BK8455" t="e">
            <v>#N/A</v>
          </cell>
          <cell r="BM8455">
            <v>41375.685910793094</v>
          </cell>
          <cell r="BN8455">
            <v>165502.74364317238</v>
          </cell>
          <cell r="BO8455">
            <v>248254.11546475856</v>
          </cell>
          <cell r="BR8455">
            <v>7574.9300000000039</v>
          </cell>
          <cell r="CE8455" t="str">
            <v>1200 - 300 - Transportation equip</v>
          </cell>
        </row>
        <row r="8456">
          <cell r="E8456">
            <v>38226.82</v>
          </cell>
          <cell r="F8456">
            <v>7772.1100000000006</v>
          </cell>
          <cell r="L8456" t="str">
            <v>1200 - 300</v>
          </cell>
          <cell r="O8456" t="str">
            <v>MOBILE PLANT</v>
          </cell>
          <cell r="AS8456">
            <v>42452.740337204559</v>
          </cell>
          <cell r="AV8456">
            <v>42452.740337204559</v>
          </cell>
          <cell r="BE8456">
            <v>16981.096134881824</v>
          </cell>
          <cell r="BG8456">
            <v>16981.096134881824</v>
          </cell>
          <cell r="BJ8456">
            <v>16981.096134881824</v>
          </cell>
          <cell r="BK8456" t="e">
            <v>#N/A</v>
          </cell>
          <cell r="BM8456">
            <v>42452.740337204559</v>
          </cell>
          <cell r="BN8456">
            <v>169810.96134881824</v>
          </cell>
          <cell r="BO8456">
            <v>254716.44202322734</v>
          </cell>
          <cell r="BR8456">
            <v>7772.1100000000006</v>
          </cell>
          <cell r="CE8456" t="str">
            <v>1200 - 300 - Transportation equip</v>
          </cell>
        </row>
        <row r="8457">
          <cell r="E8457">
            <v>37727.86</v>
          </cell>
          <cell r="F8457">
            <v>7670.66</v>
          </cell>
          <cell r="L8457" t="str">
            <v>1200 - 300</v>
          </cell>
          <cell r="O8457" t="str">
            <v>MOBILE PLANT</v>
          </cell>
          <cell r="AS8457">
            <v>41898.621022057458</v>
          </cell>
          <cell r="AV8457">
            <v>41898.621022057458</v>
          </cell>
          <cell r="BE8457">
            <v>16759.448408822984</v>
          </cell>
          <cell r="BG8457">
            <v>16759.448408822984</v>
          </cell>
          <cell r="BJ8457">
            <v>16759.448408822984</v>
          </cell>
          <cell r="BK8457" t="e">
            <v>#N/A</v>
          </cell>
          <cell r="BM8457">
            <v>41898.621022057458</v>
          </cell>
          <cell r="BN8457">
            <v>167594.48408822983</v>
          </cell>
          <cell r="BO8457">
            <v>251391.72613234475</v>
          </cell>
          <cell r="BR8457">
            <v>7670.66</v>
          </cell>
          <cell r="CE8457" t="str">
            <v>1200 - 300 - Transportation equip</v>
          </cell>
        </row>
        <row r="8458">
          <cell r="E8458">
            <v>35208.22</v>
          </cell>
          <cell r="F8458">
            <v>7158.380000000001</v>
          </cell>
          <cell r="L8458" t="str">
            <v>1200 - 300</v>
          </cell>
          <cell r="O8458" t="str">
            <v>MOBILE PLANT</v>
          </cell>
          <cell r="AS8458">
            <v>39100.438419810293</v>
          </cell>
          <cell r="AV8458">
            <v>39100.438419810293</v>
          </cell>
          <cell r="BE8458">
            <v>15640.175367924117</v>
          </cell>
          <cell r="BG8458">
            <v>15640.175367924117</v>
          </cell>
          <cell r="BJ8458">
            <v>15640.175367924117</v>
          </cell>
          <cell r="BK8458" t="e">
            <v>#N/A</v>
          </cell>
          <cell r="BM8458">
            <v>39100.438419810293</v>
          </cell>
          <cell r="BN8458">
            <v>156401.75367924117</v>
          </cell>
          <cell r="BO8458">
            <v>234602.63051886176</v>
          </cell>
          <cell r="BR8458">
            <v>7158.380000000001</v>
          </cell>
          <cell r="CE8458" t="str">
            <v>1200 - 300 - Transportation equip</v>
          </cell>
        </row>
        <row r="8459">
          <cell r="E8459">
            <v>51879.86</v>
          </cell>
          <cell r="F8459">
            <v>10323.559999999998</v>
          </cell>
          <cell r="L8459" t="str">
            <v>1200 - 300</v>
          </cell>
          <cell r="O8459" t="str">
            <v>MOBILE PLANT</v>
          </cell>
          <cell r="AS8459">
            <v>57615.104403414291</v>
          </cell>
          <cell r="AV8459">
            <v>57615.104403414291</v>
          </cell>
          <cell r="BE8459">
            <v>23046.041761365719</v>
          </cell>
          <cell r="BG8459">
            <v>23046.041761365719</v>
          </cell>
          <cell r="BJ8459">
            <v>23046.041761365719</v>
          </cell>
          <cell r="BK8459" t="e">
            <v>#N/A</v>
          </cell>
          <cell r="BM8459">
            <v>57615.104403414291</v>
          </cell>
          <cell r="BN8459">
            <v>230460.41761365716</v>
          </cell>
          <cell r="BO8459">
            <v>345690.62642048573</v>
          </cell>
          <cell r="BR8459">
            <v>10323.559999999998</v>
          </cell>
          <cell r="CE8459" t="str">
            <v>1200 - 300 - Transportation equip</v>
          </cell>
        </row>
        <row r="8460">
          <cell r="E8460">
            <v>68359.679999999993</v>
          </cell>
          <cell r="F8460">
            <v>13602.87999999999</v>
          </cell>
          <cell r="L8460" t="str">
            <v>1200 - 300</v>
          </cell>
          <cell r="O8460" t="str">
            <v>MOBILE PLANT</v>
          </cell>
          <cell r="AS8460">
            <v>75916.744960067197</v>
          </cell>
          <cell r="AV8460">
            <v>75916.744960067197</v>
          </cell>
          <cell r="BE8460">
            <v>30366.69798402688</v>
          </cell>
          <cell r="BG8460">
            <v>30366.69798402688</v>
          </cell>
          <cell r="BJ8460">
            <v>30366.69798402688</v>
          </cell>
          <cell r="BK8460" t="e">
            <v>#N/A</v>
          </cell>
          <cell r="BM8460">
            <v>75916.744960067197</v>
          </cell>
          <cell r="BN8460">
            <v>303666.97984026879</v>
          </cell>
          <cell r="BO8460">
            <v>455500.46976040315</v>
          </cell>
          <cell r="BR8460">
            <v>13602.87999999999</v>
          </cell>
          <cell r="CE8460" t="str">
            <v>1200 - 300 - Transportation equip</v>
          </cell>
        </row>
        <row r="8461">
          <cell r="E8461">
            <v>10314</v>
          </cell>
          <cell r="F8461">
            <v>573</v>
          </cell>
          <cell r="L8461" t="str">
            <v>1200 - 300</v>
          </cell>
          <cell r="O8461" t="str">
            <v>MOBILE PLANT</v>
          </cell>
          <cell r="AS8461">
            <v>11454.197964620857</v>
          </cell>
          <cell r="AV8461">
            <v>11454.197964620857</v>
          </cell>
          <cell r="BE8461">
            <v>4581.679185848343</v>
          </cell>
          <cell r="BG8461">
            <v>4581.679185848343</v>
          </cell>
          <cell r="BJ8461">
            <v>4581.679185848343</v>
          </cell>
          <cell r="BK8461" t="e">
            <v>#N/A</v>
          </cell>
          <cell r="BM8461">
            <v>11454.197964620857</v>
          </cell>
          <cell r="BN8461">
            <v>45816.791858483426</v>
          </cell>
          <cell r="BO8461">
            <v>68725.187787725139</v>
          </cell>
          <cell r="BR8461">
            <v>573</v>
          </cell>
          <cell r="CE8461" t="str">
            <v>1200 - 300 - Transportation equip</v>
          </cell>
        </row>
        <row r="8462">
          <cell r="E8462">
            <v>167779.62</v>
          </cell>
          <cell r="F8462">
            <v>67139.819999999992</v>
          </cell>
          <cell r="L8462" t="str">
            <v>1200 - 300</v>
          </cell>
          <cell r="O8462" t="str">
            <v>MOBILE PLANT</v>
          </cell>
          <cell r="AS8462">
            <v>186327.41728804156</v>
          </cell>
          <cell r="AV8462">
            <v>186327.41728804156</v>
          </cell>
          <cell r="BE8462">
            <v>74530.966915216632</v>
          </cell>
          <cell r="BG8462">
            <v>74530.966915216632</v>
          </cell>
          <cell r="BJ8462">
            <v>74530.966915216632</v>
          </cell>
          <cell r="BK8462" t="e">
            <v>#N/A</v>
          </cell>
          <cell r="BM8462">
            <v>186327.41728804156</v>
          </cell>
          <cell r="BN8462">
            <v>745309.66915216623</v>
          </cell>
          <cell r="BO8462">
            <v>1117964.5037282493</v>
          </cell>
          <cell r="BR8462">
            <v>67139.819999999992</v>
          </cell>
          <cell r="CE8462" t="str">
            <v>1200 - 300 - Transportation equip</v>
          </cell>
        </row>
        <row r="8463">
          <cell r="E8463">
            <v>10314</v>
          </cell>
          <cell r="F8463">
            <v>573</v>
          </cell>
          <cell r="L8463" t="str">
            <v>1200 - 300</v>
          </cell>
          <cell r="O8463" t="str">
            <v>MOBILE PLANT</v>
          </cell>
          <cell r="AS8463">
            <v>11454.197964620857</v>
          </cell>
          <cell r="AV8463">
            <v>11454.197964620857</v>
          </cell>
          <cell r="BE8463">
            <v>4581.679185848343</v>
          </cell>
          <cell r="BG8463">
            <v>4581.679185848343</v>
          </cell>
          <cell r="BJ8463">
            <v>4581.679185848343</v>
          </cell>
          <cell r="BK8463" t="e">
            <v>#N/A</v>
          </cell>
          <cell r="BM8463">
            <v>11454.197964620857</v>
          </cell>
          <cell r="BN8463">
            <v>45816.791858483426</v>
          </cell>
          <cell r="BO8463">
            <v>68725.187787725139</v>
          </cell>
          <cell r="BR8463">
            <v>573</v>
          </cell>
          <cell r="CE8463" t="str">
            <v>1200 - 300 - Transportation equip</v>
          </cell>
        </row>
        <row r="8464">
          <cell r="E8464">
            <v>159845.4</v>
          </cell>
          <cell r="F8464">
            <v>64784.869999999995</v>
          </cell>
          <cell r="L8464" t="str">
            <v>1200 - 300</v>
          </cell>
          <cell r="O8464" t="str">
            <v>MOBILE PLANT</v>
          </cell>
          <cell r="AS8464">
            <v>177516.08060248269</v>
          </cell>
          <cell r="AV8464">
            <v>177516.08060248269</v>
          </cell>
          <cell r="BE8464">
            <v>71006.432240993076</v>
          </cell>
          <cell r="BG8464">
            <v>71006.432240993076</v>
          </cell>
          <cell r="BJ8464">
            <v>71006.432240993076</v>
          </cell>
          <cell r="BK8464" t="e">
            <v>#N/A</v>
          </cell>
          <cell r="BM8464">
            <v>177516.08060248269</v>
          </cell>
          <cell r="BN8464">
            <v>710064.32240993076</v>
          </cell>
          <cell r="BO8464">
            <v>1065096.4836148962</v>
          </cell>
          <cell r="BR8464">
            <v>64784.869999999995</v>
          </cell>
          <cell r="CE8464" t="str">
            <v>1200 - 300 - Transportation equip</v>
          </cell>
        </row>
        <row r="8465">
          <cell r="E8465">
            <v>159845.4</v>
          </cell>
          <cell r="F8465">
            <v>64784.869999999995</v>
          </cell>
          <cell r="L8465" t="str">
            <v>1200 - 300</v>
          </cell>
          <cell r="O8465" t="str">
            <v>MOBILE PLANT</v>
          </cell>
          <cell r="AS8465">
            <v>177516.08060248269</v>
          </cell>
          <cell r="AV8465">
            <v>177516.08060248269</v>
          </cell>
          <cell r="BE8465">
            <v>71006.432240993076</v>
          </cell>
          <cell r="BG8465">
            <v>71006.432240993076</v>
          </cell>
          <cell r="BJ8465">
            <v>71006.432240993076</v>
          </cell>
          <cell r="BK8465" t="e">
            <v>#N/A</v>
          </cell>
          <cell r="BM8465">
            <v>177516.08060248269</v>
          </cell>
          <cell r="BN8465">
            <v>710064.32240993076</v>
          </cell>
          <cell r="BO8465">
            <v>1065096.4836148962</v>
          </cell>
          <cell r="BR8465">
            <v>64784.869999999995</v>
          </cell>
          <cell r="CE8465" t="str">
            <v>1200 - 300 - Transportation equip</v>
          </cell>
        </row>
        <row r="8466">
          <cell r="E8466">
            <v>10310.98</v>
          </cell>
          <cell r="F8466">
            <v>716.02000000000044</v>
          </cell>
          <cell r="L8466" t="str">
            <v>1200 - 300</v>
          </cell>
          <cell r="O8466" t="str">
            <v>MOBILE PLANT</v>
          </cell>
          <cell r="AS8466">
            <v>11450.84410793546</v>
          </cell>
          <cell r="AV8466">
            <v>11450.84410793546</v>
          </cell>
          <cell r="BE8466">
            <v>4580.3376431741844</v>
          </cell>
          <cell r="BG8466">
            <v>4580.3376431741844</v>
          </cell>
          <cell r="BJ8466">
            <v>4580.3376431741844</v>
          </cell>
          <cell r="BK8466" t="e">
            <v>#N/A</v>
          </cell>
          <cell r="BM8466">
            <v>11450.84410793546</v>
          </cell>
          <cell r="BN8466">
            <v>45803.376431741839</v>
          </cell>
          <cell r="BO8466">
            <v>68705.064647612759</v>
          </cell>
          <cell r="BR8466">
            <v>716.02000000000044</v>
          </cell>
          <cell r="CE8466" t="str">
            <v>1200 - 300 - Transportation equip</v>
          </cell>
        </row>
        <row r="8467">
          <cell r="E8467">
            <v>159845.4</v>
          </cell>
          <cell r="F8467">
            <v>64784.869999999995</v>
          </cell>
          <cell r="L8467" t="str">
            <v>1200 - 300</v>
          </cell>
          <cell r="O8467" t="str">
            <v>MOBILE PLANT</v>
          </cell>
          <cell r="AS8467">
            <v>177516.08060248269</v>
          </cell>
          <cell r="AV8467">
            <v>177516.08060248269</v>
          </cell>
          <cell r="BE8467">
            <v>71006.432240993076</v>
          </cell>
          <cell r="BG8467">
            <v>71006.432240993076</v>
          </cell>
          <cell r="BJ8467">
            <v>71006.432240993076</v>
          </cell>
          <cell r="BK8467" t="e">
            <v>#N/A</v>
          </cell>
          <cell r="BM8467">
            <v>177516.08060248269</v>
          </cell>
          <cell r="BN8467">
            <v>710064.32240993076</v>
          </cell>
          <cell r="BO8467">
            <v>1065096.4836148962</v>
          </cell>
          <cell r="BR8467">
            <v>64784.869999999995</v>
          </cell>
          <cell r="CE8467" t="str">
            <v>1200 - 300 - Transportation equip</v>
          </cell>
        </row>
        <row r="8468">
          <cell r="E8468">
            <v>10310.98</v>
          </cell>
          <cell r="F8468">
            <v>716.02000000000044</v>
          </cell>
          <cell r="L8468" t="str">
            <v>1200 - 300</v>
          </cell>
          <cell r="O8468" t="str">
            <v>MOBILE PLANT</v>
          </cell>
          <cell r="AS8468">
            <v>11450.84410793546</v>
          </cell>
          <cell r="AV8468">
            <v>11450.84410793546</v>
          </cell>
          <cell r="BE8468">
            <v>4580.3376431741844</v>
          </cell>
          <cell r="BG8468">
            <v>4580.3376431741844</v>
          </cell>
          <cell r="BJ8468">
            <v>4580.3376431741844</v>
          </cell>
          <cell r="BK8468" t="e">
            <v>#N/A</v>
          </cell>
          <cell r="BM8468">
            <v>11450.84410793546</v>
          </cell>
          <cell r="BN8468">
            <v>45803.376431741839</v>
          </cell>
          <cell r="BO8468">
            <v>68705.064647612759</v>
          </cell>
          <cell r="BR8468">
            <v>716.02000000000044</v>
          </cell>
          <cell r="CE8468" t="str">
            <v>1200 - 300 - Transportation equip</v>
          </cell>
        </row>
        <row r="8469">
          <cell r="E8469">
            <v>66864.59</v>
          </cell>
          <cell r="F8469">
            <v>28974.649999999994</v>
          </cell>
          <cell r="L8469" t="str">
            <v>1200 - 300</v>
          </cell>
          <cell r="O8469" t="str">
            <v>MOBILE PLANT</v>
          </cell>
          <cell r="AS8469">
            <v>74256.374896568552</v>
          </cell>
          <cell r="AV8469">
            <v>74256.374896568552</v>
          </cell>
          <cell r="BE8469">
            <v>29702.549958627424</v>
          </cell>
          <cell r="BG8469">
            <v>29702.549958627424</v>
          </cell>
          <cell r="BJ8469">
            <v>29702.549958627424</v>
          </cell>
          <cell r="BK8469" t="e">
            <v>#N/A</v>
          </cell>
          <cell r="BM8469">
            <v>74256.374896568552</v>
          </cell>
          <cell r="BN8469">
            <v>297025.49958627421</v>
          </cell>
          <cell r="BO8469">
            <v>445538.24937941134</v>
          </cell>
          <cell r="BR8469">
            <v>28974.649999999994</v>
          </cell>
          <cell r="CE8469" t="str">
            <v>1200 - 300 - Transportation equip</v>
          </cell>
        </row>
        <row r="8470">
          <cell r="E8470">
            <v>66864.59</v>
          </cell>
          <cell r="F8470">
            <v>28974.649999999994</v>
          </cell>
          <cell r="L8470" t="str">
            <v>1200 - 300</v>
          </cell>
          <cell r="O8470" t="str">
            <v>MOBILE PLANT</v>
          </cell>
          <cell r="AS8470">
            <v>74256.374896568552</v>
          </cell>
          <cell r="AV8470">
            <v>74256.374896568552</v>
          </cell>
          <cell r="BE8470">
            <v>29702.549958627424</v>
          </cell>
          <cell r="BG8470">
            <v>29702.549958627424</v>
          </cell>
          <cell r="BJ8470">
            <v>29702.549958627424</v>
          </cell>
          <cell r="BK8470" t="e">
            <v>#N/A</v>
          </cell>
          <cell r="BM8470">
            <v>74256.374896568552</v>
          </cell>
          <cell r="BN8470">
            <v>297025.49958627421</v>
          </cell>
          <cell r="BO8470">
            <v>445538.24937941134</v>
          </cell>
          <cell r="BR8470">
            <v>28974.649999999994</v>
          </cell>
          <cell r="CE8470" t="str">
            <v>1200 - 300 - Transportation equip</v>
          </cell>
        </row>
        <row r="8471">
          <cell r="E8471">
            <v>10310.98</v>
          </cell>
          <cell r="F8471">
            <v>716.02000000000044</v>
          </cell>
          <cell r="L8471" t="str">
            <v>1200 - 300</v>
          </cell>
          <cell r="O8471" t="str">
            <v>MOBILE PLANT</v>
          </cell>
          <cell r="AS8471">
            <v>11450.84410793546</v>
          </cell>
          <cell r="AV8471">
            <v>11450.84410793546</v>
          </cell>
          <cell r="BE8471">
            <v>4580.3376431741844</v>
          </cell>
          <cell r="BG8471">
            <v>4580.3376431741844</v>
          </cell>
          <cell r="BJ8471">
            <v>4580.3376431741844</v>
          </cell>
          <cell r="BK8471" t="e">
            <v>#N/A</v>
          </cell>
          <cell r="BM8471">
            <v>11450.84410793546</v>
          </cell>
          <cell r="BN8471">
            <v>45803.376431741839</v>
          </cell>
          <cell r="BO8471">
            <v>68705.064647612759</v>
          </cell>
          <cell r="BR8471">
            <v>716.02000000000044</v>
          </cell>
          <cell r="CE8471" t="str">
            <v>1200 - 300 - Transportation equip</v>
          </cell>
        </row>
        <row r="8472">
          <cell r="E8472">
            <v>66864.59</v>
          </cell>
          <cell r="F8472">
            <v>28974.649999999994</v>
          </cell>
          <cell r="L8472" t="str">
            <v>1200 - 300</v>
          </cell>
          <cell r="O8472" t="str">
            <v>MOBILE PLANT</v>
          </cell>
          <cell r="AS8472">
            <v>74256.374896568552</v>
          </cell>
          <cell r="AV8472">
            <v>74256.374896568552</v>
          </cell>
          <cell r="BE8472">
            <v>29702.549958627424</v>
          </cell>
          <cell r="BG8472">
            <v>29702.549958627424</v>
          </cell>
          <cell r="BJ8472">
            <v>29702.549958627424</v>
          </cell>
          <cell r="BK8472" t="e">
            <v>#N/A</v>
          </cell>
          <cell r="BM8472">
            <v>74256.374896568552</v>
          </cell>
          <cell r="BN8472">
            <v>297025.49958627421</v>
          </cell>
          <cell r="BO8472">
            <v>445538.24937941134</v>
          </cell>
          <cell r="BR8472">
            <v>28974.649999999994</v>
          </cell>
          <cell r="CE8472" t="str">
            <v>1200 - 300 - Transportation equip</v>
          </cell>
        </row>
        <row r="8473">
          <cell r="E8473">
            <v>66864.59</v>
          </cell>
          <cell r="F8473">
            <v>28974.649999999994</v>
          </cell>
          <cell r="L8473" t="str">
            <v>1200 - 300</v>
          </cell>
          <cell r="O8473" t="str">
            <v>MOBILE PLANT</v>
          </cell>
          <cell r="AS8473">
            <v>74256.374896568552</v>
          </cell>
          <cell r="AV8473">
            <v>74256.374896568552</v>
          </cell>
          <cell r="BE8473">
            <v>29702.549958627424</v>
          </cell>
          <cell r="BG8473">
            <v>29702.549958627424</v>
          </cell>
          <cell r="BJ8473">
            <v>29702.549958627424</v>
          </cell>
          <cell r="BK8473" t="e">
            <v>#N/A</v>
          </cell>
          <cell r="BM8473">
            <v>74256.374896568552</v>
          </cell>
          <cell r="BN8473">
            <v>297025.49958627421</v>
          </cell>
          <cell r="BO8473">
            <v>445538.24937941134</v>
          </cell>
          <cell r="BR8473">
            <v>28974.649999999994</v>
          </cell>
          <cell r="CE8473" t="str">
            <v>1200 - 300 - Transportation equip</v>
          </cell>
        </row>
        <row r="8474">
          <cell r="E8474">
            <v>10310.98</v>
          </cell>
          <cell r="F8474">
            <v>716.02000000000044</v>
          </cell>
          <cell r="L8474" t="str">
            <v>1200 - 300</v>
          </cell>
          <cell r="O8474" t="str">
            <v>MOBILE PLANT</v>
          </cell>
          <cell r="AS8474">
            <v>11450.84410793546</v>
          </cell>
          <cell r="AV8474">
            <v>11450.84410793546</v>
          </cell>
          <cell r="BE8474">
            <v>4580.3376431741844</v>
          </cell>
          <cell r="BG8474">
            <v>4580.3376431741844</v>
          </cell>
          <cell r="BJ8474">
            <v>4580.3376431741844</v>
          </cell>
          <cell r="BK8474" t="e">
            <v>#N/A</v>
          </cell>
          <cell r="BM8474">
            <v>11450.84410793546</v>
          </cell>
          <cell r="BN8474">
            <v>45803.376431741839</v>
          </cell>
          <cell r="BO8474">
            <v>68705.064647612759</v>
          </cell>
          <cell r="BR8474">
            <v>716.02000000000044</v>
          </cell>
          <cell r="CE8474" t="str">
            <v>1200 - 300 - Transportation equip</v>
          </cell>
        </row>
        <row r="8475">
          <cell r="E8475">
            <v>11116.25</v>
          </cell>
          <cell r="F8475">
            <v>771.95999999999913</v>
          </cell>
          <cell r="L8475" t="str">
            <v>1200 - 300</v>
          </cell>
          <cell r="O8475" t="str">
            <v>MOBILE PLANT</v>
          </cell>
          <cell r="AS8475">
            <v>12345.135555964378</v>
          </cell>
          <cell r="AV8475">
            <v>12345.135555964378</v>
          </cell>
          <cell r="BE8475">
            <v>4938.0542223857519</v>
          </cell>
          <cell r="BG8475">
            <v>4938.0542223857519</v>
          </cell>
          <cell r="BJ8475">
            <v>4938.0542223857519</v>
          </cell>
          <cell r="BK8475" t="e">
            <v>#N/A</v>
          </cell>
          <cell r="BM8475">
            <v>12345.135555964378</v>
          </cell>
          <cell r="BN8475">
            <v>49380.542223857512</v>
          </cell>
          <cell r="BO8475">
            <v>74070.813335786268</v>
          </cell>
          <cell r="BR8475">
            <v>771.95999999999913</v>
          </cell>
          <cell r="CE8475" t="str">
            <v>1200 - 300 - Transportation equip</v>
          </cell>
        </row>
        <row r="8476">
          <cell r="E8476">
            <v>0</v>
          </cell>
          <cell r="F8476">
            <v>1377.56</v>
          </cell>
          <cell r="L8476" t="str">
            <v>1200 - 300</v>
          </cell>
          <cell r="O8476" t="str">
            <v>MOBILE PLANT</v>
          </cell>
          <cell r="AS8476">
            <v>0</v>
          </cell>
          <cell r="AV8476">
            <v>0</v>
          </cell>
          <cell r="BE8476">
            <v>0</v>
          </cell>
          <cell r="BG8476">
            <v>0</v>
          </cell>
          <cell r="BJ8476">
            <v>0</v>
          </cell>
          <cell r="BK8476" t="e">
            <v>#N/A</v>
          </cell>
          <cell r="BM8476">
            <v>0</v>
          </cell>
          <cell r="BN8476">
            <v>0</v>
          </cell>
          <cell r="BO8476">
            <v>0</v>
          </cell>
          <cell r="BR8476">
            <v>0</v>
          </cell>
          <cell r="CE8476" t="str">
            <v>1200 - 300 - Transportation equip</v>
          </cell>
        </row>
        <row r="8477">
          <cell r="E8477">
            <v>10310.98</v>
          </cell>
          <cell r="F8477">
            <v>716.02000000000044</v>
          </cell>
          <cell r="L8477" t="str">
            <v>1200 - 300</v>
          </cell>
          <cell r="O8477" t="str">
            <v>MOBILE PLANT</v>
          </cell>
          <cell r="AS8477">
            <v>11450.84410793546</v>
          </cell>
          <cell r="AV8477">
            <v>11450.84410793546</v>
          </cell>
          <cell r="BE8477">
            <v>4580.3376431741844</v>
          </cell>
          <cell r="BG8477">
            <v>4580.3376431741844</v>
          </cell>
          <cell r="BJ8477">
            <v>4580.3376431741844</v>
          </cell>
          <cell r="BK8477" t="e">
            <v>#N/A</v>
          </cell>
          <cell r="BM8477">
            <v>11450.84410793546</v>
          </cell>
          <cell r="BN8477">
            <v>45803.376431741839</v>
          </cell>
          <cell r="BO8477">
            <v>68705.064647612759</v>
          </cell>
          <cell r="BR8477">
            <v>716.02000000000044</v>
          </cell>
          <cell r="CE8477" t="str">
            <v>1200 - 300 - Transportation equip</v>
          </cell>
        </row>
        <row r="8478">
          <cell r="E8478">
            <v>10310.98</v>
          </cell>
          <cell r="F8478">
            <v>716.02000000000044</v>
          </cell>
          <cell r="L8478" t="str">
            <v>1200 - 300</v>
          </cell>
          <cell r="O8478" t="str">
            <v>MOBILE PLANT</v>
          </cell>
          <cell r="AS8478">
            <v>11450.84410793546</v>
          </cell>
          <cell r="AV8478">
            <v>11450.84410793546</v>
          </cell>
          <cell r="BE8478">
            <v>4580.3376431741844</v>
          </cell>
          <cell r="BG8478">
            <v>4580.3376431741844</v>
          </cell>
          <cell r="BJ8478">
            <v>4580.3376431741844</v>
          </cell>
          <cell r="BK8478" t="e">
            <v>#N/A</v>
          </cell>
          <cell r="BM8478">
            <v>11450.84410793546</v>
          </cell>
          <cell r="BN8478">
            <v>45803.376431741839</v>
          </cell>
          <cell r="BO8478">
            <v>68705.064647612759</v>
          </cell>
          <cell r="BR8478">
            <v>716.02000000000044</v>
          </cell>
          <cell r="CE8478" t="str">
            <v>1200 - 300 - Transportation equip</v>
          </cell>
        </row>
        <row r="8479">
          <cell r="E8479">
            <v>10310.98</v>
          </cell>
          <cell r="F8479">
            <v>716.02000000000044</v>
          </cell>
          <cell r="L8479" t="str">
            <v>1200 - 300</v>
          </cell>
          <cell r="O8479" t="str">
            <v>MOBILE PLANT</v>
          </cell>
          <cell r="AS8479">
            <v>11450.84410793546</v>
          </cell>
          <cell r="AV8479">
            <v>11450.84410793546</v>
          </cell>
          <cell r="BE8479">
            <v>4580.3376431741844</v>
          </cell>
          <cell r="BG8479">
            <v>4580.3376431741844</v>
          </cell>
          <cell r="BJ8479">
            <v>4580.3376431741844</v>
          </cell>
          <cell r="BK8479" t="e">
            <v>#N/A</v>
          </cell>
          <cell r="BM8479">
            <v>11450.84410793546</v>
          </cell>
          <cell r="BN8479">
            <v>45803.376431741839</v>
          </cell>
          <cell r="BO8479">
            <v>68705.064647612759</v>
          </cell>
          <cell r="BR8479">
            <v>716.02000000000044</v>
          </cell>
          <cell r="CE8479" t="str">
            <v>1200 - 300 - Transportation equip</v>
          </cell>
        </row>
        <row r="8480">
          <cell r="E8480">
            <v>9450</v>
          </cell>
          <cell r="F8480">
            <v>656.25</v>
          </cell>
          <cell r="L8480" t="str">
            <v>1200 - 300</v>
          </cell>
          <cell r="O8480" t="str">
            <v>MOBILE PLANT</v>
          </cell>
          <cell r="AS8480">
            <v>10494.683998998165</v>
          </cell>
          <cell r="AV8480">
            <v>10494.683998998165</v>
          </cell>
          <cell r="BE8480">
            <v>4460.2406995742203</v>
          </cell>
          <cell r="BG8480">
            <v>4460.2406995742203</v>
          </cell>
          <cell r="BJ8480">
            <v>4460.2406995742203</v>
          </cell>
          <cell r="BK8480" t="e">
            <v>#N/A</v>
          </cell>
          <cell r="BM8480">
            <v>10494.683998998165</v>
          </cell>
          <cell r="BN8480">
            <v>44602.406995742203</v>
          </cell>
          <cell r="BO8480">
            <v>60344.432994239454</v>
          </cell>
          <cell r="BR8480">
            <v>656.25</v>
          </cell>
          <cell r="CE8480" t="str">
            <v>1200 - 300 - Transportation equip</v>
          </cell>
        </row>
        <row r="8481">
          <cell r="E8481">
            <v>57686.91</v>
          </cell>
          <cell r="F8481">
            <v>23380.340000000004</v>
          </cell>
          <cell r="L8481" t="str">
            <v>1200 - 300</v>
          </cell>
          <cell r="O8481" t="str">
            <v>MOBILE PLANT</v>
          </cell>
          <cell r="AS8481">
            <v>64064.115484512949</v>
          </cell>
          <cell r="AV8481">
            <v>64064.115484512949</v>
          </cell>
          <cell r="BE8481">
            <v>25625.64619380518</v>
          </cell>
          <cell r="BG8481">
            <v>25625.64619380518</v>
          </cell>
          <cell r="BJ8481">
            <v>25625.64619380518</v>
          </cell>
          <cell r="BK8481" t="e">
            <v>#N/A</v>
          </cell>
          <cell r="BM8481">
            <v>64064.115484512949</v>
          </cell>
          <cell r="BN8481">
            <v>256256.4619380518</v>
          </cell>
          <cell r="BO8481">
            <v>384384.69290707773</v>
          </cell>
          <cell r="BR8481">
            <v>23380.340000000004</v>
          </cell>
          <cell r="CE8481" t="str">
            <v>1200 - 300 - Transportation equip</v>
          </cell>
        </row>
        <row r="8482">
          <cell r="E8482">
            <v>134353.07999999999</v>
          </cell>
          <cell r="F8482">
            <v>54452.919999999984</v>
          </cell>
          <cell r="L8482" t="str">
            <v>1200 - 300</v>
          </cell>
          <cell r="O8482" t="str">
            <v>MOBILE PLANT</v>
          </cell>
          <cell r="AS8482">
            <v>149205.62104678524</v>
          </cell>
          <cell r="AV8482">
            <v>149205.62104678524</v>
          </cell>
          <cell r="BE8482">
            <v>59682.248418714094</v>
          </cell>
          <cell r="BG8482">
            <v>59682.248418714094</v>
          </cell>
          <cell r="BJ8482">
            <v>59682.248418714094</v>
          </cell>
          <cell r="BK8482" t="e">
            <v>#N/A</v>
          </cell>
          <cell r="BM8482">
            <v>149205.62104678524</v>
          </cell>
          <cell r="BN8482">
            <v>596822.48418714094</v>
          </cell>
          <cell r="BO8482">
            <v>895233.72628071136</v>
          </cell>
          <cell r="BR8482">
            <v>54452.919999999984</v>
          </cell>
          <cell r="CE8482" t="str">
            <v>1200 - 300 - Transportation equip</v>
          </cell>
        </row>
        <row r="8483">
          <cell r="E8483">
            <v>134353.07999999999</v>
          </cell>
          <cell r="F8483">
            <v>54452.919999999984</v>
          </cell>
          <cell r="L8483" t="str">
            <v>1200 - 300</v>
          </cell>
          <cell r="O8483" t="str">
            <v>MOBILE PLANT</v>
          </cell>
          <cell r="AS8483">
            <v>149205.62104678524</v>
          </cell>
          <cell r="AV8483">
            <v>149205.62104678524</v>
          </cell>
          <cell r="BE8483">
            <v>59682.248418714094</v>
          </cell>
          <cell r="BG8483">
            <v>59682.248418714094</v>
          </cell>
          <cell r="BJ8483">
            <v>59682.248418714094</v>
          </cell>
          <cell r="BK8483" t="e">
            <v>#N/A</v>
          </cell>
          <cell r="BM8483">
            <v>149205.62104678524</v>
          </cell>
          <cell r="BN8483">
            <v>596822.48418714094</v>
          </cell>
          <cell r="BO8483">
            <v>895233.72628071136</v>
          </cell>
          <cell r="BR8483">
            <v>54452.919999999984</v>
          </cell>
          <cell r="CE8483" t="str">
            <v>1200 - 300 - Transportation equip</v>
          </cell>
        </row>
        <row r="8484">
          <cell r="E8484">
            <v>134353.07999999999</v>
          </cell>
          <cell r="F8484">
            <v>54452.919999999984</v>
          </cell>
          <cell r="L8484" t="str">
            <v>1200 - 300</v>
          </cell>
          <cell r="O8484" t="str">
            <v>MOBILE PLANT</v>
          </cell>
          <cell r="AS8484">
            <v>149205.62104678524</v>
          </cell>
          <cell r="AV8484">
            <v>149205.62104678524</v>
          </cell>
          <cell r="BE8484">
            <v>59682.248418714094</v>
          </cell>
          <cell r="BG8484">
            <v>59682.248418714094</v>
          </cell>
          <cell r="BJ8484">
            <v>59682.248418714094</v>
          </cell>
          <cell r="BK8484" t="e">
            <v>#N/A</v>
          </cell>
          <cell r="BM8484">
            <v>149205.62104678524</v>
          </cell>
          <cell r="BN8484">
            <v>596822.48418714094</v>
          </cell>
          <cell r="BO8484">
            <v>895233.72628071136</v>
          </cell>
          <cell r="BR8484">
            <v>54452.919999999984</v>
          </cell>
          <cell r="CE8484" t="str">
            <v>1200 - 300 - Transportation equip</v>
          </cell>
        </row>
        <row r="8485">
          <cell r="E8485">
            <v>15633.92</v>
          </cell>
          <cell r="F8485">
            <v>6904.99</v>
          </cell>
          <cell r="L8485" t="str">
            <v>1200 - 300</v>
          </cell>
          <cell r="O8485" t="str">
            <v>MOBILE PLANT</v>
          </cell>
          <cell r="AS8485">
            <v>17362.227520171156</v>
          </cell>
          <cell r="AV8485">
            <v>17362.227520171156</v>
          </cell>
          <cell r="BE8485">
            <v>6944.8910080684627</v>
          </cell>
          <cell r="BG8485">
            <v>6944.8910080684627</v>
          </cell>
          <cell r="BJ8485">
            <v>6944.8910080684627</v>
          </cell>
          <cell r="BK8485" t="e">
            <v>#N/A</v>
          </cell>
          <cell r="BM8485">
            <v>17362.227520171156</v>
          </cell>
          <cell r="BN8485">
            <v>69448.910080684625</v>
          </cell>
          <cell r="BO8485">
            <v>104173.36512102693</v>
          </cell>
          <cell r="BR8485">
            <v>6904.99</v>
          </cell>
          <cell r="CE8485" t="str">
            <v>1200 - 300 - Transportation equip</v>
          </cell>
        </row>
        <row r="8486">
          <cell r="E8486">
            <v>15714</v>
          </cell>
          <cell r="F8486">
            <v>6368.83</v>
          </cell>
          <cell r="L8486" t="str">
            <v>1200 - 300</v>
          </cell>
          <cell r="O8486" t="str">
            <v>MOBILE PLANT</v>
          </cell>
          <cell r="AS8486">
            <v>17451.160249762666</v>
          </cell>
          <cell r="AV8486">
            <v>17451.160249762666</v>
          </cell>
          <cell r="BE8486">
            <v>6980.4640999050671</v>
          </cell>
          <cell r="BG8486">
            <v>6980.4640999050671</v>
          </cell>
          <cell r="BJ8486">
            <v>6980.4640999050671</v>
          </cell>
          <cell r="BK8486" t="e">
            <v>#N/A</v>
          </cell>
          <cell r="BM8486">
            <v>17451.160249762666</v>
          </cell>
          <cell r="BN8486">
            <v>69804.640999050665</v>
          </cell>
          <cell r="BO8486">
            <v>104706.961498576</v>
          </cell>
          <cell r="BR8486">
            <v>6368.83</v>
          </cell>
          <cell r="CE8486" t="str">
            <v>1200 - 300 - Transportation equip</v>
          </cell>
        </row>
        <row r="8487">
          <cell r="E8487">
            <v>8937</v>
          </cell>
          <cell r="F8487">
            <v>5610.45</v>
          </cell>
          <cell r="L8487" t="str">
            <v>1200 - 300</v>
          </cell>
          <cell r="O8487" t="str">
            <v>MOBILE PLANT</v>
          </cell>
          <cell r="AS8487">
            <v>9924.972581909693</v>
          </cell>
          <cell r="AV8487">
            <v>9924.972581909693</v>
          </cell>
          <cell r="BE8487">
            <v>3969.9890327638773</v>
          </cell>
          <cell r="BG8487">
            <v>3969.9890327638773</v>
          </cell>
          <cell r="BJ8487">
            <v>3969.9890327638773</v>
          </cell>
          <cell r="BK8487" t="e">
            <v>#N/A</v>
          </cell>
          <cell r="BM8487">
            <v>9924.972581909693</v>
          </cell>
          <cell r="BN8487">
            <v>39699.890327638772</v>
          </cell>
          <cell r="BO8487">
            <v>59549.835491458158</v>
          </cell>
          <cell r="BR8487">
            <v>5610.45</v>
          </cell>
          <cell r="CE8487" t="str">
            <v>1200 - 300 - Transportation equip</v>
          </cell>
        </row>
        <row r="8488">
          <cell r="E8488">
            <v>8937</v>
          </cell>
          <cell r="F8488">
            <v>5610.45</v>
          </cell>
          <cell r="L8488" t="str">
            <v>1200 - 300</v>
          </cell>
          <cell r="O8488" t="str">
            <v>MOBILE PLANT</v>
          </cell>
          <cell r="AS8488">
            <v>9924.972581909693</v>
          </cell>
          <cell r="AV8488">
            <v>9924.972581909693</v>
          </cell>
          <cell r="BE8488">
            <v>3969.9890327638773</v>
          </cell>
          <cell r="BG8488">
            <v>3969.9890327638773</v>
          </cell>
          <cell r="BJ8488">
            <v>3969.9890327638773</v>
          </cell>
          <cell r="BK8488" t="e">
            <v>#N/A</v>
          </cell>
          <cell r="BM8488">
            <v>9924.972581909693</v>
          </cell>
          <cell r="BN8488">
            <v>39699.890327638772</v>
          </cell>
          <cell r="BO8488">
            <v>59549.835491458158</v>
          </cell>
          <cell r="BR8488">
            <v>5610.45</v>
          </cell>
          <cell r="CE8488" t="str">
            <v>1200 - 300 - Transportation equip</v>
          </cell>
        </row>
        <row r="8489">
          <cell r="E8489">
            <v>8937</v>
          </cell>
          <cell r="F8489">
            <v>5610.45</v>
          </cell>
          <cell r="L8489" t="str">
            <v>1200 - 300</v>
          </cell>
          <cell r="O8489" t="str">
            <v>MOBILE PLANT</v>
          </cell>
          <cell r="AS8489">
            <v>9924.972581909693</v>
          </cell>
          <cell r="AV8489">
            <v>9924.972581909693</v>
          </cell>
          <cell r="BE8489">
            <v>3969.9890327638773</v>
          </cell>
          <cell r="BG8489">
            <v>3969.9890327638773</v>
          </cell>
          <cell r="BJ8489">
            <v>3969.9890327638773</v>
          </cell>
          <cell r="BK8489" t="e">
            <v>#N/A</v>
          </cell>
          <cell r="BM8489">
            <v>9924.972581909693</v>
          </cell>
          <cell r="BN8489">
            <v>39699.890327638772</v>
          </cell>
          <cell r="BO8489">
            <v>59549.835491458158</v>
          </cell>
          <cell r="BR8489">
            <v>5610.45</v>
          </cell>
          <cell r="CE8489" t="str">
            <v>1200 - 300 - Transportation equip</v>
          </cell>
        </row>
        <row r="8490">
          <cell r="E8490">
            <v>8937</v>
          </cell>
          <cell r="F8490">
            <v>5610.45</v>
          </cell>
          <cell r="L8490" t="str">
            <v>1200 - 300</v>
          </cell>
          <cell r="O8490" t="str">
            <v>MOBILE PLANT</v>
          </cell>
          <cell r="AS8490">
            <v>9924.972581909693</v>
          </cell>
          <cell r="AV8490">
            <v>9924.972581909693</v>
          </cell>
          <cell r="BE8490">
            <v>3969.9890327638773</v>
          </cell>
          <cell r="BG8490">
            <v>3969.9890327638773</v>
          </cell>
          <cell r="BJ8490">
            <v>3969.9890327638773</v>
          </cell>
          <cell r="BK8490" t="e">
            <v>#N/A</v>
          </cell>
          <cell r="BM8490">
            <v>9924.972581909693</v>
          </cell>
          <cell r="BN8490">
            <v>39699.890327638772</v>
          </cell>
          <cell r="BO8490">
            <v>59549.835491458158</v>
          </cell>
          <cell r="BR8490">
            <v>5610.45</v>
          </cell>
          <cell r="CE8490" t="str">
            <v>1200 - 300 - Transportation equip</v>
          </cell>
        </row>
        <row r="8491">
          <cell r="E8491">
            <v>8937</v>
          </cell>
          <cell r="F8491">
            <v>5610.45</v>
          </cell>
          <cell r="L8491" t="str">
            <v>1200 - 300</v>
          </cell>
          <cell r="O8491" t="str">
            <v>MOBILE PLANT</v>
          </cell>
          <cell r="AS8491">
            <v>9924.972581909693</v>
          </cell>
          <cell r="AV8491">
            <v>9924.972581909693</v>
          </cell>
          <cell r="BE8491">
            <v>3969.9890327638773</v>
          </cell>
          <cell r="BG8491">
            <v>3969.9890327638773</v>
          </cell>
          <cell r="BJ8491">
            <v>3969.9890327638773</v>
          </cell>
          <cell r="BK8491" t="e">
            <v>#N/A</v>
          </cell>
          <cell r="BM8491">
            <v>9924.972581909693</v>
          </cell>
          <cell r="BN8491">
            <v>39699.890327638772</v>
          </cell>
          <cell r="BO8491">
            <v>59549.835491458158</v>
          </cell>
          <cell r="BR8491">
            <v>5610.45</v>
          </cell>
          <cell r="CE8491" t="str">
            <v>1200 - 300 - Transportation equip</v>
          </cell>
        </row>
        <row r="8492">
          <cell r="E8492">
            <v>8937</v>
          </cell>
          <cell r="F8492">
            <v>5610.45</v>
          </cell>
          <cell r="L8492" t="str">
            <v>1200 - 300</v>
          </cell>
          <cell r="O8492" t="str">
            <v>MOBILE PLANT</v>
          </cell>
          <cell r="AS8492">
            <v>9924.972581909693</v>
          </cell>
          <cell r="AV8492">
            <v>9924.972581909693</v>
          </cell>
          <cell r="BE8492">
            <v>3969.9890327638773</v>
          </cell>
          <cell r="BG8492">
            <v>3969.9890327638773</v>
          </cell>
          <cell r="BJ8492">
            <v>3969.9890327638773</v>
          </cell>
          <cell r="BK8492" t="e">
            <v>#N/A</v>
          </cell>
          <cell r="BM8492">
            <v>9924.972581909693</v>
          </cell>
          <cell r="BN8492">
            <v>39699.890327638772</v>
          </cell>
          <cell r="BO8492">
            <v>59549.835491458158</v>
          </cell>
          <cell r="BR8492">
            <v>5610.45</v>
          </cell>
          <cell r="CE8492" t="str">
            <v>1200 - 300 - Transportation equip</v>
          </cell>
        </row>
        <row r="8493">
          <cell r="E8493">
            <v>8937</v>
          </cell>
          <cell r="F8493">
            <v>5610.45</v>
          </cell>
          <cell r="L8493" t="str">
            <v>1200 - 300</v>
          </cell>
          <cell r="O8493" t="str">
            <v>MOBILE PLANT</v>
          </cell>
          <cell r="AS8493">
            <v>9924.972581909693</v>
          </cell>
          <cell r="AV8493">
            <v>9924.972581909693</v>
          </cell>
          <cell r="BE8493">
            <v>3969.9890327638773</v>
          </cell>
          <cell r="BG8493">
            <v>3969.9890327638773</v>
          </cell>
          <cell r="BJ8493">
            <v>3969.9890327638773</v>
          </cell>
          <cell r="BK8493" t="e">
            <v>#N/A</v>
          </cell>
          <cell r="BM8493">
            <v>9924.972581909693</v>
          </cell>
          <cell r="BN8493">
            <v>39699.890327638772</v>
          </cell>
          <cell r="BO8493">
            <v>59549.835491458158</v>
          </cell>
          <cell r="BR8493">
            <v>5610.45</v>
          </cell>
          <cell r="CE8493" t="str">
            <v>1200 - 300 - Transportation equip</v>
          </cell>
        </row>
        <row r="8494">
          <cell r="E8494">
            <v>8937</v>
          </cell>
          <cell r="F8494">
            <v>5610.45</v>
          </cell>
          <cell r="L8494" t="str">
            <v>1200 - 300</v>
          </cell>
          <cell r="O8494" t="str">
            <v>MOBILE PLANT</v>
          </cell>
          <cell r="AS8494">
            <v>9924.972581909693</v>
          </cell>
          <cell r="AV8494">
            <v>9924.972581909693</v>
          </cell>
          <cell r="BE8494">
            <v>3969.9890327638773</v>
          </cell>
          <cell r="BG8494">
            <v>3969.9890327638773</v>
          </cell>
          <cell r="BJ8494">
            <v>3969.9890327638773</v>
          </cell>
          <cell r="BK8494" t="e">
            <v>#N/A</v>
          </cell>
          <cell r="BM8494">
            <v>9924.972581909693</v>
          </cell>
          <cell r="BN8494">
            <v>39699.890327638772</v>
          </cell>
          <cell r="BO8494">
            <v>59549.835491458158</v>
          </cell>
          <cell r="BR8494">
            <v>5610.45</v>
          </cell>
          <cell r="CE8494" t="str">
            <v>1200 - 300 - Transportation equip</v>
          </cell>
        </row>
        <row r="8495">
          <cell r="E8495">
            <v>15714</v>
          </cell>
          <cell r="F8495">
            <v>6368.83</v>
          </cell>
          <cell r="L8495" t="str">
            <v>1200 - 300</v>
          </cell>
          <cell r="O8495" t="str">
            <v>MOBILE PLANT</v>
          </cell>
          <cell r="AS8495">
            <v>17451.160249762666</v>
          </cell>
          <cell r="AV8495">
            <v>17451.160249762666</v>
          </cell>
          <cell r="BE8495">
            <v>6980.4640999050671</v>
          </cell>
          <cell r="BG8495">
            <v>6980.4640999050671</v>
          </cell>
          <cell r="BJ8495">
            <v>6980.4640999050671</v>
          </cell>
          <cell r="BK8495" t="e">
            <v>#N/A</v>
          </cell>
          <cell r="BM8495">
            <v>17451.160249762666</v>
          </cell>
          <cell r="BN8495">
            <v>69804.640999050665</v>
          </cell>
          <cell r="BO8495">
            <v>104706.961498576</v>
          </cell>
          <cell r="BR8495">
            <v>6368.83</v>
          </cell>
          <cell r="CE8495" t="str">
            <v>1200 - 300 - Transportation equip</v>
          </cell>
        </row>
        <row r="8496">
          <cell r="E8496">
            <v>15714</v>
          </cell>
          <cell r="F8496">
            <v>6368.83</v>
          </cell>
          <cell r="L8496" t="str">
            <v>1200 - 300</v>
          </cell>
          <cell r="O8496" t="str">
            <v>MOBILE PLANT</v>
          </cell>
          <cell r="AS8496">
            <v>17451.160249762666</v>
          </cell>
          <cell r="AV8496">
            <v>17451.160249762666</v>
          </cell>
          <cell r="BE8496">
            <v>6980.4640999050671</v>
          </cell>
          <cell r="BG8496">
            <v>6980.4640999050671</v>
          </cell>
          <cell r="BJ8496">
            <v>6980.4640999050671</v>
          </cell>
          <cell r="BK8496" t="e">
            <v>#N/A</v>
          </cell>
          <cell r="BM8496">
            <v>17451.160249762666</v>
          </cell>
          <cell r="BN8496">
            <v>69804.640999050665</v>
          </cell>
          <cell r="BO8496">
            <v>104706.961498576</v>
          </cell>
          <cell r="BR8496">
            <v>6368.83</v>
          </cell>
          <cell r="CE8496" t="str">
            <v>1200 - 300 - Transportation equip</v>
          </cell>
        </row>
        <row r="8497">
          <cell r="E8497">
            <v>15714</v>
          </cell>
          <cell r="F8497">
            <v>6368.83</v>
          </cell>
          <cell r="L8497" t="str">
            <v>1200 - 300</v>
          </cell>
          <cell r="O8497" t="str">
            <v>MOBILE PLANT</v>
          </cell>
          <cell r="AS8497">
            <v>17451.160249762666</v>
          </cell>
          <cell r="AV8497">
            <v>17451.160249762666</v>
          </cell>
          <cell r="BE8497">
            <v>6980.4640999050671</v>
          </cell>
          <cell r="BG8497">
            <v>6980.4640999050671</v>
          </cell>
          <cell r="BJ8497">
            <v>6980.4640999050671</v>
          </cell>
          <cell r="BK8497" t="e">
            <v>#N/A</v>
          </cell>
          <cell r="BM8497">
            <v>17451.160249762666</v>
          </cell>
          <cell r="BN8497">
            <v>69804.640999050665</v>
          </cell>
          <cell r="BO8497">
            <v>104706.961498576</v>
          </cell>
          <cell r="BR8497">
            <v>6368.83</v>
          </cell>
          <cell r="CE8497" t="str">
            <v>1200 - 300 - Transportation equip</v>
          </cell>
        </row>
        <row r="8498">
          <cell r="E8498">
            <v>15714</v>
          </cell>
          <cell r="F8498">
            <v>6368.83</v>
          </cell>
          <cell r="L8498" t="str">
            <v>1200 - 300</v>
          </cell>
          <cell r="O8498" t="str">
            <v>MOBILE PLANT</v>
          </cell>
          <cell r="AS8498">
            <v>17451.160249762666</v>
          </cell>
          <cell r="AV8498">
            <v>17451.160249762666</v>
          </cell>
          <cell r="BE8498">
            <v>6980.4640999050671</v>
          </cell>
          <cell r="BG8498">
            <v>6980.4640999050671</v>
          </cell>
          <cell r="BJ8498">
            <v>6980.4640999050671</v>
          </cell>
          <cell r="BK8498" t="e">
            <v>#N/A</v>
          </cell>
          <cell r="BM8498">
            <v>17451.160249762666</v>
          </cell>
          <cell r="BN8498">
            <v>69804.640999050665</v>
          </cell>
          <cell r="BO8498">
            <v>104706.961498576</v>
          </cell>
          <cell r="BR8498">
            <v>6368.83</v>
          </cell>
          <cell r="CE8498" t="str">
            <v>1200 - 300 - Transportation equip</v>
          </cell>
        </row>
        <row r="8499">
          <cell r="E8499">
            <v>15714</v>
          </cell>
          <cell r="F8499">
            <v>6368.83</v>
          </cell>
          <cell r="L8499" t="str">
            <v>1200 - 300</v>
          </cell>
          <cell r="O8499" t="str">
            <v>MOBILE PLANT</v>
          </cell>
          <cell r="AS8499">
            <v>17451.160249762666</v>
          </cell>
          <cell r="AV8499">
            <v>17451.160249762666</v>
          </cell>
          <cell r="BE8499">
            <v>6980.4640999050671</v>
          </cell>
          <cell r="BG8499">
            <v>6980.4640999050671</v>
          </cell>
          <cell r="BJ8499">
            <v>6980.4640999050671</v>
          </cell>
          <cell r="BK8499" t="e">
            <v>#N/A</v>
          </cell>
          <cell r="BM8499">
            <v>17451.160249762666</v>
          </cell>
          <cell r="BN8499">
            <v>69804.640999050665</v>
          </cell>
          <cell r="BO8499">
            <v>104706.961498576</v>
          </cell>
          <cell r="BR8499">
            <v>6368.83</v>
          </cell>
          <cell r="CE8499" t="str">
            <v>1200 - 300 - Transportation equip</v>
          </cell>
        </row>
        <row r="8500">
          <cell r="E8500">
            <v>15714</v>
          </cell>
          <cell r="F8500">
            <v>6368.83</v>
          </cell>
          <cell r="L8500" t="str">
            <v>1200 - 300</v>
          </cell>
          <cell r="O8500" t="str">
            <v>MOBILE PLANT</v>
          </cell>
          <cell r="AS8500">
            <v>17451.160249762666</v>
          </cell>
          <cell r="AV8500">
            <v>17451.160249762666</v>
          </cell>
          <cell r="BE8500">
            <v>6980.4640999050671</v>
          </cell>
          <cell r="BG8500">
            <v>6980.4640999050671</v>
          </cell>
          <cell r="BJ8500">
            <v>6980.4640999050671</v>
          </cell>
          <cell r="BK8500" t="e">
            <v>#N/A</v>
          </cell>
          <cell r="BM8500">
            <v>17451.160249762666</v>
          </cell>
          <cell r="BN8500">
            <v>69804.640999050665</v>
          </cell>
          <cell r="BO8500">
            <v>104706.961498576</v>
          </cell>
          <cell r="BR8500">
            <v>6368.83</v>
          </cell>
          <cell r="CE8500" t="str">
            <v>1200 - 300 - Transportation equip</v>
          </cell>
        </row>
        <row r="8501">
          <cell r="E8501">
            <v>15714</v>
          </cell>
          <cell r="F8501">
            <v>6368.83</v>
          </cell>
          <cell r="L8501" t="str">
            <v>1200 - 300</v>
          </cell>
          <cell r="O8501" t="str">
            <v>MOBILE PLANT</v>
          </cell>
          <cell r="AS8501">
            <v>17451.160249762666</v>
          </cell>
          <cell r="AV8501">
            <v>17451.160249762666</v>
          </cell>
          <cell r="BE8501">
            <v>6980.4640999050671</v>
          </cell>
          <cell r="BG8501">
            <v>6980.4640999050671</v>
          </cell>
          <cell r="BJ8501">
            <v>6980.4640999050671</v>
          </cell>
          <cell r="BK8501" t="e">
            <v>#N/A</v>
          </cell>
          <cell r="BM8501">
            <v>17451.160249762666</v>
          </cell>
          <cell r="BN8501">
            <v>69804.640999050665</v>
          </cell>
          <cell r="BO8501">
            <v>104706.961498576</v>
          </cell>
          <cell r="BR8501">
            <v>6368.83</v>
          </cell>
          <cell r="CE8501" t="str">
            <v>1200 - 300 - Transportation equip</v>
          </cell>
        </row>
        <row r="8502">
          <cell r="E8502">
            <v>15714</v>
          </cell>
          <cell r="F8502">
            <v>6368.83</v>
          </cell>
          <cell r="L8502" t="str">
            <v>1200 - 300</v>
          </cell>
          <cell r="O8502" t="str">
            <v>MOBILE PLANT</v>
          </cell>
          <cell r="AS8502">
            <v>17451.160249762666</v>
          </cell>
          <cell r="AV8502">
            <v>17451.160249762666</v>
          </cell>
          <cell r="BE8502">
            <v>6980.4640999050671</v>
          </cell>
          <cell r="BG8502">
            <v>6980.4640999050671</v>
          </cell>
          <cell r="BJ8502">
            <v>6980.4640999050671</v>
          </cell>
          <cell r="BK8502" t="e">
            <v>#N/A</v>
          </cell>
          <cell r="BM8502">
            <v>17451.160249762666</v>
          </cell>
          <cell r="BN8502">
            <v>69804.640999050665</v>
          </cell>
          <cell r="BO8502">
            <v>104706.961498576</v>
          </cell>
          <cell r="BR8502">
            <v>6368.83</v>
          </cell>
          <cell r="CE8502" t="str">
            <v>1200 - 300 - Transportation equip</v>
          </cell>
        </row>
        <row r="8503">
          <cell r="E8503">
            <v>15714</v>
          </cell>
          <cell r="F8503">
            <v>6368.83</v>
          </cell>
          <cell r="L8503" t="str">
            <v>1200 - 300</v>
          </cell>
          <cell r="O8503" t="str">
            <v>MOBILE PLANT</v>
          </cell>
          <cell r="AS8503">
            <v>17451.160249762666</v>
          </cell>
          <cell r="AV8503">
            <v>17451.160249762666</v>
          </cell>
          <cell r="BE8503">
            <v>6980.4640999050671</v>
          </cell>
          <cell r="BG8503">
            <v>6980.4640999050671</v>
          </cell>
          <cell r="BJ8503">
            <v>6980.4640999050671</v>
          </cell>
          <cell r="BK8503" t="e">
            <v>#N/A</v>
          </cell>
          <cell r="BM8503">
            <v>17451.160249762666</v>
          </cell>
          <cell r="BN8503">
            <v>69804.640999050665</v>
          </cell>
          <cell r="BO8503">
            <v>104706.961498576</v>
          </cell>
          <cell r="BR8503">
            <v>6368.83</v>
          </cell>
          <cell r="CE8503" t="str">
            <v>1200 - 300 - Transportation equip</v>
          </cell>
        </row>
        <row r="8504">
          <cell r="E8504">
            <v>15714</v>
          </cell>
          <cell r="F8504">
            <v>6368.83</v>
          </cell>
          <cell r="L8504" t="str">
            <v>1200 - 300</v>
          </cell>
          <cell r="O8504" t="str">
            <v>MOBILE PLANT</v>
          </cell>
          <cell r="AS8504">
            <v>17451.160249762666</v>
          </cell>
          <cell r="AV8504">
            <v>17451.160249762666</v>
          </cell>
          <cell r="BE8504">
            <v>6980.4640999050671</v>
          </cell>
          <cell r="BG8504">
            <v>6980.4640999050671</v>
          </cell>
          <cell r="BJ8504">
            <v>6980.4640999050671</v>
          </cell>
          <cell r="BK8504" t="e">
            <v>#N/A</v>
          </cell>
          <cell r="BM8504">
            <v>17451.160249762666</v>
          </cell>
          <cell r="BN8504">
            <v>69804.640999050665</v>
          </cell>
          <cell r="BO8504">
            <v>104706.961498576</v>
          </cell>
          <cell r="BR8504">
            <v>6368.83</v>
          </cell>
          <cell r="CE8504" t="str">
            <v>1200 - 300 - Transportation equip</v>
          </cell>
        </row>
        <row r="8505">
          <cell r="E8505">
            <v>15714</v>
          </cell>
          <cell r="F8505">
            <v>6368.83</v>
          </cell>
          <cell r="L8505" t="str">
            <v>1200 - 300</v>
          </cell>
          <cell r="O8505" t="str">
            <v>MOBILE PLANT</v>
          </cell>
          <cell r="AS8505">
            <v>17451.160249762666</v>
          </cell>
          <cell r="AV8505">
            <v>17451.160249762666</v>
          </cell>
          <cell r="BE8505">
            <v>6980.4640999050671</v>
          </cell>
          <cell r="BG8505">
            <v>6980.4640999050671</v>
          </cell>
          <cell r="BJ8505">
            <v>6980.4640999050671</v>
          </cell>
          <cell r="BK8505" t="e">
            <v>#N/A</v>
          </cell>
          <cell r="BM8505">
            <v>17451.160249762666</v>
          </cell>
          <cell r="BN8505">
            <v>69804.640999050665</v>
          </cell>
          <cell r="BO8505">
            <v>104706.961498576</v>
          </cell>
          <cell r="BR8505">
            <v>6368.83</v>
          </cell>
          <cell r="CE8505" t="str">
            <v>1200 - 300 - Transportation equip</v>
          </cell>
        </row>
        <row r="8506">
          <cell r="E8506">
            <v>15714</v>
          </cell>
          <cell r="F8506">
            <v>6368.83</v>
          </cell>
          <cell r="L8506" t="str">
            <v>1200 - 300</v>
          </cell>
          <cell r="O8506" t="str">
            <v>MOBILE PLANT</v>
          </cell>
          <cell r="AS8506">
            <v>17451.160249762666</v>
          </cell>
          <cell r="AV8506">
            <v>17451.160249762666</v>
          </cell>
          <cell r="BE8506">
            <v>6980.4640999050671</v>
          </cell>
          <cell r="BG8506">
            <v>6980.4640999050671</v>
          </cell>
          <cell r="BJ8506">
            <v>6980.4640999050671</v>
          </cell>
          <cell r="BK8506" t="e">
            <v>#N/A</v>
          </cell>
          <cell r="BM8506">
            <v>17451.160249762666</v>
          </cell>
          <cell r="BN8506">
            <v>69804.640999050665</v>
          </cell>
          <cell r="BO8506">
            <v>104706.961498576</v>
          </cell>
          <cell r="BR8506">
            <v>6368.83</v>
          </cell>
          <cell r="CE8506" t="str">
            <v>1200 - 300 - Transportation equip</v>
          </cell>
        </row>
        <row r="8507">
          <cell r="E8507">
            <v>15714</v>
          </cell>
          <cell r="F8507">
            <v>6368.83</v>
          </cell>
          <cell r="L8507" t="str">
            <v>1200 - 300</v>
          </cell>
          <cell r="O8507" t="str">
            <v>MOBILE PLANT</v>
          </cell>
          <cell r="AS8507">
            <v>17451.160249762666</v>
          </cell>
          <cell r="AV8507">
            <v>17451.160249762666</v>
          </cell>
          <cell r="BE8507">
            <v>6980.4640999050671</v>
          </cell>
          <cell r="BG8507">
            <v>6980.4640999050671</v>
          </cell>
          <cell r="BJ8507">
            <v>6980.4640999050671</v>
          </cell>
          <cell r="BK8507" t="e">
            <v>#N/A</v>
          </cell>
          <cell r="BM8507">
            <v>17451.160249762666</v>
          </cell>
          <cell r="BN8507">
            <v>69804.640999050665</v>
          </cell>
          <cell r="BO8507">
            <v>104706.961498576</v>
          </cell>
          <cell r="BR8507">
            <v>6368.83</v>
          </cell>
          <cell r="CE8507" t="str">
            <v>1200 - 300 - Transportation equip</v>
          </cell>
        </row>
        <row r="8508">
          <cell r="E8508">
            <v>15714</v>
          </cell>
          <cell r="F8508">
            <v>6368.83</v>
          </cell>
          <cell r="L8508" t="str">
            <v>1200 - 300</v>
          </cell>
          <cell r="O8508" t="str">
            <v>MOBILE PLANT</v>
          </cell>
          <cell r="AS8508">
            <v>17451.160249762666</v>
          </cell>
          <cell r="AV8508">
            <v>17451.160249762666</v>
          </cell>
          <cell r="BE8508">
            <v>6980.4640999050671</v>
          </cell>
          <cell r="BG8508">
            <v>6980.4640999050671</v>
          </cell>
          <cell r="BJ8508">
            <v>6980.4640999050671</v>
          </cell>
          <cell r="BK8508" t="e">
            <v>#N/A</v>
          </cell>
          <cell r="BM8508">
            <v>17451.160249762666</v>
          </cell>
          <cell r="BN8508">
            <v>69804.640999050665</v>
          </cell>
          <cell r="BO8508">
            <v>104706.961498576</v>
          </cell>
          <cell r="BR8508">
            <v>6368.83</v>
          </cell>
          <cell r="CE8508" t="str">
            <v>1200 - 300 - Transportation equip</v>
          </cell>
        </row>
        <row r="8509">
          <cell r="E8509">
            <v>15714</v>
          </cell>
          <cell r="F8509">
            <v>6368.83</v>
          </cell>
          <cell r="L8509" t="str">
            <v>1200 - 300</v>
          </cell>
          <cell r="O8509" t="str">
            <v>MOBILE PLANT</v>
          </cell>
          <cell r="AS8509">
            <v>17451.160249762666</v>
          </cell>
          <cell r="AV8509">
            <v>17451.160249762666</v>
          </cell>
          <cell r="BE8509">
            <v>6980.4640999050671</v>
          </cell>
          <cell r="BG8509">
            <v>6980.4640999050671</v>
          </cell>
          <cell r="BJ8509">
            <v>6980.4640999050671</v>
          </cell>
          <cell r="BK8509" t="e">
            <v>#N/A</v>
          </cell>
          <cell r="BM8509">
            <v>17451.160249762666</v>
          </cell>
          <cell r="BN8509">
            <v>69804.640999050665</v>
          </cell>
          <cell r="BO8509">
            <v>104706.961498576</v>
          </cell>
          <cell r="BR8509">
            <v>6368.83</v>
          </cell>
          <cell r="CE8509" t="str">
            <v>1200 - 300 - Transportation equip</v>
          </cell>
        </row>
        <row r="8510">
          <cell r="E8510">
            <v>15714</v>
          </cell>
          <cell r="F8510">
            <v>6368.83</v>
          </cell>
          <cell r="L8510" t="str">
            <v>1200 - 300</v>
          </cell>
          <cell r="O8510" t="str">
            <v>MOBILE PLANT</v>
          </cell>
          <cell r="AS8510">
            <v>17451.160249762666</v>
          </cell>
          <cell r="AV8510">
            <v>17451.160249762666</v>
          </cell>
          <cell r="BE8510">
            <v>6980.4640999050671</v>
          </cell>
          <cell r="BG8510">
            <v>6980.4640999050671</v>
          </cell>
          <cell r="BJ8510">
            <v>6980.4640999050671</v>
          </cell>
          <cell r="BK8510" t="e">
            <v>#N/A</v>
          </cell>
          <cell r="BM8510">
            <v>17451.160249762666</v>
          </cell>
          <cell r="BN8510">
            <v>69804.640999050665</v>
          </cell>
          <cell r="BO8510">
            <v>104706.961498576</v>
          </cell>
          <cell r="BR8510">
            <v>6368.83</v>
          </cell>
          <cell r="CE8510" t="str">
            <v>1200 - 300 - Transportation equip</v>
          </cell>
        </row>
        <row r="8511">
          <cell r="E8511">
            <v>15714</v>
          </cell>
          <cell r="F8511">
            <v>6368.83</v>
          </cell>
          <cell r="L8511" t="str">
            <v>1200 - 300</v>
          </cell>
          <cell r="O8511" t="str">
            <v>MOBILE PLANT</v>
          </cell>
          <cell r="AS8511">
            <v>17451.160249762666</v>
          </cell>
          <cell r="AV8511">
            <v>17451.160249762666</v>
          </cell>
          <cell r="BE8511">
            <v>6980.4640999050671</v>
          </cell>
          <cell r="BG8511">
            <v>6980.4640999050671</v>
          </cell>
          <cell r="BJ8511">
            <v>6980.4640999050671</v>
          </cell>
          <cell r="BK8511" t="e">
            <v>#N/A</v>
          </cell>
          <cell r="BM8511">
            <v>17451.160249762666</v>
          </cell>
          <cell r="BN8511">
            <v>69804.640999050665</v>
          </cell>
          <cell r="BO8511">
            <v>104706.961498576</v>
          </cell>
          <cell r="BR8511">
            <v>6368.83</v>
          </cell>
          <cell r="CE8511" t="str">
            <v>1200 - 300 - Transportation equip</v>
          </cell>
        </row>
        <row r="8512">
          <cell r="E8512">
            <v>15714</v>
          </cell>
          <cell r="F8512">
            <v>6368.83</v>
          </cell>
          <cell r="L8512" t="str">
            <v>1200 - 300</v>
          </cell>
          <cell r="O8512" t="str">
            <v>MOBILE PLANT</v>
          </cell>
          <cell r="AS8512">
            <v>17451.160249762666</v>
          </cell>
          <cell r="AV8512">
            <v>17451.160249762666</v>
          </cell>
          <cell r="BE8512">
            <v>6980.4640999050671</v>
          </cell>
          <cell r="BG8512">
            <v>6980.4640999050671</v>
          </cell>
          <cell r="BJ8512">
            <v>6980.4640999050671</v>
          </cell>
          <cell r="BK8512" t="e">
            <v>#N/A</v>
          </cell>
          <cell r="BM8512">
            <v>17451.160249762666</v>
          </cell>
          <cell r="BN8512">
            <v>69804.640999050665</v>
          </cell>
          <cell r="BO8512">
            <v>104706.961498576</v>
          </cell>
          <cell r="BR8512">
            <v>6368.83</v>
          </cell>
          <cell r="CE8512" t="str">
            <v>1200 - 300 - Transportation equip</v>
          </cell>
        </row>
        <row r="8513">
          <cell r="E8513">
            <v>15714</v>
          </cell>
          <cell r="F8513">
            <v>6368.83</v>
          </cell>
          <cell r="L8513" t="str">
            <v>1200 - 300</v>
          </cell>
          <cell r="O8513" t="str">
            <v>MOBILE PLANT</v>
          </cell>
          <cell r="AS8513">
            <v>17451.160249762666</v>
          </cell>
          <cell r="AV8513">
            <v>17451.160249762666</v>
          </cell>
          <cell r="BE8513">
            <v>6980.4640999050671</v>
          </cell>
          <cell r="BG8513">
            <v>6980.4640999050671</v>
          </cell>
          <cell r="BJ8513">
            <v>6980.4640999050671</v>
          </cell>
          <cell r="BK8513" t="e">
            <v>#N/A</v>
          </cell>
          <cell r="BM8513">
            <v>17451.160249762666</v>
          </cell>
          <cell r="BN8513">
            <v>69804.640999050665</v>
          </cell>
          <cell r="BO8513">
            <v>104706.961498576</v>
          </cell>
          <cell r="BR8513">
            <v>6368.83</v>
          </cell>
          <cell r="CE8513" t="str">
            <v>1200 - 300 - Transportation equip</v>
          </cell>
        </row>
        <row r="8514">
          <cell r="E8514">
            <v>55807.06</v>
          </cell>
          <cell r="F8514">
            <v>11587.86</v>
          </cell>
          <cell r="L8514" t="str">
            <v>1200 - 300</v>
          </cell>
          <cell r="O8514" t="str">
            <v>MOBILE PLANT</v>
          </cell>
          <cell r="AS8514">
            <v>62918.576416479984</v>
          </cell>
          <cell r="AV8514">
            <v>62918.576416479984</v>
          </cell>
          <cell r="BE8514">
            <v>26740.394977003994</v>
          </cell>
          <cell r="BG8514">
            <v>26740.394977003994</v>
          </cell>
          <cell r="BJ8514">
            <v>26740.394977003994</v>
          </cell>
          <cell r="BK8514" t="e">
            <v>#N/A</v>
          </cell>
          <cell r="BM8514">
            <v>62918.576416479984</v>
          </cell>
          <cell r="BN8514">
            <v>267403.94977003994</v>
          </cell>
          <cell r="BO8514">
            <v>361781.81439475989</v>
          </cell>
          <cell r="BR8514">
            <v>11587.86</v>
          </cell>
          <cell r="CE8514" t="str">
            <v>1200 - 300 - Transportation equip</v>
          </cell>
        </row>
        <row r="8515">
          <cell r="E8515">
            <v>138969</v>
          </cell>
          <cell r="F8515">
            <v>11580.75</v>
          </cell>
          <cell r="L8515" t="str">
            <v>1200 - 300</v>
          </cell>
          <cell r="O8515" t="str">
            <v>MOBILE PLANT</v>
          </cell>
          <cell r="AS8515">
            <v>156677.87634793532</v>
          </cell>
          <cell r="AV8515">
            <v>156677.87634793532</v>
          </cell>
          <cell r="BE8515">
            <v>66588.097447872526</v>
          </cell>
          <cell r="BG8515">
            <v>66588.097447872526</v>
          </cell>
          <cell r="BJ8515">
            <v>66588.097447872526</v>
          </cell>
          <cell r="BK8515" t="e">
            <v>#N/A</v>
          </cell>
          <cell r="BM8515">
            <v>156677.87634793532</v>
          </cell>
          <cell r="BN8515">
            <v>665880.97447872511</v>
          </cell>
          <cell r="BO8515">
            <v>900897.78900062805</v>
          </cell>
          <cell r="BR8515">
            <v>11580.75</v>
          </cell>
          <cell r="CE8515" t="str">
            <v>1200 - 300 - Transportation equip</v>
          </cell>
        </row>
        <row r="8516">
          <cell r="E8516">
            <v>138969</v>
          </cell>
          <cell r="F8516">
            <v>11580.75</v>
          </cell>
          <cell r="L8516" t="str">
            <v>1200 - 300</v>
          </cell>
          <cell r="O8516" t="str">
            <v>MOBILE PLANT</v>
          </cell>
          <cell r="AS8516">
            <v>156677.87634793532</v>
          </cell>
          <cell r="AV8516">
            <v>156677.87634793532</v>
          </cell>
          <cell r="BE8516">
            <v>66588.097447872526</v>
          </cell>
          <cell r="BG8516">
            <v>66588.097447872526</v>
          </cell>
          <cell r="BJ8516">
            <v>66588.097447872526</v>
          </cell>
          <cell r="BK8516" t="e">
            <v>#N/A</v>
          </cell>
          <cell r="BM8516">
            <v>156677.87634793532</v>
          </cell>
          <cell r="BN8516">
            <v>665880.97447872511</v>
          </cell>
          <cell r="BO8516">
            <v>900897.78900062805</v>
          </cell>
          <cell r="BR8516">
            <v>11580.75</v>
          </cell>
          <cell r="CE8516" t="str">
            <v>1200 - 300 - Transportation equip</v>
          </cell>
        </row>
        <row r="8517">
          <cell r="E8517">
            <v>138969</v>
          </cell>
          <cell r="F8517">
            <v>11580.75</v>
          </cell>
          <cell r="L8517" t="str">
            <v>1200 - 300</v>
          </cell>
          <cell r="O8517" t="str">
            <v>MOBILE PLANT</v>
          </cell>
          <cell r="AS8517">
            <v>156677.87634793532</v>
          </cell>
          <cell r="AV8517">
            <v>156677.87634793532</v>
          </cell>
          <cell r="BE8517">
            <v>66588.097447872526</v>
          </cell>
          <cell r="BG8517">
            <v>66588.097447872526</v>
          </cell>
          <cell r="BJ8517">
            <v>66588.097447872526</v>
          </cell>
          <cell r="BK8517" t="e">
            <v>#N/A</v>
          </cell>
          <cell r="BM8517">
            <v>156677.87634793532</v>
          </cell>
          <cell r="BN8517">
            <v>665880.97447872511</v>
          </cell>
          <cell r="BO8517">
            <v>900897.78900062805</v>
          </cell>
          <cell r="BR8517">
            <v>11580.75</v>
          </cell>
          <cell r="CE8517" t="str">
            <v>1200 - 300 - Transportation equip</v>
          </cell>
        </row>
        <row r="8518">
          <cell r="E8518">
            <v>138969</v>
          </cell>
          <cell r="F8518">
            <v>11580.75</v>
          </cell>
          <cell r="L8518" t="str">
            <v>1200 - 300</v>
          </cell>
          <cell r="O8518" t="str">
            <v>MOBILE PLANT</v>
          </cell>
          <cell r="AS8518">
            <v>156677.87634793532</v>
          </cell>
          <cell r="AV8518">
            <v>156677.87634793532</v>
          </cell>
          <cell r="BE8518">
            <v>66588.097447872526</v>
          </cell>
          <cell r="BG8518">
            <v>66588.097447872526</v>
          </cell>
          <cell r="BJ8518">
            <v>66588.097447872526</v>
          </cell>
          <cell r="BK8518" t="e">
            <v>#N/A</v>
          </cell>
          <cell r="BM8518">
            <v>156677.87634793532</v>
          </cell>
          <cell r="BN8518">
            <v>665880.97447872511</v>
          </cell>
          <cell r="BO8518">
            <v>900897.78900062805</v>
          </cell>
          <cell r="BR8518">
            <v>11580.75</v>
          </cell>
          <cell r="CE8518" t="str">
            <v>1200 - 300 - Transportation equip</v>
          </cell>
        </row>
        <row r="8519">
          <cell r="E8519">
            <v>7884</v>
          </cell>
          <cell r="F8519">
            <v>4993.2</v>
          </cell>
          <cell r="L8519" t="str">
            <v>1200 - 300</v>
          </cell>
          <cell r="O8519" t="str">
            <v>MOBILE PLANT</v>
          </cell>
          <cell r="AS8519">
            <v>8888.661335456989</v>
          </cell>
          <cell r="AV8519">
            <v>8888.661335456989</v>
          </cell>
          <cell r="BE8519">
            <v>3777.6810675692209</v>
          </cell>
          <cell r="BG8519">
            <v>3777.6810675692209</v>
          </cell>
          <cell r="BJ8519">
            <v>3777.6810675692209</v>
          </cell>
          <cell r="BK8519" t="e">
            <v>#N/A</v>
          </cell>
          <cell r="BM8519">
            <v>8888.661335456989</v>
          </cell>
          <cell r="BN8519">
            <v>37776.810675692206</v>
          </cell>
          <cell r="BO8519">
            <v>51109.802678877684</v>
          </cell>
          <cell r="BR8519">
            <v>4993.2</v>
          </cell>
          <cell r="CE8519" t="str">
            <v>1200 - 300 - Transportation equip</v>
          </cell>
        </row>
        <row r="8520">
          <cell r="E8520">
            <v>7884</v>
          </cell>
          <cell r="F8520">
            <v>4993.2</v>
          </cell>
          <cell r="L8520" t="str">
            <v>1200 - 300</v>
          </cell>
          <cell r="O8520" t="str">
            <v>MOBILE PLANT</v>
          </cell>
          <cell r="AS8520">
            <v>8888.661335456989</v>
          </cell>
          <cell r="AV8520">
            <v>8888.661335456989</v>
          </cell>
          <cell r="BE8520">
            <v>3777.6810675692209</v>
          </cell>
          <cell r="BG8520">
            <v>3777.6810675692209</v>
          </cell>
          <cell r="BJ8520">
            <v>3777.6810675692209</v>
          </cell>
          <cell r="BK8520" t="e">
            <v>#N/A</v>
          </cell>
          <cell r="BM8520">
            <v>8888.661335456989</v>
          </cell>
          <cell r="BN8520">
            <v>37776.810675692206</v>
          </cell>
          <cell r="BO8520">
            <v>51109.802678877684</v>
          </cell>
          <cell r="BR8520">
            <v>4993.2</v>
          </cell>
          <cell r="CE8520" t="str">
            <v>1200 - 300 - Transportation equip</v>
          </cell>
        </row>
        <row r="8521">
          <cell r="E8521">
            <v>7884</v>
          </cell>
          <cell r="F8521">
            <v>4993.2</v>
          </cell>
          <cell r="L8521" t="str">
            <v>1200 - 300</v>
          </cell>
          <cell r="O8521" t="str">
            <v>MOBILE PLANT</v>
          </cell>
          <cell r="AS8521">
            <v>8888.661335456989</v>
          </cell>
          <cell r="AV8521">
            <v>8888.661335456989</v>
          </cell>
          <cell r="BE8521">
            <v>3777.6810675692209</v>
          </cell>
          <cell r="BG8521">
            <v>3777.6810675692209</v>
          </cell>
          <cell r="BJ8521">
            <v>3777.6810675692209</v>
          </cell>
          <cell r="BK8521" t="e">
            <v>#N/A</v>
          </cell>
          <cell r="BM8521">
            <v>8888.661335456989</v>
          </cell>
          <cell r="BN8521">
            <v>37776.810675692206</v>
          </cell>
          <cell r="BO8521">
            <v>51109.802678877684</v>
          </cell>
          <cell r="BR8521">
            <v>4993.2</v>
          </cell>
          <cell r="CE8521" t="str">
            <v>1200 - 300 - Transportation equip</v>
          </cell>
        </row>
        <row r="8522">
          <cell r="E8522">
            <v>7884</v>
          </cell>
          <cell r="F8522">
            <v>4993.2</v>
          </cell>
          <cell r="L8522" t="str">
            <v>1200 - 300</v>
          </cell>
          <cell r="O8522" t="str">
            <v>MOBILE PLANT</v>
          </cell>
          <cell r="AS8522">
            <v>8888.661335456989</v>
          </cell>
          <cell r="AV8522">
            <v>8888.661335456989</v>
          </cell>
          <cell r="BE8522">
            <v>3777.6810675692209</v>
          </cell>
          <cell r="BG8522">
            <v>3777.6810675692209</v>
          </cell>
          <cell r="BJ8522">
            <v>3777.6810675692209</v>
          </cell>
          <cell r="BK8522" t="e">
            <v>#N/A</v>
          </cell>
          <cell r="BM8522">
            <v>8888.661335456989</v>
          </cell>
          <cell r="BN8522">
            <v>37776.810675692206</v>
          </cell>
          <cell r="BO8522">
            <v>51109.802678877684</v>
          </cell>
          <cell r="BR8522">
            <v>4993.2</v>
          </cell>
          <cell r="CE8522" t="str">
            <v>1200 - 300 - Transportation equip</v>
          </cell>
        </row>
        <row r="8523">
          <cell r="E8523">
            <v>7884</v>
          </cell>
          <cell r="F8523">
            <v>4993.2</v>
          </cell>
          <cell r="L8523" t="str">
            <v>1200 - 300</v>
          </cell>
          <cell r="O8523" t="str">
            <v>MOBILE PLANT</v>
          </cell>
          <cell r="AS8523">
            <v>8888.661335456989</v>
          </cell>
          <cell r="AV8523">
            <v>8888.661335456989</v>
          </cell>
          <cell r="BE8523">
            <v>3777.6810675692209</v>
          </cell>
          <cell r="BG8523">
            <v>3777.6810675692209</v>
          </cell>
          <cell r="BJ8523">
            <v>3777.6810675692209</v>
          </cell>
          <cell r="BK8523" t="e">
            <v>#N/A</v>
          </cell>
          <cell r="BM8523">
            <v>8888.661335456989</v>
          </cell>
          <cell r="BN8523">
            <v>37776.810675692206</v>
          </cell>
          <cell r="BO8523">
            <v>51109.802678877684</v>
          </cell>
          <cell r="BR8523">
            <v>4993.2</v>
          </cell>
          <cell r="CE8523" t="str">
            <v>1200 - 300 - Transportation equip</v>
          </cell>
        </row>
        <row r="8524">
          <cell r="E8524">
            <v>7884</v>
          </cell>
          <cell r="F8524">
            <v>4993.2</v>
          </cell>
          <cell r="L8524" t="str">
            <v>1200 - 300</v>
          </cell>
          <cell r="O8524" t="str">
            <v>MOBILE PLANT</v>
          </cell>
          <cell r="AS8524">
            <v>8888.661335456989</v>
          </cell>
          <cell r="AV8524">
            <v>8888.661335456989</v>
          </cell>
          <cell r="BE8524">
            <v>3777.6810675692209</v>
          </cell>
          <cell r="BG8524">
            <v>3777.6810675692209</v>
          </cell>
          <cell r="BJ8524">
            <v>3777.6810675692209</v>
          </cell>
          <cell r="BK8524" t="e">
            <v>#N/A</v>
          </cell>
          <cell r="BM8524">
            <v>8888.661335456989</v>
          </cell>
          <cell r="BN8524">
            <v>37776.810675692206</v>
          </cell>
          <cell r="BO8524">
            <v>51109.802678877684</v>
          </cell>
          <cell r="BR8524">
            <v>4993.2</v>
          </cell>
          <cell r="CE8524" t="str">
            <v>1200 - 300 - Transportation equip</v>
          </cell>
        </row>
        <row r="8525">
          <cell r="E8525">
            <v>7884</v>
          </cell>
          <cell r="F8525">
            <v>4993.2</v>
          </cell>
          <cell r="L8525" t="str">
            <v>1200 - 300</v>
          </cell>
          <cell r="O8525" t="str">
            <v>MOBILE PLANT</v>
          </cell>
          <cell r="AS8525">
            <v>8888.661335456989</v>
          </cell>
          <cell r="AV8525">
            <v>8888.661335456989</v>
          </cell>
          <cell r="BE8525">
            <v>3777.6810675692209</v>
          </cell>
          <cell r="BG8525">
            <v>3777.6810675692209</v>
          </cell>
          <cell r="BJ8525">
            <v>3777.6810675692209</v>
          </cell>
          <cell r="BK8525" t="e">
            <v>#N/A</v>
          </cell>
          <cell r="BM8525">
            <v>8888.661335456989</v>
          </cell>
          <cell r="BN8525">
            <v>37776.810675692206</v>
          </cell>
          <cell r="BO8525">
            <v>51109.802678877684</v>
          </cell>
          <cell r="BR8525">
            <v>4993.2</v>
          </cell>
          <cell r="CE8525" t="str">
            <v>1200 - 300 - Transportation equip</v>
          </cell>
        </row>
        <row r="8526">
          <cell r="E8526">
            <v>7884</v>
          </cell>
          <cell r="F8526">
            <v>4993.2</v>
          </cell>
          <cell r="L8526" t="str">
            <v>1200 - 300</v>
          </cell>
          <cell r="O8526" t="str">
            <v>MOBILE PLANT</v>
          </cell>
          <cell r="AS8526">
            <v>8888.661335456989</v>
          </cell>
          <cell r="AV8526">
            <v>8888.661335456989</v>
          </cell>
          <cell r="BE8526">
            <v>3777.6810675692209</v>
          </cell>
          <cell r="BG8526">
            <v>3777.6810675692209</v>
          </cell>
          <cell r="BJ8526">
            <v>3777.6810675692209</v>
          </cell>
          <cell r="BK8526" t="e">
            <v>#N/A</v>
          </cell>
          <cell r="BM8526">
            <v>8888.661335456989</v>
          </cell>
          <cell r="BN8526">
            <v>37776.810675692206</v>
          </cell>
          <cell r="BO8526">
            <v>51109.802678877684</v>
          </cell>
          <cell r="BR8526">
            <v>4993.2</v>
          </cell>
          <cell r="CE8526" t="str">
            <v>1200 - 300 - Transportation equip</v>
          </cell>
        </row>
        <row r="8527">
          <cell r="E8527">
            <v>7884</v>
          </cell>
          <cell r="F8527">
            <v>4993.2</v>
          </cell>
          <cell r="L8527" t="str">
            <v>1200 - 300</v>
          </cell>
          <cell r="O8527" t="str">
            <v>MOBILE PLANT</v>
          </cell>
          <cell r="AS8527">
            <v>8888.661335456989</v>
          </cell>
          <cell r="AV8527">
            <v>8888.661335456989</v>
          </cell>
          <cell r="BE8527">
            <v>3777.6810675692209</v>
          </cell>
          <cell r="BG8527">
            <v>3777.6810675692209</v>
          </cell>
          <cell r="BJ8527">
            <v>3777.6810675692209</v>
          </cell>
          <cell r="BK8527" t="e">
            <v>#N/A</v>
          </cell>
          <cell r="BM8527">
            <v>8888.661335456989</v>
          </cell>
          <cell r="BN8527">
            <v>37776.810675692206</v>
          </cell>
          <cell r="BO8527">
            <v>51109.802678877684</v>
          </cell>
          <cell r="BR8527">
            <v>4993.2</v>
          </cell>
          <cell r="CE8527" t="str">
            <v>1200 - 300 - Transportation equip</v>
          </cell>
        </row>
        <row r="8528">
          <cell r="E8528">
            <v>7884</v>
          </cell>
          <cell r="F8528">
            <v>4993.2</v>
          </cell>
          <cell r="L8528" t="str">
            <v>1200 - 300</v>
          </cell>
          <cell r="O8528" t="str">
            <v>MOBILE PLANT</v>
          </cell>
          <cell r="AS8528">
            <v>8888.661335456989</v>
          </cell>
          <cell r="AV8528">
            <v>8888.661335456989</v>
          </cell>
          <cell r="BE8528">
            <v>3777.6810675692209</v>
          </cell>
          <cell r="BG8528">
            <v>3777.6810675692209</v>
          </cell>
          <cell r="BJ8528">
            <v>3777.6810675692209</v>
          </cell>
          <cell r="BK8528" t="e">
            <v>#N/A</v>
          </cell>
          <cell r="BM8528">
            <v>8888.661335456989</v>
          </cell>
          <cell r="BN8528">
            <v>37776.810675692206</v>
          </cell>
          <cell r="BO8528">
            <v>51109.802678877684</v>
          </cell>
          <cell r="BR8528">
            <v>4993.2</v>
          </cell>
          <cell r="CE8528" t="str">
            <v>1200 - 300 - Transportation equip</v>
          </cell>
        </row>
        <row r="8529">
          <cell r="E8529">
            <v>7884</v>
          </cell>
          <cell r="F8529">
            <v>4993.2</v>
          </cell>
          <cell r="L8529" t="str">
            <v>1200 - 300</v>
          </cell>
          <cell r="O8529" t="str">
            <v>MOBILE PLANT</v>
          </cell>
          <cell r="AS8529">
            <v>8888.661335456989</v>
          </cell>
          <cell r="AV8529">
            <v>8888.661335456989</v>
          </cell>
          <cell r="BE8529">
            <v>3777.6810675692209</v>
          </cell>
          <cell r="BG8529">
            <v>3777.6810675692209</v>
          </cell>
          <cell r="BJ8529">
            <v>3777.6810675692209</v>
          </cell>
          <cell r="BK8529" t="e">
            <v>#N/A</v>
          </cell>
          <cell r="BM8529">
            <v>8888.661335456989</v>
          </cell>
          <cell r="BN8529">
            <v>37776.810675692206</v>
          </cell>
          <cell r="BO8529">
            <v>51109.802678877684</v>
          </cell>
          <cell r="BR8529">
            <v>4993.2</v>
          </cell>
          <cell r="CE8529" t="str">
            <v>1200 - 300 - Transportation equip</v>
          </cell>
        </row>
        <row r="8530">
          <cell r="E8530">
            <v>11235.12</v>
          </cell>
          <cell r="F8530">
            <v>936.26000000000022</v>
          </cell>
          <cell r="L8530" t="str">
            <v>1200 - 300</v>
          </cell>
          <cell r="O8530" t="str">
            <v>MOBILE PLANT</v>
          </cell>
          <cell r="AS8530">
            <v>12666.815923797503</v>
          </cell>
          <cell r="AV8530">
            <v>12666.815923797503</v>
          </cell>
          <cell r="BE8530">
            <v>5383.3967676139391</v>
          </cell>
          <cell r="BG8530">
            <v>5383.3967676139391</v>
          </cell>
          <cell r="BJ8530">
            <v>5383.3967676139391</v>
          </cell>
          <cell r="BK8530" t="e">
            <v>#N/A</v>
          </cell>
          <cell r="BM8530">
            <v>12666.815923797503</v>
          </cell>
          <cell r="BN8530">
            <v>53833.967676139386</v>
          </cell>
          <cell r="BO8530">
            <v>72834.191561835643</v>
          </cell>
          <cell r="BR8530">
            <v>936.26000000000022</v>
          </cell>
          <cell r="CE8530" t="str">
            <v>1200 - 300 - Transportation equip</v>
          </cell>
        </row>
        <row r="8531">
          <cell r="E8531">
            <v>11235.12</v>
          </cell>
          <cell r="F8531">
            <v>936.26000000000022</v>
          </cell>
          <cell r="L8531" t="str">
            <v>1200 - 300</v>
          </cell>
          <cell r="O8531" t="str">
            <v>MOBILE PLANT</v>
          </cell>
          <cell r="AS8531">
            <v>12666.815923797503</v>
          </cell>
          <cell r="AV8531">
            <v>12666.815923797503</v>
          </cell>
          <cell r="BE8531">
            <v>5383.3967676139391</v>
          </cell>
          <cell r="BG8531">
            <v>5383.3967676139391</v>
          </cell>
          <cell r="BJ8531">
            <v>5383.3967676139391</v>
          </cell>
          <cell r="BK8531" t="e">
            <v>#N/A</v>
          </cell>
          <cell r="BM8531">
            <v>12666.815923797503</v>
          </cell>
          <cell r="BN8531">
            <v>53833.967676139386</v>
          </cell>
          <cell r="BO8531">
            <v>72834.191561835643</v>
          </cell>
          <cell r="BR8531">
            <v>936.26000000000022</v>
          </cell>
          <cell r="CE8531" t="str">
            <v>1200 - 300 - Transportation equip</v>
          </cell>
        </row>
        <row r="8532">
          <cell r="E8532">
            <v>11235.12</v>
          </cell>
          <cell r="F8532">
            <v>936.26000000000022</v>
          </cell>
          <cell r="L8532" t="str">
            <v>1200 - 300</v>
          </cell>
          <cell r="O8532" t="str">
            <v>MOBILE PLANT</v>
          </cell>
          <cell r="AS8532">
            <v>12666.815923797503</v>
          </cell>
          <cell r="AV8532">
            <v>12666.815923797503</v>
          </cell>
          <cell r="BE8532">
            <v>5383.3967676139391</v>
          </cell>
          <cell r="BG8532">
            <v>5383.3967676139391</v>
          </cell>
          <cell r="BJ8532">
            <v>5383.3967676139391</v>
          </cell>
          <cell r="BK8532" t="e">
            <v>#N/A</v>
          </cell>
          <cell r="BM8532">
            <v>12666.815923797503</v>
          </cell>
          <cell r="BN8532">
            <v>53833.967676139386</v>
          </cell>
          <cell r="BO8532">
            <v>72834.191561835643</v>
          </cell>
          <cell r="BR8532">
            <v>936.26000000000022</v>
          </cell>
          <cell r="CE8532" t="str">
            <v>1200 - 300 - Transportation equip</v>
          </cell>
        </row>
        <row r="8533">
          <cell r="E8533">
            <v>16827.46</v>
          </cell>
          <cell r="F8533">
            <v>3494.08</v>
          </cell>
          <cell r="L8533" t="str">
            <v>1200 - 300</v>
          </cell>
          <cell r="O8533" t="str">
            <v>MOBILE PLANT</v>
          </cell>
          <cell r="AS8533">
            <v>18971.79009081038</v>
          </cell>
          <cell r="AV8533">
            <v>18971.79009081038</v>
          </cell>
          <cell r="BE8533">
            <v>8063.0107885944126</v>
          </cell>
          <cell r="BG8533">
            <v>8063.0107885944126</v>
          </cell>
          <cell r="BJ8533">
            <v>8063.0107885944126</v>
          </cell>
          <cell r="BK8533" t="e">
            <v>#N/A</v>
          </cell>
          <cell r="BM8533">
            <v>18971.79009081038</v>
          </cell>
          <cell r="BN8533">
            <v>80630.107885944119</v>
          </cell>
          <cell r="BO8533">
            <v>109087.79302215969</v>
          </cell>
          <cell r="BR8533">
            <v>3494.08</v>
          </cell>
          <cell r="CE8533" t="str">
            <v>1200 - 300 - Transportation equip</v>
          </cell>
        </row>
        <row r="8534">
          <cell r="E8534">
            <v>5119.2</v>
          </cell>
          <cell r="F8534">
            <v>1122.0099999999998</v>
          </cell>
          <cell r="L8534" t="str">
            <v>1200 - 300</v>
          </cell>
          <cell r="O8534" t="str">
            <v>MOBILE PLANT</v>
          </cell>
          <cell r="AS8534">
            <v>5500.37063597427</v>
          </cell>
          <cell r="AV8534">
            <v>5500.37063597427</v>
          </cell>
          <cell r="BE8534">
            <v>2062.638988490351</v>
          </cell>
          <cell r="BG8534">
            <v>2062.638988490351</v>
          </cell>
          <cell r="BJ8534">
            <v>2062.638988490351</v>
          </cell>
          <cell r="BK8534" t="e">
            <v>#N/A</v>
          </cell>
          <cell r="BM8534">
            <v>5500.37063597427</v>
          </cell>
          <cell r="BN8534">
            <v>20626.389884903514</v>
          </cell>
          <cell r="BO8534">
            <v>34377.316474839186</v>
          </cell>
          <cell r="BR8534">
            <v>1122.0099999999998</v>
          </cell>
          <cell r="CE8534" t="str">
            <v>1200 - 300 - Transportation equip</v>
          </cell>
        </row>
        <row r="8535">
          <cell r="E8535">
            <v>33186.239999999998</v>
          </cell>
          <cell r="F8535">
            <v>6316.5999999999985</v>
          </cell>
          <cell r="L8535" t="str">
            <v>1200 - 300</v>
          </cell>
          <cell r="O8535" t="str">
            <v>MOBILE PLANT</v>
          </cell>
          <cell r="AS8535">
            <v>36697.908334898078</v>
          </cell>
          <cell r="AV8535">
            <v>36697.908334898078</v>
          </cell>
          <cell r="BE8535">
            <v>13761.715625586779</v>
          </cell>
          <cell r="BG8535">
            <v>13761.715625586779</v>
          </cell>
          <cell r="BJ8535">
            <v>13761.715625586779</v>
          </cell>
          <cell r="BK8535" t="e">
            <v>#N/A</v>
          </cell>
          <cell r="BM8535">
            <v>36697.908334898078</v>
          </cell>
          <cell r="BN8535">
            <v>137617.1562558678</v>
          </cell>
          <cell r="BO8535">
            <v>229361.92709311299</v>
          </cell>
          <cell r="BR8535">
            <v>6316.5999999999985</v>
          </cell>
          <cell r="CE8535" t="str">
            <v>1200 - 300 - Transportation equip</v>
          </cell>
        </row>
        <row r="8536">
          <cell r="E8536">
            <v>21492</v>
          </cell>
          <cell r="F8536">
            <v>4090.75</v>
          </cell>
          <cell r="L8536" t="str">
            <v>1200 - 300</v>
          </cell>
          <cell r="O8536" t="str">
            <v>MOBILE PLANT</v>
          </cell>
          <cell r="AS8536">
            <v>23766.218948986978</v>
          </cell>
          <cell r="AV8536">
            <v>23766.218948986978</v>
          </cell>
          <cell r="BE8536">
            <v>8912.3321058701167</v>
          </cell>
          <cell r="BG8536">
            <v>8912.3321058701167</v>
          </cell>
          <cell r="BJ8536">
            <v>8912.3321058701167</v>
          </cell>
          <cell r="BK8536" t="e">
            <v>#N/A</v>
          </cell>
          <cell r="BM8536">
            <v>23766.218948986978</v>
          </cell>
          <cell r="BN8536">
            <v>89123.321058701171</v>
          </cell>
          <cell r="BO8536">
            <v>148538.86843116861</v>
          </cell>
          <cell r="BR8536">
            <v>4090.75</v>
          </cell>
          <cell r="CE8536" t="str">
            <v>1200 - 300 - Transportation equip</v>
          </cell>
        </row>
        <row r="8537">
          <cell r="E8537">
            <v>0</v>
          </cell>
          <cell r="F8537">
            <v>7700.21</v>
          </cell>
          <cell r="L8537" t="str">
            <v>1200 - 300</v>
          </cell>
          <cell r="O8537" t="str">
            <v>MOBILE PLANT</v>
          </cell>
          <cell r="AS8537">
            <v>0</v>
          </cell>
          <cell r="AV8537">
            <v>0</v>
          </cell>
          <cell r="BE8537">
            <v>0</v>
          </cell>
          <cell r="BG8537">
            <v>0</v>
          </cell>
          <cell r="BJ8537">
            <v>0</v>
          </cell>
          <cell r="BK8537" t="e">
            <v>#N/A</v>
          </cell>
          <cell r="BM8537">
            <v>0</v>
          </cell>
          <cell r="BN8537">
            <v>0</v>
          </cell>
          <cell r="BO8537">
            <v>0</v>
          </cell>
          <cell r="BR8537">
            <v>0</v>
          </cell>
          <cell r="CE8537" t="str">
            <v>1200 - 300 - Transportation equip</v>
          </cell>
        </row>
        <row r="8538">
          <cell r="E8538">
            <v>57888</v>
          </cell>
          <cell r="F8538">
            <v>12409.489999999998</v>
          </cell>
          <cell r="L8538" t="str">
            <v>1200 - 300</v>
          </cell>
          <cell r="O8538" t="str">
            <v>MOBILE PLANT</v>
          </cell>
          <cell r="AS8538">
            <v>64287.435696720197</v>
          </cell>
          <cell r="AV8538">
            <v>64287.435696720197</v>
          </cell>
          <cell r="BE8538">
            <v>27322.160171106087</v>
          </cell>
          <cell r="BG8538">
            <v>27322.160171106087</v>
          </cell>
          <cell r="BJ8538">
            <v>27322.160171106087</v>
          </cell>
          <cell r="BK8538" t="e">
            <v>#N/A</v>
          </cell>
          <cell r="BM8538">
            <v>64287.435696720197</v>
          </cell>
          <cell r="BN8538">
            <v>273221.60171106085</v>
          </cell>
          <cell r="BO8538">
            <v>369652.75525614113</v>
          </cell>
          <cell r="BR8538">
            <v>12409.489999999998</v>
          </cell>
          <cell r="CE8538" t="str">
            <v>1200 - 300 - Transportation equip</v>
          </cell>
        </row>
        <row r="8539">
          <cell r="E8539">
            <v>1577109.2</v>
          </cell>
          <cell r="F8539">
            <v>327473.46999999997</v>
          </cell>
          <cell r="L8539" t="str">
            <v>1200 - 300</v>
          </cell>
          <cell r="O8539" t="str">
            <v>MOBILE PLANT</v>
          </cell>
          <cell r="AS8539">
            <v>1778080.8685735033</v>
          </cell>
          <cell r="AV8539">
            <v>1778080.8685735033</v>
          </cell>
          <cell r="BE8539">
            <v>755684.36914373899</v>
          </cell>
          <cell r="BG8539">
            <v>755684.36914373899</v>
          </cell>
          <cell r="BJ8539">
            <v>755684.36914373899</v>
          </cell>
          <cell r="BK8539" t="e">
            <v>#N/A</v>
          </cell>
          <cell r="BM8539">
            <v>1778080.8685735033</v>
          </cell>
          <cell r="BN8539">
            <v>7556843.6914373888</v>
          </cell>
          <cell r="BO8539">
            <v>10223964.994297644</v>
          </cell>
          <cell r="BR8539">
            <v>327473.46999999997</v>
          </cell>
          <cell r="CE8539" t="str">
            <v>1200 - 300 - Transportation equip</v>
          </cell>
        </row>
        <row r="8540">
          <cell r="E8540">
            <v>11226.13</v>
          </cell>
          <cell r="F8540">
            <v>7172.2499999999991</v>
          </cell>
          <cell r="L8540" t="str">
            <v>1200 - 300</v>
          </cell>
          <cell r="O8540" t="str">
            <v>MOBILE PLANT</v>
          </cell>
          <cell r="AS8540">
            <v>12656.680324430969</v>
          </cell>
          <cell r="AV8540">
            <v>12656.680324430969</v>
          </cell>
          <cell r="BE8540">
            <v>5379.089137883162</v>
          </cell>
          <cell r="BG8540">
            <v>5379.089137883162</v>
          </cell>
          <cell r="BJ8540">
            <v>5379.089137883162</v>
          </cell>
          <cell r="BK8540" t="e">
            <v>#N/A</v>
          </cell>
          <cell r="BM8540">
            <v>12656.680324430969</v>
          </cell>
          <cell r="BN8540">
            <v>53790.891378831613</v>
          </cell>
          <cell r="BO8540">
            <v>72775.911865478076</v>
          </cell>
          <cell r="BR8540">
            <v>7172.2499999999991</v>
          </cell>
          <cell r="CE8540" t="str">
            <v>1200 - 300 - Transportation equip</v>
          </cell>
        </row>
        <row r="8541">
          <cell r="E8541">
            <v>11226.13</v>
          </cell>
          <cell r="F8541">
            <v>7172.2499999999991</v>
          </cell>
          <cell r="L8541" t="str">
            <v>1200 - 300</v>
          </cell>
          <cell r="O8541" t="str">
            <v>MOBILE PLANT</v>
          </cell>
          <cell r="AS8541">
            <v>12656.680324430969</v>
          </cell>
          <cell r="AV8541">
            <v>12656.680324430969</v>
          </cell>
          <cell r="BE8541">
            <v>5379.089137883162</v>
          </cell>
          <cell r="BG8541">
            <v>5379.089137883162</v>
          </cell>
          <cell r="BJ8541">
            <v>5379.089137883162</v>
          </cell>
          <cell r="BK8541" t="e">
            <v>#N/A</v>
          </cell>
          <cell r="BM8541">
            <v>12656.680324430969</v>
          </cell>
          <cell r="BN8541">
            <v>53790.891378831613</v>
          </cell>
          <cell r="BO8541">
            <v>72775.911865478076</v>
          </cell>
          <cell r="BR8541">
            <v>7172.2499999999991</v>
          </cell>
          <cell r="CE8541" t="str">
            <v>1200 - 300 - Transportation equip</v>
          </cell>
        </row>
        <row r="8542">
          <cell r="E8542">
            <v>11226.13</v>
          </cell>
          <cell r="F8542">
            <v>7172.2499999999991</v>
          </cell>
          <cell r="L8542" t="str">
            <v>1200 - 300</v>
          </cell>
          <cell r="O8542" t="str">
            <v>MOBILE PLANT</v>
          </cell>
          <cell r="AS8542">
            <v>12656.680324430969</v>
          </cell>
          <cell r="AV8542">
            <v>12656.680324430969</v>
          </cell>
          <cell r="BE8542">
            <v>5379.089137883162</v>
          </cell>
          <cell r="BG8542">
            <v>5379.089137883162</v>
          </cell>
          <cell r="BJ8542">
            <v>5379.089137883162</v>
          </cell>
          <cell r="BK8542" t="e">
            <v>#N/A</v>
          </cell>
          <cell r="BM8542">
            <v>12656.680324430969</v>
          </cell>
          <cell r="BN8542">
            <v>53790.891378831613</v>
          </cell>
          <cell r="BO8542">
            <v>72775.911865478076</v>
          </cell>
          <cell r="BR8542">
            <v>7172.2499999999991</v>
          </cell>
          <cell r="CE8542" t="str">
            <v>1200 - 300 - Transportation equip</v>
          </cell>
        </row>
        <row r="8543">
          <cell r="E8543">
            <v>11226.13</v>
          </cell>
          <cell r="F8543">
            <v>7172.2499999999991</v>
          </cell>
          <cell r="L8543" t="str">
            <v>1200 - 300</v>
          </cell>
          <cell r="O8543" t="str">
            <v>MOBILE PLANT</v>
          </cell>
          <cell r="AS8543">
            <v>12656.680324430969</v>
          </cell>
          <cell r="AV8543">
            <v>12656.680324430969</v>
          </cell>
          <cell r="BE8543">
            <v>5379.089137883162</v>
          </cell>
          <cell r="BG8543">
            <v>5379.089137883162</v>
          </cell>
          <cell r="BJ8543">
            <v>5379.089137883162</v>
          </cell>
          <cell r="BK8543" t="e">
            <v>#N/A</v>
          </cell>
          <cell r="BM8543">
            <v>12656.680324430969</v>
          </cell>
          <cell r="BN8543">
            <v>53790.891378831613</v>
          </cell>
          <cell r="BO8543">
            <v>72775.911865478076</v>
          </cell>
          <cell r="BR8543">
            <v>7172.2499999999991</v>
          </cell>
          <cell r="CE8543" t="str">
            <v>1200 - 300 - Transportation equip</v>
          </cell>
        </row>
        <row r="8544">
          <cell r="E8544">
            <v>11226.13</v>
          </cell>
          <cell r="F8544">
            <v>7172.2499999999991</v>
          </cell>
          <cell r="L8544" t="str">
            <v>1200 - 300</v>
          </cell>
          <cell r="O8544" t="str">
            <v>MOBILE PLANT</v>
          </cell>
          <cell r="AS8544">
            <v>12656.680324430969</v>
          </cell>
          <cell r="AV8544">
            <v>12656.680324430969</v>
          </cell>
          <cell r="BE8544">
            <v>5379.089137883162</v>
          </cell>
          <cell r="BG8544">
            <v>5379.089137883162</v>
          </cell>
          <cell r="BJ8544">
            <v>5379.089137883162</v>
          </cell>
          <cell r="BK8544" t="e">
            <v>#N/A</v>
          </cell>
          <cell r="BM8544">
            <v>12656.680324430969</v>
          </cell>
          <cell r="BN8544">
            <v>53790.891378831613</v>
          </cell>
          <cell r="BO8544">
            <v>72775.911865478076</v>
          </cell>
          <cell r="BR8544">
            <v>7172.2499999999991</v>
          </cell>
          <cell r="CE8544" t="str">
            <v>1200 - 300 - Transportation equip</v>
          </cell>
        </row>
        <row r="8545">
          <cell r="E8545">
            <v>11226.13</v>
          </cell>
          <cell r="F8545">
            <v>7172.2499999999991</v>
          </cell>
          <cell r="L8545" t="str">
            <v>1200 - 300</v>
          </cell>
          <cell r="O8545" t="str">
            <v>MOBILE PLANT</v>
          </cell>
          <cell r="AS8545">
            <v>12656.680324430969</v>
          </cell>
          <cell r="AV8545">
            <v>12656.680324430969</v>
          </cell>
          <cell r="BE8545">
            <v>5379.089137883162</v>
          </cell>
          <cell r="BG8545">
            <v>5379.089137883162</v>
          </cell>
          <cell r="BJ8545">
            <v>5379.089137883162</v>
          </cell>
          <cell r="BK8545" t="e">
            <v>#N/A</v>
          </cell>
          <cell r="BM8545">
            <v>12656.680324430969</v>
          </cell>
          <cell r="BN8545">
            <v>53790.891378831613</v>
          </cell>
          <cell r="BO8545">
            <v>72775.911865478076</v>
          </cell>
          <cell r="BR8545">
            <v>7172.2499999999991</v>
          </cell>
          <cell r="CE8545" t="str">
            <v>1200 - 300 - Transportation equip</v>
          </cell>
        </row>
        <row r="8546">
          <cell r="E8546">
            <v>50388.84</v>
          </cell>
          <cell r="F8546">
            <v>23094.899999999998</v>
          </cell>
          <cell r="L8546" t="str">
            <v>1200 - 300</v>
          </cell>
          <cell r="O8546" t="str">
            <v>MOBILE PLANT</v>
          </cell>
          <cell r="AS8546">
            <v>56809.910432081233</v>
          </cell>
          <cell r="AV8546">
            <v>56809.910432081233</v>
          </cell>
          <cell r="BE8546">
            <v>24144.211933634528</v>
          </cell>
          <cell r="BG8546">
            <v>24144.211933634528</v>
          </cell>
          <cell r="BJ8546">
            <v>24144.211933634528</v>
          </cell>
          <cell r="BK8546" t="e">
            <v>#N/A</v>
          </cell>
          <cell r="BM8546">
            <v>56809.910432081233</v>
          </cell>
          <cell r="BN8546">
            <v>241442.11933634523</v>
          </cell>
          <cell r="BO8546">
            <v>326656.9849844671</v>
          </cell>
          <cell r="BR8546">
            <v>23094.899999999998</v>
          </cell>
          <cell r="CE8546" t="str">
            <v>1200 - 300 - Transportation equip</v>
          </cell>
        </row>
        <row r="8547">
          <cell r="E8547">
            <v>50388.84</v>
          </cell>
          <cell r="F8547">
            <v>23094.899999999998</v>
          </cell>
          <cell r="L8547" t="str">
            <v>1200 - 300</v>
          </cell>
          <cell r="O8547" t="str">
            <v>MOBILE PLANT</v>
          </cell>
          <cell r="AS8547">
            <v>56809.910432081233</v>
          </cell>
          <cell r="AV8547">
            <v>56809.910432081233</v>
          </cell>
          <cell r="BE8547">
            <v>24144.211933634528</v>
          </cell>
          <cell r="BG8547">
            <v>24144.211933634528</v>
          </cell>
          <cell r="BJ8547">
            <v>24144.211933634528</v>
          </cell>
          <cell r="BK8547" t="e">
            <v>#N/A</v>
          </cell>
          <cell r="BM8547">
            <v>56809.910432081233</v>
          </cell>
          <cell r="BN8547">
            <v>241442.11933634523</v>
          </cell>
          <cell r="BO8547">
            <v>326656.9849844671</v>
          </cell>
          <cell r="BR8547">
            <v>23094.899999999998</v>
          </cell>
          <cell r="CE8547" t="str">
            <v>1200 - 300 - Transportation equip</v>
          </cell>
        </row>
        <row r="8548">
          <cell r="E8548">
            <v>50388.84</v>
          </cell>
          <cell r="F8548">
            <v>23094.899999999998</v>
          </cell>
          <cell r="L8548" t="str">
            <v>1200 - 300</v>
          </cell>
          <cell r="O8548" t="str">
            <v>MOBILE PLANT</v>
          </cell>
          <cell r="AS8548">
            <v>56809.910432081233</v>
          </cell>
          <cell r="AV8548">
            <v>56809.910432081233</v>
          </cell>
          <cell r="BE8548">
            <v>24144.211933634528</v>
          </cell>
          <cell r="BG8548">
            <v>24144.211933634528</v>
          </cell>
          <cell r="BJ8548">
            <v>24144.211933634528</v>
          </cell>
          <cell r="BK8548" t="e">
            <v>#N/A</v>
          </cell>
          <cell r="BM8548">
            <v>56809.910432081233</v>
          </cell>
          <cell r="BN8548">
            <v>241442.11933634523</v>
          </cell>
          <cell r="BO8548">
            <v>326656.9849844671</v>
          </cell>
          <cell r="BR8548">
            <v>23094.899999999998</v>
          </cell>
          <cell r="CE8548" t="str">
            <v>1200 - 300 - Transportation equip</v>
          </cell>
        </row>
        <row r="8549">
          <cell r="E8549">
            <v>50388.84</v>
          </cell>
          <cell r="F8549">
            <v>23094.899999999998</v>
          </cell>
          <cell r="L8549" t="str">
            <v>1200 - 300</v>
          </cell>
          <cell r="O8549" t="str">
            <v>MOBILE PLANT</v>
          </cell>
          <cell r="AS8549">
            <v>56809.910432081233</v>
          </cell>
          <cell r="AV8549">
            <v>56809.910432081233</v>
          </cell>
          <cell r="BE8549">
            <v>24144.211933634528</v>
          </cell>
          <cell r="BG8549">
            <v>24144.211933634528</v>
          </cell>
          <cell r="BJ8549">
            <v>24144.211933634528</v>
          </cell>
          <cell r="BK8549" t="e">
            <v>#N/A</v>
          </cell>
          <cell r="BM8549">
            <v>56809.910432081233</v>
          </cell>
          <cell r="BN8549">
            <v>241442.11933634523</v>
          </cell>
          <cell r="BO8549">
            <v>326656.9849844671</v>
          </cell>
          <cell r="BR8549">
            <v>23094.899999999998</v>
          </cell>
          <cell r="CE8549" t="str">
            <v>1200 - 300 - Transportation equip</v>
          </cell>
        </row>
        <row r="8550">
          <cell r="E8550">
            <v>50388.84</v>
          </cell>
          <cell r="F8550">
            <v>23094.899999999998</v>
          </cell>
          <cell r="L8550" t="str">
            <v>1200 - 300</v>
          </cell>
          <cell r="O8550" t="str">
            <v>MOBILE PLANT</v>
          </cell>
          <cell r="AS8550">
            <v>56809.910432081233</v>
          </cell>
          <cell r="AV8550">
            <v>56809.910432081233</v>
          </cell>
          <cell r="BE8550">
            <v>24144.211933634528</v>
          </cell>
          <cell r="BG8550">
            <v>24144.211933634528</v>
          </cell>
          <cell r="BJ8550">
            <v>24144.211933634528</v>
          </cell>
          <cell r="BK8550" t="e">
            <v>#N/A</v>
          </cell>
          <cell r="BM8550">
            <v>56809.910432081233</v>
          </cell>
          <cell r="BN8550">
            <v>241442.11933634523</v>
          </cell>
          <cell r="BO8550">
            <v>326656.9849844671</v>
          </cell>
          <cell r="BR8550">
            <v>23094.899999999998</v>
          </cell>
          <cell r="CE8550" t="str">
            <v>1200 - 300 - Transportation equip</v>
          </cell>
        </row>
        <row r="8551">
          <cell r="E8551">
            <v>50388.84</v>
          </cell>
          <cell r="F8551">
            <v>23094.899999999998</v>
          </cell>
          <cell r="L8551" t="str">
            <v>1200 - 300</v>
          </cell>
          <cell r="O8551" t="str">
            <v>MOBILE PLANT</v>
          </cell>
          <cell r="AS8551">
            <v>56809.910432081233</v>
          </cell>
          <cell r="AV8551">
            <v>56809.910432081233</v>
          </cell>
          <cell r="BE8551">
            <v>24144.211933634528</v>
          </cell>
          <cell r="BG8551">
            <v>24144.211933634528</v>
          </cell>
          <cell r="BJ8551">
            <v>24144.211933634528</v>
          </cell>
          <cell r="BK8551" t="e">
            <v>#N/A</v>
          </cell>
          <cell r="BM8551">
            <v>56809.910432081233</v>
          </cell>
          <cell r="BN8551">
            <v>241442.11933634523</v>
          </cell>
          <cell r="BO8551">
            <v>326656.9849844671</v>
          </cell>
          <cell r="BR8551">
            <v>23094.899999999998</v>
          </cell>
          <cell r="CE8551" t="str">
            <v>1200 - 300 - Transportation equip</v>
          </cell>
        </row>
        <row r="8552">
          <cell r="E8552">
            <v>50388.84</v>
          </cell>
          <cell r="F8552">
            <v>23094.899999999998</v>
          </cell>
          <cell r="L8552" t="str">
            <v>1200 - 300</v>
          </cell>
          <cell r="O8552" t="str">
            <v>MOBILE PLANT</v>
          </cell>
          <cell r="AS8552">
            <v>56809.910432081233</v>
          </cell>
          <cell r="AV8552">
            <v>56809.910432081233</v>
          </cell>
          <cell r="BE8552">
            <v>24144.211933634528</v>
          </cell>
          <cell r="BG8552">
            <v>24144.211933634528</v>
          </cell>
          <cell r="BJ8552">
            <v>24144.211933634528</v>
          </cell>
          <cell r="BK8552" t="e">
            <v>#N/A</v>
          </cell>
          <cell r="BM8552">
            <v>56809.910432081233</v>
          </cell>
          <cell r="BN8552">
            <v>241442.11933634523</v>
          </cell>
          <cell r="BO8552">
            <v>326656.9849844671</v>
          </cell>
          <cell r="BR8552">
            <v>23094.899999999998</v>
          </cell>
          <cell r="CE8552" t="str">
            <v>1200 - 300 - Transportation equip</v>
          </cell>
        </row>
        <row r="8553">
          <cell r="E8553">
            <v>50388.84</v>
          </cell>
          <cell r="F8553">
            <v>23094.899999999998</v>
          </cell>
          <cell r="L8553" t="str">
            <v>1200 - 300</v>
          </cell>
          <cell r="O8553" t="str">
            <v>MOBILE PLANT</v>
          </cell>
          <cell r="AS8553">
            <v>56809.910432081233</v>
          </cell>
          <cell r="AV8553">
            <v>56809.910432081233</v>
          </cell>
          <cell r="BE8553">
            <v>24144.211933634528</v>
          </cell>
          <cell r="BG8553">
            <v>24144.211933634528</v>
          </cell>
          <cell r="BJ8553">
            <v>24144.211933634528</v>
          </cell>
          <cell r="BK8553" t="e">
            <v>#N/A</v>
          </cell>
          <cell r="BM8553">
            <v>56809.910432081233</v>
          </cell>
          <cell r="BN8553">
            <v>241442.11933634523</v>
          </cell>
          <cell r="BO8553">
            <v>326656.9849844671</v>
          </cell>
          <cell r="BR8553">
            <v>23094.899999999998</v>
          </cell>
          <cell r="CE8553" t="str">
            <v>1200 - 300 - Transportation equip</v>
          </cell>
        </row>
        <row r="8554">
          <cell r="E8554">
            <v>55533.01</v>
          </cell>
          <cell r="F8554">
            <v>25452.63</v>
          </cell>
          <cell r="L8554" t="str">
            <v>1200 - 300</v>
          </cell>
          <cell r="O8554" t="str">
            <v>MOBILE PLANT</v>
          </cell>
          <cell r="AS8554">
            <v>62609.604113209825</v>
          </cell>
          <cell r="AV8554">
            <v>62609.604113209825</v>
          </cell>
          <cell r="BE8554">
            <v>26609.081748114178</v>
          </cell>
          <cell r="BG8554">
            <v>26609.081748114178</v>
          </cell>
          <cell r="BJ8554">
            <v>26609.081748114178</v>
          </cell>
          <cell r="BK8554" t="e">
            <v>#N/A</v>
          </cell>
          <cell r="BM8554">
            <v>62609.604113209825</v>
          </cell>
          <cell r="BN8554">
            <v>266090.81748114177</v>
          </cell>
          <cell r="BO8554">
            <v>360005.22365095647</v>
          </cell>
          <cell r="BR8554">
            <v>25452.63</v>
          </cell>
          <cell r="CE8554" t="str">
            <v>1200 - 300 - Transportation equip</v>
          </cell>
        </row>
        <row r="8555">
          <cell r="E8555">
            <v>50388.84</v>
          </cell>
          <cell r="F8555">
            <v>23094.899999999998</v>
          </cell>
          <cell r="L8555" t="str">
            <v>1200 - 300</v>
          </cell>
          <cell r="O8555" t="str">
            <v>MOBILE PLANT</v>
          </cell>
          <cell r="AS8555">
            <v>56809.910432081233</v>
          </cell>
          <cell r="AV8555">
            <v>56809.910432081233</v>
          </cell>
          <cell r="BE8555">
            <v>24144.211933634528</v>
          </cell>
          <cell r="BG8555">
            <v>24144.211933634528</v>
          </cell>
          <cell r="BJ8555">
            <v>24144.211933634528</v>
          </cell>
          <cell r="BK8555" t="e">
            <v>#N/A</v>
          </cell>
          <cell r="BM8555">
            <v>56809.910432081233</v>
          </cell>
          <cell r="BN8555">
            <v>241442.11933634523</v>
          </cell>
          <cell r="BO8555">
            <v>326656.9849844671</v>
          </cell>
          <cell r="BR8555">
            <v>23094.899999999998</v>
          </cell>
          <cell r="CE8555" t="str">
            <v>1200 - 300 - Transportation equip</v>
          </cell>
        </row>
        <row r="8556">
          <cell r="E8556">
            <v>0</v>
          </cell>
          <cell r="F8556">
            <v>0</v>
          </cell>
          <cell r="L8556" t="str">
            <v>1200 - 300</v>
          </cell>
          <cell r="O8556" t="str">
            <v>MOBILE PLANT</v>
          </cell>
          <cell r="AS8556">
            <v>0</v>
          </cell>
          <cell r="AV8556">
            <v>0</v>
          </cell>
          <cell r="BE8556">
            <v>0</v>
          </cell>
          <cell r="BG8556">
            <v>0</v>
          </cell>
          <cell r="BJ8556">
            <v>0</v>
          </cell>
          <cell r="BK8556" t="e">
            <v>#N/A</v>
          </cell>
          <cell r="BM8556">
            <v>0</v>
          </cell>
          <cell r="BN8556">
            <v>0</v>
          </cell>
          <cell r="BO8556">
            <v>0</v>
          </cell>
          <cell r="BR8556">
            <v>0</v>
          </cell>
          <cell r="CE8556" t="str">
            <v>1200 - 300 - Transportation equip</v>
          </cell>
        </row>
        <row r="8557">
          <cell r="E8557">
            <v>11124</v>
          </cell>
          <cell r="F8557">
            <v>2373.9599999999991</v>
          </cell>
          <cell r="L8557" t="str">
            <v>1200 - 300</v>
          </cell>
          <cell r="O8557" t="str">
            <v>MOBILE PLANT</v>
          </cell>
          <cell r="AS8557">
            <v>12541.535856877666</v>
          </cell>
          <cell r="AV8557">
            <v>12541.535856877666</v>
          </cell>
          <cell r="BE8557">
            <v>5330.1527391730087</v>
          </cell>
          <cell r="BG8557">
            <v>5330.1527391730087</v>
          </cell>
          <cell r="BJ8557">
            <v>5330.1527391730087</v>
          </cell>
          <cell r="BK8557" t="e">
            <v>#N/A</v>
          </cell>
          <cell r="BM8557">
            <v>12541.535856877666</v>
          </cell>
          <cell r="BN8557">
            <v>53301.52739173008</v>
          </cell>
          <cell r="BO8557">
            <v>72113.831177046581</v>
          </cell>
          <cell r="BR8557">
            <v>2373.9599999999991</v>
          </cell>
          <cell r="CE8557" t="str">
            <v>1200 - 300 - Transportation equip</v>
          </cell>
        </row>
        <row r="8558">
          <cell r="E8558">
            <v>138969</v>
          </cell>
          <cell r="F8558">
            <v>15441</v>
          </cell>
          <cell r="L8558" t="str">
            <v>1200 - 300</v>
          </cell>
          <cell r="O8558" t="str">
            <v>MOBILE PLANT</v>
          </cell>
          <cell r="AS8558">
            <v>156677.87634793532</v>
          </cell>
          <cell r="AV8558">
            <v>156677.87634793532</v>
          </cell>
          <cell r="BE8558">
            <v>66588.097447872526</v>
          </cell>
          <cell r="BG8558">
            <v>66588.097447872526</v>
          </cell>
          <cell r="BJ8558">
            <v>66588.097447872526</v>
          </cell>
          <cell r="BK8558" t="e">
            <v>#N/A</v>
          </cell>
          <cell r="BM8558">
            <v>156677.87634793532</v>
          </cell>
          <cell r="BN8558">
            <v>665880.97447872511</v>
          </cell>
          <cell r="BO8558">
            <v>900897.78900062805</v>
          </cell>
          <cell r="BR8558">
            <v>15441</v>
          </cell>
          <cell r="CE8558" t="str">
            <v>1200 - 300 - Transportation equip</v>
          </cell>
        </row>
        <row r="8559">
          <cell r="E8559">
            <v>138969</v>
          </cell>
          <cell r="F8559">
            <v>15441</v>
          </cell>
          <cell r="L8559" t="str">
            <v>1200 - 300</v>
          </cell>
          <cell r="O8559" t="str">
            <v>MOBILE PLANT</v>
          </cell>
          <cell r="AS8559">
            <v>156677.87634793532</v>
          </cell>
          <cell r="AV8559">
            <v>156677.87634793532</v>
          </cell>
          <cell r="BE8559">
            <v>66588.097447872526</v>
          </cell>
          <cell r="BG8559">
            <v>66588.097447872526</v>
          </cell>
          <cell r="BJ8559">
            <v>66588.097447872526</v>
          </cell>
          <cell r="BK8559" t="e">
            <v>#N/A</v>
          </cell>
          <cell r="BM8559">
            <v>156677.87634793532</v>
          </cell>
          <cell r="BN8559">
            <v>665880.97447872511</v>
          </cell>
          <cell r="BO8559">
            <v>900897.78900062805</v>
          </cell>
          <cell r="BR8559">
            <v>15441</v>
          </cell>
          <cell r="CE8559" t="str">
            <v>1200 - 300 - Transportation equip</v>
          </cell>
        </row>
        <row r="8560">
          <cell r="E8560">
            <v>57888</v>
          </cell>
          <cell r="F8560">
            <v>24457.61</v>
          </cell>
          <cell r="L8560" t="str">
            <v>1200 - 300</v>
          </cell>
          <cell r="O8560" t="str">
            <v>MOBILE PLANT</v>
          </cell>
          <cell r="AS8560">
            <v>65264.691449382815</v>
          </cell>
          <cell r="AV8560">
            <v>65264.691449382815</v>
          </cell>
          <cell r="BE8560">
            <v>27737.493865987701</v>
          </cell>
          <cell r="BG8560">
            <v>27737.493865987701</v>
          </cell>
          <cell r="BJ8560">
            <v>27737.493865987701</v>
          </cell>
          <cell r="BK8560" t="e">
            <v>#N/A</v>
          </cell>
          <cell r="BM8560">
            <v>65264.691449382815</v>
          </cell>
          <cell r="BN8560">
            <v>277374.93865987699</v>
          </cell>
          <cell r="BO8560">
            <v>375271.9758339512</v>
          </cell>
          <cell r="BR8560">
            <v>24457.61</v>
          </cell>
          <cell r="CE8560" t="str">
            <v>1200 - 300 - Transportation equip</v>
          </cell>
        </row>
        <row r="8561">
          <cell r="E8561">
            <v>352728</v>
          </cell>
          <cell r="F8561">
            <v>77309.950000000012</v>
          </cell>
          <cell r="L8561" t="str">
            <v>1200 - 300</v>
          </cell>
          <cell r="O8561" t="str">
            <v>MOBILE PLANT</v>
          </cell>
          <cell r="AS8561">
            <v>397676.27289866464</v>
          </cell>
          <cell r="AV8561">
            <v>397676.27289866464</v>
          </cell>
          <cell r="BE8561">
            <v>169012.41598193249</v>
          </cell>
          <cell r="BG8561">
            <v>169012.41598193249</v>
          </cell>
          <cell r="BJ8561">
            <v>169012.41598193249</v>
          </cell>
          <cell r="BK8561" t="e">
            <v>#N/A</v>
          </cell>
          <cell r="BM8561">
            <v>397676.27289866464</v>
          </cell>
          <cell r="BN8561">
            <v>1690124.1598193247</v>
          </cell>
          <cell r="BO8561">
            <v>2286638.5691673215</v>
          </cell>
          <cell r="BR8561">
            <v>77309.950000000012</v>
          </cell>
          <cell r="CE8561" t="str">
            <v>1200 - 300 - Transportation equip</v>
          </cell>
        </row>
        <row r="8562">
          <cell r="E8562">
            <v>11556</v>
          </cell>
          <cell r="F8562">
            <v>1444.5</v>
          </cell>
          <cell r="L8562" t="str">
            <v>1200 - 300</v>
          </cell>
          <cell r="O8562" t="str">
            <v>MOBILE PLANT</v>
          </cell>
          <cell r="AS8562">
            <v>13145.859601502094</v>
          </cell>
          <cell r="AV8562">
            <v>13145.859601502094</v>
          </cell>
          <cell r="BE8562">
            <v>5915.6368206759416</v>
          </cell>
          <cell r="BG8562">
            <v>5915.6368206759416</v>
          </cell>
          <cell r="BJ8562">
            <v>5915.6368206759416</v>
          </cell>
          <cell r="BK8562" t="e">
            <v>#N/A</v>
          </cell>
          <cell r="BM8562">
            <v>13145.859601502094</v>
          </cell>
          <cell r="BN8562">
            <v>59156.36820675942</v>
          </cell>
          <cell r="BO8562">
            <v>72302.227808261523</v>
          </cell>
          <cell r="BR8562">
            <v>1444.5</v>
          </cell>
          <cell r="CE8562" t="str">
            <v>1200 - 300 - Transportation equip</v>
          </cell>
        </row>
        <row r="8563">
          <cell r="E8563">
            <v>11468.75</v>
          </cell>
          <cell r="F8563">
            <v>7454.7</v>
          </cell>
          <cell r="L8563" t="str">
            <v>1200 - 300</v>
          </cell>
          <cell r="O8563" t="str">
            <v>MOBILE PLANT</v>
          </cell>
          <cell r="AS8563">
            <v>13046.605858837585</v>
          </cell>
          <cell r="AV8563">
            <v>13046.605858837585</v>
          </cell>
          <cell r="BE8563">
            <v>5870.9726364769131</v>
          </cell>
          <cell r="BG8563">
            <v>5870.9726364769131</v>
          </cell>
          <cell r="BJ8563">
            <v>5870.9726364769131</v>
          </cell>
          <cell r="BK8563" t="e">
            <v>#N/A</v>
          </cell>
          <cell r="BM8563">
            <v>13046.605858837585</v>
          </cell>
          <cell r="BN8563">
            <v>58709.726364769136</v>
          </cell>
          <cell r="BO8563">
            <v>71756.332223606718</v>
          </cell>
          <cell r="BR8563">
            <v>7454.7</v>
          </cell>
          <cell r="CE8563" t="str">
            <v>1200 - 300 - Transportation equip</v>
          </cell>
        </row>
        <row r="8564">
          <cell r="E8564">
            <v>11445.84</v>
          </cell>
          <cell r="F8564">
            <v>1430.7299999999996</v>
          </cell>
          <cell r="L8564" t="str">
            <v>1200 - 300</v>
          </cell>
          <cell r="O8564" t="str">
            <v>MOBILE PLANT</v>
          </cell>
          <cell r="AS8564">
            <v>13020.543930534503</v>
          </cell>
          <cell r="AV8564">
            <v>13020.543930534503</v>
          </cell>
          <cell r="BE8564">
            <v>5859.2447687405256</v>
          </cell>
          <cell r="BG8564">
            <v>5859.2447687405256</v>
          </cell>
          <cell r="BJ8564">
            <v>5859.2447687405256</v>
          </cell>
          <cell r="BK8564" t="e">
            <v>#N/A</v>
          </cell>
          <cell r="BM8564">
            <v>13020.543930534503</v>
          </cell>
          <cell r="BN8564">
            <v>58592.447687405263</v>
          </cell>
          <cell r="BO8564">
            <v>71612.99161793977</v>
          </cell>
          <cell r="BR8564">
            <v>1430.7299999999996</v>
          </cell>
          <cell r="CE8564" t="str">
            <v>1200 - 300 - Transportation equip</v>
          </cell>
        </row>
        <row r="8565">
          <cell r="E8565">
            <v>22599.06</v>
          </cell>
          <cell r="F8565">
            <v>5083.5400000000009</v>
          </cell>
          <cell r="L8565" t="str">
            <v>1200 - 300</v>
          </cell>
          <cell r="O8565" t="str">
            <v>MOBILE PLANT</v>
          </cell>
          <cell r="AS8565">
            <v>25708.209578221002</v>
          </cell>
          <cell r="AV8565">
            <v>25708.209578221002</v>
          </cell>
          <cell r="BE8565">
            <v>11568.694310199449</v>
          </cell>
          <cell r="BG8565">
            <v>11568.694310199449</v>
          </cell>
          <cell r="BJ8565">
            <v>11568.694310199449</v>
          </cell>
          <cell r="BK8565" t="e">
            <v>#N/A</v>
          </cell>
          <cell r="BM8565">
            <v>25708.209578221002</v>
          </cell>
          <cell r="BN8565">
            <v>115686.9431019945</v>
          </cell>
          <cell r="BO8565">
            <v>141395.15268021551</v>
          </cell>
          <cell r="BR8565">
            <v>5083.5400000000009</v>
          </cell>
          <cell r="CE8565" t="str">
            <v>1200 - 300 - Transportation equip</v>
          </cell>
        </row>
        <row r="8566">
          <cell r="E8566">
            <v>21311.7</v>
          </cell>
          <cell r="F8566">
            <v>4793.9599999999991</v>
          </cell>
          <cell r="L8566" t="str">
            <v>1200 - 300</v>
          </cell>
          <cell r="O8566" t="str">
            <v>MOBILE PLANT</v>
          </cell>
          <cell r="AS8566">
            <v>24243.736246913479</v>
          </cell>
          <cell r="AV8566">
            <v>24243.736246913479</v>
          </cell>
          <cell r="BE8566">
            <v>10909.681311111064</v>
          </cell>
          <cell r="BG8566">
            <v>10909.681311111064</v>
          </cell>
          <cell r="BJ8566">
            <v>10909.681311111064</v>
          </cell>
          <cell r="BK8566" t="e">
            <v>#N/A</v>
          </cell>
          <cell r="BM8566">
            <v>24243.736246913479</v>
          </cell>
          <cell r="BN8566">
            <v>109096.81311111065</v>
          </cell>
          <cell r="BO8566">
            <v>133340.54935802415</v>
          </cell>
          <cell r="BR8566">
            <v>4793.9599999999991</v>
          </cell>
          <cell r="CE8566" t="str">
            <v>1200 - 300 - Transportation equip</v>
          </cell>
        </row>
        <row r="8567">
          <cell r="E8567">
            <v>23291.34</v>
          </cell>
          <cell r="F8567">
            <v>5239.2700000000004</v>
          </cell>
          <cell r="L8567" t="str">
            <v>1200 - 300</v>
          </cell>
          <cell r="O8567" t="str">
            <v>MOBILE PLANT</v>
          </cell>
          <cell r="AS8567">
            <v>26495.732569301643</v>
          </cell>
          <cell r="AV8567">
            <v>26495.732569301643</v>
          </cell>
          <cell r="BE8567">
            <v>11923.079656185739</v>
          </cell>
          <cell r="BG8567">
            <v>11923.079656185739</v>
          </cell>
          <cell r="BJ8567">
            <v>11923.079656185739</v>
          </cell>
          <cell r="BK8567" t="e">
            <v>#N/A</v>
          </cell>
          <cell r="BM8567">
            <v>26495.732569301643</v>
          </cell>
          <cell r="BN8567">
            <v>119230.79656185739</v>
          </cell>
          <cell r="BO8567">
            <v>145726.52913115904</v>
          </cell>
          <cell r="BR8567">
            <v>5239.2700000000004</v>
          </cell>
          <cell r="CE8567" t="str">
            <v>1200 - 300 - Transportation equip</v>
          </cell>
        </row>
        <row r="8568">
          <cell r="E8568">
            <v>23928.54</v>
          </cell>
          <cell r="F8568">
            <v>5382.6100000000006</v>
          </cell>
          <cell r="L8568" t="str">
            <v>1200 - 300</v>
          </cell>
          <cell r="O8568" t="str">
            <v>MOBILE PLANT</v>
          </cell>
          <cell r="AS8568">
            <v>27220.597724898485</v>
          </cell>
          <cell r="AV8568">
            <v>27220.597724898485</v>
          </cell>
          <cell r="BE8568">
            <v>12249.268976204317</v>
          </cell>
          <cell r="BG8568">
            <v>12249.268976204317</v>
          </cell>
          <cell r="BJ8568">
            <v>12249.268976204317</v>
          </cell>
          <cell r="BK8568" t="e">
            <v>#N/A</v>
          </cell>
          <cell r="BM8568">
            <v>27220.597724898485</v>
          </cell>
          <cell r="BN8568">
            <v>122492.68976204318</v>
          </cell>
          <cell r="BO8568">
            <v>149713.28748694167</v>
          </cell>
          <cell r="BR8568">
            <v>5382.6100000000006</v>
          </cell>
          <cell r="CE8568" t="str">
            <v>1200 - 300 - Transportation equip</v>
          </cell>
        </row>
        <row r="8569">
          <cell r="E8569">
            <v>26471.94</v>
          </cell>
          <cell r="F8569">
            <v>5954.7199999999975</v>
          </cell>
          <cell r="L8569" t="str">
            <v>1200 - 300</v>
          </cell>
          <cell r="O8569" t="str">
            <v>MOBILE PLANT</v>
          </cell>
          <cell r="AS8569">
            <v>30113.915422238428</v>
          </cell>
          <cell r="AV8569">
            <v>30113.915422238428</v>
          </cell>
          <cell r="BE8569">
            <v>13551.261940007291</v>
          </cell>
          <cell r="BG8569">
            <v>13551.261940007291</v>
          </cell>
          <cell r="BJ8569">
            <v>13551.261940007291</v>
          </cell>
          <cell r="BK8569" t="e">
            <v>#N/A</v>
          </cell>
          <cell r="BM8569">
            <v>30113.915422238428</v>
          </cell>
          <cell r="BN8569">
            <v>135512.61940007293</v>
          </cell>
          <cell r="BO8569">
            <v>165626.53482231134</v>
          </cell>
          <cell r="BR8569">
            <v>5954.7199999999975</v>
          </cell>
          <cell r="CE8569" t="str">
            <v>1200 - 300 - Transportation equip</v>
          </cell>
        </row>
        <row r="8570">
          <cell r="E8570">
            <v>26471.94</v>
          </cell>
          <cell r="F8570">
            <v>5954.7199999999975</v>
          </cell>
          <cell r="L8570" t="str">
            <v>1200 - 300</v>
          </cell>
          <cell r="O8570" t="str">
            <v>MOBILE PLANT</v>
          </cell>
          <cell r="AS8570">
            <v>30113.915422238428</v>
          </cell>
          <cell r="AV8570">
            <v>30113.915422238428</v>
          </cell>
          <cell r="BE8570">
            <v>13551.261940007291</v>
          </cell>
          <cell r="BG8570">
            <v>13551.261940007291</v>
          </cell>
          <cell r="BJ8570">
            <v>13551.261940007291</v>
          </cell>
          <cell r="BK8570" t="e">
            <v>#N/A</v>
          </cell>
          <cell r="BM8570">
            <v>30113.915422238428</v>
          </cell>
          <cell r="BN8570">
            <v>135512.61940007293</v>
          </cell>
          <cell r="BO8570">
            <v>165626.53482231134</v>
          </cell>
          <cell r="BR8570">
            <v>5954.7199999999975</v>
          </cell>
          <cell r="CE8570" t="str">
            <v>1200 - 300 - Transportation equip</v>
          </cell>
        </row>
        <row r="8571">
          <cell r="E8571">
            <v>28371.66</v>
          </cell>
          <cell r="F8571">
            <v>3203.3100000000013</v>
          </cell>
          <cell r="L8571" t="str">
            <v>1200 - 300</v>
          </cell>
          <cell r="O8571" t="str">
            <v>MOBILE PLANT</v>
          </cell>
          <cell r="AS8571">
            <v>32274.996453924618</v>
          </cell>
          <cell r="AV8571">
            <v>32274.996453924618</v>
          </cell>
          <cell r="BE8571">
            <v>14523.748404266076</v>
          </cell>
          <cell r="BG8571">
            <v>14523.748404266076</v>
          </cell>
          <cell r="BJ8571">
            <v>14523.748404266076</v>
          </cell>
          <cell r="BK8571" t="e">
            <v>#N/A</v>
          </cell>
          <cell r="BM8571">
            <v>32274.996453924618</v>
          </cell>
          <cell r="BN8571">
            <v>145237.48404266077</v>
          </cell>
          <cell r="BO8571">
            <v>177512.4804965854</v>
          </cell>
          <cell r="BR8571">
            <v>3203.3100000000013</v>
          </cell>
          <cell r="CE8571" t="str">
            <v>1200 - 300 - Transportation equip</v>
          </cell>
        </row>
        <row r="8572">
          <cell r="E8572">
            <v>28344.66</v>
          </cell>
          <cell r="F8572">
            <v>3200.2599999999984</v>
          </cell>
          <cell r="L8572" t="str">
            <v>1200 - 300</v>
          </cell>
          <cell r="O8572" t="str">
            <v>MOBILE PLANT</v>
          </cell>
          <cell r="AS8572">
            <v>32244.281828687464</v>
          </cell>
          <cell r="AV8572">
            <v>32244.281828687464</v>
          </cell>
          <cell r="BE8572">
            <v>14509.926822909358</v>
          </cell>
          <cell r="BG8572">
            <v>14509.926822909358</v>
          </cell>
          <cell r="BJ8572">
            <v>14509.926822909358</v>
          </cell>
          <cell r="BK8572" t="e">
            <v>#N/A</v>
          </cell>
          <cell r="BM8572">
            <v>32244.281828687464</v>
          </cell>
          <cell r="BN8572">
            <v>145099.26822909358</v>
          </cell>
          <cell r="BO8572">
            <v>177343.55005778105</v>
          </cell>
          <cell r="BR8572">
            <v>3200.2599999999984</v>
          </cell>
          <cell r="CE8572" t="str">
            <v>1200 - 300 - Transportation equip</v>
          </cell>
        </row>
        <row r="8573">
          <cell r="E8573">
            <v>23748.18</v>
          </cell>
          <cell r="F8573">
            <v>3877.3199999999997</v>
          </cell>
          <cell r="L8573" t="str">
            <v>1200 - 300</v>
          </cell>
          <cell r="O8573" t="str">
            <v>MOBILE PLANT</v>
          </cell>
          <cell r="AS8573">
            <v>27015.424028314294</v>
          </cell>
          <cell r="AV8573">
            <v>27015.424028314294</v>
          </cell>
          <cell r="BE8573">
            <v>12156.940812741432</v>
          </cell>
          <cell r="BG8573">
            <v>12156.940812741432</v>
          </cell>
          <cell r="BJ8573">
            <v>12156.940812741432</v>
          </cell>
          <cell r="BK8573" t="e">
            <v>#N/A</v>
          </cell>
          <cell r="BM8573">
            <v>27015.424028314294</v>
          </cell>
          <cell r="BN8573">
            <v>121569.40812741432</v>
          </cell>
          <cell r="BO8573">
            <v>148584.83215572863</v>
          </cell>
          <cell r="BR8573">
            <v>3877.3199999999997</v>
          </cell>
          <cell r="CE8573" t="str">
            <v>1200 - 300 - Transportation equip</v>
          </cell>
        </row>
        <row r="8574">
          <cell r="E8574">
            <v>26604.78</v>
          </cell>
          <cell r="F8574">
            <v>4343.6999999999971</v>
          </cell>
          <cell r="L8574" t="str">
            <v>1200 - 300</v>
          </cell>
          <cell r="O8574" t="str">
            <v>MOBILE PLANT</v>
          </cell>
          <cell r="AS8574">
            <v>30265.03137840523</v>
          </cell>
          <cell r="AV8574">
            <v>30265.03137840523</v>
          </cell>
          <cell r="BE8574">
            <v>13619.264120282352</v>
          </cell>
          <cell r="BG8574">
            <v>13619.264120282352</v>
          </cell>
          <cell r="BJ8574">
            <v>13619.264120282352</v>
          </cell>
          <cell r="BK8574" t="e">
            <v>#N/A</v>
          </cell>
          <cell r="BM8574">
            <v>30265.03137840523</v>
          </cell>
          <cell r="BN8574">
            <v>136192.64120282355</v>
          </cell>
          <cell r="BO8574">
            <v>166457.67258122878</v>
          </cell>
          <cell r="BR8574">
            <v>4343.6999999999971</v>
          </cell>
          <cell r="CE8574" t="str">
            <v>1200 - 300 - Transportation equip</v>
          </cell>
        </row>
        <row r="8575">
          <cell r="E8575">
            <v>26604.78</v>
          </cell>
          <cell r="F8575">
            <v>4343.6999999999971</v>
          </cell>
          <cell r="L8575" t="str">
            <v>1200 - 300</v>
          </cell>
          <cell r="O8575" t="str">
            <v>MOBILE PLANT</v>
          </cell>
          <cell r="AS8575">
            <v>30265.03137840523</v>
          </cell>
          <cell r="AV8575">
            <v>30265.03137840523</v>
          </cell>
          <cell r="BE8575">
            <v>13619.264120282352</v>
          </cell>
          <cell r="BG8575">
            <v>13619.264120282352</v>
          </cell>
          <cell r="BJ8575">
            <v>13619.264120282352</v>
          </cell>
          <cell r="BK8575" t="e">
            <v>#N/A</v>
          </cell>
          <cell r="BM8575">
            <v>30265.03137840523</v>
          </cell>
          <cell r="BN8575">
            <v>136192.64120282355</v>
          </cell>
          <cell r="BO8575">
            <v>166457.67258122878</v>
          </cell>
          <cell r="BR8575">
            <v>4343.6999999999971</v>
          </cell>
          <cell r="CE8575" t="str">
            <v>1200 - 300 - Transportation equip</v>
          </cell>
        </row>
        <row r="8576">
          <cell r="E8576">
            <v>23407.98</v>
          </cell>
          <cell r="F8576">
            <v>3821.7700000000004</v>
          </cell>
          <cell r="L8576" t="str">
            <v>1200 - 300</v>
          </cell>
          <cell r="O8576" t="str">
            <v>MOBILE PLANT</v>
          </cell>
          <cell r="AS8576">
            <v>26628.419750326146</v>
          </cell>
          <cell r="AV8576">
            <v>26628.419750326146</v>
          </cell>
          <cell r="BE8576">
            <v>11982.788887646764</v>
          </cell>
          <cell r="BG8576">
            <v>11982.788887646764</v>
          </cell>
          <cell r="BJ8576">
            <v>11982.788887646764</v>
          </cell>
          <cell r="BK8576" t="e">
            <v>#N/A</v>
          </cell>
          <cell r="BM8576">
            <v>26628.419750326146</v>
          </cell>
          <cell r="BN8576">
            <v>119827.88887646765</v>
          </cell>
          <cell r="BO8576">
            <v>146456.30862679379</v>
          </cell>
          <cell r="BR8576">
            <v>3821.7700000000004</v>
          </cell>
          <cell r="CE8576" t="str">
            <v>1200 - 300 - Transportation equip</v>
          </cell>
        </row>
        <row r="8577">
          <cell r="E8577">
            <v>23407.98</v>
          </cell>
          <cell r="F8577">
            <v>3821.7700000000004</v>
          </cell>
          <cell r="L8577" t="str">
            <v>1200 - 300</v>
          </cell>
          <cell r="O8577" t="str">
            <v>MOBILE PLANT</v>
          </cell>
          <cell r="AS8577">
            <v>26628.419750326146</v>
          </cell>
          <cell r="AV8577">
            <v>26628.419750326146</v>
          </cell>
          <cell r="BE8577">
            <v>11982.788887646764</v>
          </cell>
          <cell r="BG8577">
            <v>11982.788887646764</v>
          </cell>
          <cell r="BJ8577">
            <v>11982.788887646764</v>
          </cell>
          <cell r="BK8577" t="e">
            <v>#N/A</v>
          </cell>
          <cell r="BM8577">
            <v>26628.419750326146</v>
          </cell>
          <cell r="BN8577">
            <v>119827.88887646765</v>
          </cell>
          <cell r="BO8577">
            <v>146456.30862679379</v>
          </cell>
          <cell r="BR8577">
            <v>3821.7700000000004</v>
          </cell>
          <cell r="CE8577" t="str">
            <v>1200 - 300 - Transportation equip</v>
          </cell>
        </row>
        <row r="8578">
          <cell r="E8578">
            <v>22682.22</v>
          </cell>
          <cell r="F8578">
            <v>5233.0800000000017</v>
          </cell>
          <cell r="L8578" t="str">
            <v>1200 - 300</v>
          </cell>
          <cell r="O8578" t="str">
            <v>MOBILE PLANT</v>
          </cell>
          <cell r="AS8578">
            <v>25802.810623951438</v>
          </cell>
          <cell r="AV8578">
            <v>25802.810623951438</v>
          </cell>
          <cell r="BE8578">
            <v>11611.264780778147</v>
          </cell>
          <cell r="BG8578">
            <v>11611.264780778147</v>
          </cell>
          <cell r="BJ8578">
            <v>11611.264780778147</v>
          </cell>
          <cell r="BK8578" t="e">
            <v>#N/A</v>
          </cell>
          <cell r="BM8578">
            <v>25802.810623951438</v>
          </cell>
          <cell r="BN8578">
            <v>116112.64780778147</v>
          </cell>
          <cell r="BO8578">
            <v>141915.4584317329</v>
          </cell>
          <cell r="BR8578">
            <v>5233.0800000000017</v>
          </cell>
          <cell r="CE8578" t="str">
            <v>1200 - 300 - Transportation equip</v>
          </cell>
        </row>
        <row r="8579">
          <cell r="E8579">
            <v>33614.14</v>
          </cell>
          <cell r="F8579">
            <v>5504.2900000000009</v>
          </cell>
          <cell r="L8579" t="str">
            <v>1200 - 300</v>
          </cell>
          <cell r="O8579" t="str">
            <v>MOBILE PLANT</v>
          </cell>
          <cell r="AS8579">
            <v>38238.730102564521</v>
          </cell>
          <cell r="AV8579">
            <v>38238.730102564521</v>
          </cell>
          <cell r="BE8579">
            <v>17207.428546154031</v>
          </cell>
          <cell r="BG8579">
            <v>17207.428546154031</v>
          </cell>
          <cell r="BJ8579">
            <v>17207.428546154031</v>
          </cell>
          <cell r="BK8579" t="e">
            <v>#N/A</v>
          </cell>
          <cell r="BM8579">
            <v>38238.730102564521</v>
          </cell>
          <cell r="BN8579">
            <v>172074.28546154033</v>
          </cell>
          <cell r="BO8579">
            <v>210313.01556410486</v>
          </cell>
          <cell r="BR8579">
            <v>5504.2900000000009</v>
          </cell>
          <cell r="CE8579" t="str">
            <v>1200 - 300 - Transportation equip</v>
          </cell>
        </row>
        <row r="8580">
          <cell r="E8580">
            <v>28371.66</v>
          </cell>
          <cell r="F8580">
            <v>3203.3100000000013</v>
          </cell>
          <cell r="L8580" t="str">
            <v>1200 - 300</v>
          </cell>
          <cell r="O8580" t="str">
            <v>MOBILE PLANT</v>
          </cell>
          <cell r="AS8580">
            <v>32274.996453924618</v>
          </cell>
          <cell r="AV8580">
            <v>32274.996453924618</v>
          </cell>
          <cell r="BE8580">
            <v>14523.748404266076</v>
          </cell>
          <cell r="BG8580">
            <v>14523.748404266076</v>
          </cell>
          <cell r="BJ8580">
            <v>14523.748404266076</v>
          </cell>
          <cell r="BK8580" t="e">
            <v>#N/A</v>
          </cell>
          <cell r="BM8580">
            <v>32274.996453924618</v>
          </cell>
          <cell r="BN8580">
            <v>145237.48404266077</v>
          </cell>
          <cell r="BO8580">
            <v>177512.4804965854</v>
          </cell>
          <cell r="BR8580">
            <v>3203.3100000000013</v>
          </cell>
          <cell r="CE8580" t="str">
            <v>1200 - 300 - Transportation equip</v>
          </cell>
        </row>
        <row r="8581">
          <cell r="E8581">
            <v>28711.86</v>
          </cell>
          <cell r="F8581">
            <v>3241.7099999999991</v>
          </cell>
          <cell r="L8581" t="str">
            <v>1200 - 300</v>
          </cell>
          <cell r="O8581" t="str">
            <v>MOBILE PLANT</v>
          </cell>
          <cell r="AS8581">
            <v>32662.000731912765</v>
          </cell>
          <cell r="AV8581">
            <v>32662.000731912765</v>
          </cell>
          <cell r="BE8581">
            <v>14697.900329360744</v>
          </cell>
          <cell r="BG8581">
            <v>14697.900329360744</v>
          </cell>
          <cell r="BJ8581">
            <v>14697.900329360744</v>
          </cell>
          <cell r="BK8581" t="e">
            <v>#N/A</v>
          </cell>
          <cell r="BM8581">
            <v>32662.000731912765</v>
          </cell>
          <cell r="BN8581">
            <v>146979.00329360744</v>
          </cell>
          <cell r="BO8581">
            <v>179641.0040255202</v>
          </cell>
          <cell r="BR8581">
            <v>3241.7099999999991</v>
          </cell>
          <cell r="CE8581" t="str">
            <v>1200 - 300 - Transportation equip</v>
          </cell>
        </row>
        <row r="8582">
          <cell r="E8582">
            <v>28711.86</v>
          </cell>
          <cell r="F8582">
            <v>3241.7099999999991</v>
          </cell>
          <cell r="L8582" t="str">
            <v>1200 - 300</v>
          </cell>
          <cell r="O8582" t="str">
            <v>MOBILE PLANT</v>
          </cell>
          <cell r="AS8582">
            <v>32662.000731912765</v>
          </cell>
          <cell r="AV8582">
            <v>32662.000731912765</v>
          </cell>
          <cell r="BE8582">
            <v>14697.900329360744</v>
          </cell>
          <cell r="BG8582">
            <v>14697.900329360744</v>
          </cell>
          <cell r="BJ8582">
            <v>14697.900329360744</v>
          </cell>
          <cell r="BK8582" t="e">
            <v>#N/A</v>
          </cell>
          <cell r="BM8582">
            <v>32662.000731912765</v>
          </cell>
          <cell r="BN8582">
            <v>146979.00329360744</v>
          </cell>
          <cell r="BO8582">
            <v>179641.0040255202</v>
          </cell>
          <cell r="BR8582">
            <v>3241.7099999999991</v>
          </cell>
          <cell r="CE8582" t="str">
            <v>1200 - 300 - Transportation equip</v>
          </cell>
        </row>
        <row r="8583">
          <cell r="E8583">
            <v>28711.86</v>
          </cell>
          <cell r="F8583">
            <v>3241.7099999999991</v>
          </cell>
          <cell r="L8583" t="str">
            <v>1200 - 300</v>
          </cell>
          <cell r="O8583" t="str">
            <v>MOBILE PLANT</v>
          </cell>
          <cell r="AS8583">
            <v>32662.000731912765</v>
          </cell>
          <cell r="AV8583">
            <v>32662.000731912765</v>
          </cell>
          <cell r="BE8583">
            <v>14697.900329360744</v>
          </cell>
          <cell r="BG8583">
            <v>14697.900329360744</v>
          </cell>
          <cell r="BJ8583">
            <v>14697.900329360744</v>
          </cell>
          <cell r="BK8583" t="e">
            <v>#N/A</v>
          </cell>
          <cell r="BM8583">
            <v>32662.000731912765</v>
          </cell>
          <cell r="BN8583">
            <v>146979.00329360744</v>
          </cell>
          <cell r="BO8583">
            <v>179641.0040255202</v>
          </cell>
          <cell r="BR8583">
            <v>3241.7099999999991</v>
          </cell>
          <cell r="CE8583" t="str">
            <v>1200 - 300 - Transportation equip</v>
          </cell>
        </row>
        <row r="8584">
          <cell r="E8584">
            <v>35779.379999999997</v>
          </cell>
          <cell r="F8584">
            <v>8254.7599999999984</v>
          </cell>
          <cell r="L8584" t="str">
            <v>1200 - 300</v>
          </cell>
          <cell r="O8584" t="str">
            <v>MOBILE PLANT</v>
          </cell>
          <cell r="AS8584">
            <v>40701.861033990303</v>
          </cell>
          <cell r="AV8584">
            <v>40701.861033990303</v>
          </cell>
          <cell r="BE8584">
            <v>18315.837465295634</v>
          </cell>
          <cell r="BG8584">
            <v>18315.837465295634</v>
          </cell>
          <cell r="BJ8584">
            <v>18315.837465295634</v>
          </cell>
          <cell r="BK8584" t="e">
            <v>#N/A</v>
          </cell>
          <cell r="BM8584">
            <v>40701.861033990303</v>
          </cell>
          <cell r="BN8584">
            <v>183158.37465295635</v>
          </cell>
          <cell r="BO8584">
            <v>223860.23568694666</v>
          </cell>
          <cell r="BR8584">
            <v>8254.7599999999984</v>
          </cell>
          <cell r="CE8584" t="str">
            <v>1200 - 300 - Transportation equip</v>
          </cell>
        </row>
        <row r="8585">
          <cell r="E8585">
            <v>35779.379999999997</v>
          </cell>
          <cell r="F8585">
            <v>8254.7599999999984</v>
          </cell>
          <cell r="L8585" t="str">
            <v>1200 - 300</v>
          </cell>
          <cell r="O8585" t="str">
            <v>MOBILE PLANT</v>
          </cell>
          <cell r="AS8585">
            <v>40701.861033990303</v>
          </cell>
          <cell r="AV8585">
            <v>40701.861033990303</v>
          </cell>
          <cell r="BE8585">
            <v>18315.837465295634</v>
          </cell>
          <cell r="BG8585">
            <v>18315.837465295634</v>
          </cell>
          <cell r="BJ8585">
            <v>18315.837465295634</v>
          </cell>
          <cell r="BK8585" t="e">
            <v>#N/A</v>
          </cell>
          <cell r="BM8585">
            <v>40701.861033990303</v>
          </cell>
          <cell r="BN8585">
            <v>183158.37465295635</v>
          </cell>
          <cell r="BO8585">
            <v>223860.23568694666</v>
          </cell>
          <cell r="BR8585">
            <v>8254.7599999999984</v>
          </cell>
          <cell r="CE8585" t="str">
            <v>1200 - 300 - Transportation equip</v>
          </cell>
        </row>
        <row r="8586">
          <cell r="E8586">
            <v>35779.379999999997</v>
          </cell>
          <cell r="F8586">
            <v>8254.7599999999984</v>
          </cell>
          <cell r="L8586" t="str">
            <v>1200 - 300</v>
          </cell>
          <cell r="O8586" t="str">
            <v>MOBILE PLANT</v>
          </cell>
          <cell r="AS8586">
            <v>40701.861033990303</v>
          </cell>
          <cell r="AV8586">
            <v>40701.861033990303</v>
          </cell>
          <cell r="BE8586">
            <v>18315.837465295634</v>
          </cell>
          <cell r="BG8586">
            <v>18315.837465295634</v>
          </cell>
          <cell r="BJ8586">
            <v>18315.837465295634</v>
          </cell>
          <cell r="BK8586" t="e">
            <v>#N/A</v>
          </cell>
          <cell r="BM8586">
            <v>40701.861033990303</v>
          </cell>
          <cell r="BN8586">
            <v>183158.37465295635</v>
          </cell>
          <cell r="BO8586">
            <v>223860.23568694666</v>
          </cell>
          <cell r="BR8586">
            <v>8254.7599999999984</v>
          </cell>
          <cell r="CE8586" t="str">
            <v>1200 - 300 - Transportation equip</v>
          </cell>
        </row>
        <row r="8587">
          <cell r="E8587">
            <v>30500.34</v>
          </cell>
          <cell r="F8587">
            <v>7036.82</v>
          </cell>
          <cell r="L8587" t="str">
            <v>1200 - 300</v>
          </cell>
          <cell r="O8587" t="str">
            <v>MOBILE PLANT</v>
          </cell>
          <cell r="AS8587">
            <v>34696.537507621877</v>
          </cell>
          <cell r="AV8587">
            <v>34696.537507621877</v>
          </cell>
          <cell r="BE8587">
            <v>15613.441878429843</v>
          </cell>
          <cell r="BG8587">
            <v>15613.441878429843</v>
          </cell>
          <cell r="BJ8587">
            <v>15613.441878429843</v>
          </cell>
          <cell r="BK8587" t="e">
            <v>#N/A</v>
          </cell>
          <cell r="BM8587">
            <v>34696.537507621877</v>
          </cell>
          <cell r="BN8587">
            <v>156134.41878429844</v>
          </cell>
          <cell r="BO8587">
            <v>190830.95629192033</v>
          </cell>
          <cell r="BR8587">
            <v>7036.82</v>
          </cell>
          <cell r="CE8587" t="str">
            <v>1200 - 300 - Transportation equip</v>
          </cell>
        </row>
        <row r="8588">
          <cell r="E8588">
            <v>30500.34</v>
          </cell>
          <cell r="F8588">
            <v>7036.82</v>
          </cell>
          <cell r="L8588" t="str">
            <v>1200 - 300</v>
          </cell>
          <cell r="O8588" t="str">
            <v>MOBILE PLANT</v>
          </cell>
          <cell r="AS8588">
            <v>34696.537507621877</v>
          </cell>
          <cell r="AV8588">
            <v>34696.537507621877</v>
          </cell>
          <cell r="BE8588">
            <v>15613.441878429843</v>
          </cell>
          <cell r="BG8588">
            <v>15613.441878429843</v>
          </cell>
          <cell r="BJ8588">
            <v>15613.441878429843</v>
          </cell>
          <cell r="BK8588" t="e">
            <v>#N/A</v>
          </cell>
          <cell r="BM8588">
            <v>34696.537507621877</v>
          </cell>
          <cell r="BN8588">
            <v>156134.41878429844</v>
          </cell>
          <cell r="BO8588">
            <v>190830.95629192033</v>
          </cell>
          <cell r="BR8588">
            <v>7036.82</v>
          </cell>
          <cell r="CE8588" t="str">
            <v>1200 - 300 - Transportation equip</v>
          </cell>
        </row>
        <row r="8589">
          <cell r="E8589">
            <v>33623.699999999997</v>
          </cell>
          <cell r="F8589">
            <v>7757.4199999999983</v>
          </cell>
          <cell r="L8589" t="str">
            <v>1200 - 300</v>
          </cell>
          <cell r="O8589" t="str">
            <v>MOBILE PLANT</v>
          </cell>
          <cell r="AS8589">
            <v>38249.605355055894</v>
          </cell>
          <cell r="AV8589">
            <v>38249.605355055894</v>
          </cell>
          <cell r="BE8589">
            <v>17212.322409775152</v>
          </cell>
          <cell r="BG8589">
            <v>17212.322409775152</v>
          </cell>
          <cell r="BJ8589">
            <v>17212.322409775152</v>
          </cell>
          <cell r="BK8589" t="e">
            <v>#N/A</v>
          </cell>
          <cell r="BM8589">
            <v>38249.605355055894</v>
          </cell>
          <cell r="BN8589">
            <v>172123.22409775152</v>
          </cell>
          <cell r="BO8589">
            <v>210372.8294528074</v>
          </cell>
          <cell r="BR8589">
            <v>7757.4199999999983</v>
          </cell>
          <cell r="CE8589" t="str">
            <v>1200 - 300 - Transportation equip</v>
          </cell>
        </row>
        <row r="8590">
          <cell r="E8590">
            <v>33623.699999999997</v>
          </cell>
          <cell r="F8590">
            <v>7757.4199999999983</v>
          </cell>
          <cell r="L8590" t="str">
            <v>1200 - 300</v>
          </cell>
          <cell r="O8590" t="str">
            <v>MOBILE PLANT</v>
          </cell>
          <cell r="AS8590">
            <v>38249.605355055894</v>
          </cell>
          <cell r="AV8590">
            <v>38249.605355055894</v>
          </cell>
          <cell r="BE8590">
            <v>17212.322409775152</v>
          </cell>
          <cell r="BG8590">
            <v>17212.322409775152</v>
          </cell>
          <cell r="BJ8590">
            <v>17212.322409775152</v>
          </cell>
          <cell r="BK8590" t="e">
            <v>#N/A</v>
          </cell>
          <cell r="BM8590">
            <v>38249.605355055894</v>
          </cell>
          <cell r="BN8590">
            <v>172123.22409775152</v>
          </cell>
          <cell r="BO8590">
            <v>210372.8294528074</v>
          </cell>
          <cell r="BR8590">
            <v>7757.4199999999983</v>
          </cell>
          <cell r="CE8590" t="str">
            <v>1200 - 300 - Transportation equip</v>
          </cell>
        </row>
        <row r="8591">
          <cell r="E8591">
            <v>33376.379999999997</v>
          </cell>
          <cell r="F8591">
            <v>7700.3599999999969</v>
          </cell>
          <cell r="L8591" t="str">
            <v>1200 - 300</v>
          </cell>
          <cell r="O8591" t="str">
            <v>MOBILE PLANT</v>
          </cell>
          <cell r="AS8591">
            <v>37968.259387883554</v>
          </cell>
          <cell r="AV8591">
            <v>37968.259387883554</v>
          </cell>
          <cell r="BE8591">
            <v>17085.716724547598</v>
          </cell>
          <cell r="BG8591">
            <v>17085.716724547598</v>
          </cell>
          <cell r="BJ8591">
            <v>17085.716724547598</v>
          </cell>
          <cell r="BK8591" t="e">
            <v>#N/A</v>
          </cell>
          <cell r="BM8591">
            <v>37968.259387883554</v>
          </cell>
          <cell r="BN8591">
            <v>170857.16724547598</v>
          </cell>
          <cell r="BO8591">
            <v>208825.42663335954</v>
          </cell>
          <cell r="BR8591">
            <v>7700.3599999999969</v>
          </cell>
          <cell r="CE8591" t="str">
            <v>1200 - 300 - Transportation equip</v>
          </cell>
        </row>
        <row r="8592">
          <cell r="E8592">
            <v>33376.379999999997</v>
          </cell>
          <cell r="F8592">
            <v>7700.3599999999969</v>
          </cell>
          <cell r="L8592" t="str">
            <v>1200 - 300</v>
          </cell>
          <cell r="O8592" t="str">
            <v>MOBILE PLANT</v>
          </cell>
          <cell r="AS8592">
            <v>37968.259387883554</v>
          </cell>
          <cell r="AV8592">
            <v>37968.259387883554</v>
          </cell>
          <cell r="BE8592">
            <v>17085.716724547598</v>
          </cell>
          <cell r="BG8592">
            <v>17085.716724547598</v>
          </cell>
          <cell r="BJ8592">
            <v>17085.716724547598</v>
          </cell>
          <cell r="BK8592" t="e">
            <v>#N/A</v>
          </cell>
          <cell r="BM8592">
            <v>37968.259387883554</v>
          </cell>
          <cell r="BN8592">
            <v>170857.16724547598</v>
          </cell>
          <cell r="BO8592">
            <v>208825.42663335954</v>
          </cell>
          <cell r="BR8592">
            <v>7700.3599999999969</v>
          </cell>
          <cell r="CE8592" t="str">
            <v>1200 - 300 - Transportation equip</v>
          </cell>
        </row>
        <row r="8593">
          <cell r="E8593">
            <v>31483.68</v>
          </cell>
          <cell r="F8593">
            <v>7263.6899999999987</v>
          </cell>
          <cell r="L8593" t="str">
            <v>1200 - 300</v>
          </cell>
          <cell r="O8593" t="str">
            <v>MOBILE PLANT</v>
          </cell>
          <cell r="AS8593">
            <v>35815.164158759035</v>
          </cell>
          <cell r="AV8593">
            <v>35815.164158759035</v>
          </cell>
          <cell r="BE8593">
            <v>16116.823871441564</v>
          </cell>
          <cell r="BG8593">
            <v>16116.823871441564</v>
          </cell>
          <cell r="BJ8593">
            <v>16116.823871441564</v>
          </cell>
          <cell r="BK8593" t="e">
            <v>#N/A</v>
          </cell>
          <cell r="BM8593">
            <v>35815.164158759035</v>
          </cell>
          <cell r="BN8593">
            <v>161168.23871441567</v>
          </cell>
          <cell r="BO8593">
            <v>196983.40287317469</v>
          </cell>
          <cell r="BR8593">
            <v>7263.6899999999987</v>
          </cell>
          <cell r="CE8593" t="str">
            <v>1200 - 300 - Transportation equip</v>
          </cell>
        </row>
        <row r="8594">
          <cell r="E8594">
            <v>32363.88</v>
          </cell>
          <cell r="F8594">
            <v>7466.760000000002</v>
          </cell>
          <cell r="L8594" t="str">
            <v>1200 - 300</v>
          </cell>
          <cell r="O8594" t="str">
            <v>MOBILE PLANT</v>
          </cell>
          <cell r="AS8594">
            <v>36816.460941490266</v>
          </cell>
          <cell r="AV8594">
            <v>36816.460941490266</v>
          </cell>
          <cell r="BE8594">
            <v>16567.407423670618</v>
          </cell>
          <cell r="BG8594">
            <v>16567.407423670618</v>
          </cell>
          <cell r="BJ8594">
            <v>16567.407423670618</v>
          </cell>
          <cell r="BK8594" t="e">
            <v>#N/A</v>
          </cell>
          <cell r="BM8594">
            <v>36816.460941490266</v>
          </cell>
          <cell r="BN8594">
            <v>165674.07423670619</v>
          </cell>
          <cell r="BO8594">
            <v>202490.53517819647</v>
          </cell>
          <cell r="BR8594">
            <v>7466.760000000002</v>
          </cell>
          <cell r="CE8594" t="str">
            <v>1200 - 300 - Transportation equip</v>
          </cell>
        </row>
        <row r="8595">
          <cell r="E8595">
            <v>36148.199999999997</v>
          </cell>
          <cell r="F8595">
            <v>8339.8399999999965</v>
          </cell>
          <cell r="L8595" t="str">
            <v>1200 - 300</v>
          </cell>
          <cell r="O8595" t="str">
            <v>MOBILE PLANT</v>
          </cell>
          <cell r="AS8595">
            <v>41121.422814729834</v>
          </cell>
          <cell r="AV8595">
            <v>41121.422814729834</v>
          </cell>
          <cell r="BE8595">
            <v>18504.640266628423</v>
          </cell>
          <cell r="BG8595">
            <v>18504.640266628423</v>
          </cell>
          <cell r="BJ8595">
            <v>18504.640266628423</v>
          </cell>
          <cell r="BK8595" t="e">
            <v>#N/A</v>
          </cell>
          <cell r="BM8595">
            <v>41121.422814729834</v>
          </cell>
          <cell r="BN8595">
            <v>185046.40266628427</v>
          </cell>
          <cell r="BO8595">
            <v>226167.82548101409</v>
          </cell>
          <cell r="BR8595">
            <v>8339.8399999999965</v>
          </cell>
          <cell r="CE8595" t="str">
            <v>1200 - 300 - Transportation equip</v>
          </cell>
        </row>
        <row r="8596">
          <cell r="E8596">
            <v>36148.199999999997</v>
          </cell>
          <cell r="F8596">
            <v>8339.8399999999965</v>
          </cell>
          <cell r="L8596" t="str">
            <v>1200 - 300</v>
          </cell>
          <cell r="O8596" t="str">
            <v>MOBILE PLANT</v>
          </cell>
          <cell r="AS8596">
            <v>41121.422814729834</v>
          </cell>
          <cell r="AV8596">
            <v>41121.422814729834</v>
          </cell>
          <cell r="BE8596">
            <v>18504.640266628423</v>
          </cell>
          <cell r="BG8596">
            <v>18504.640266628423</v>
          </cell>
          <cell r="BJ8596">
            <v>18504.640266628423</v>
          </cell>
          <cell r="BK8596" t="e">
            <v>#N/A</v>
          </cell>
          <cell r="BM8596">
            <v>41121.422814729834</v>
          </cell>
          <cell r="BN8596">
            <v>185046.40266628427</v>
          </cell>
          <cell r="BO8596">
            <v>226167.82548101409</v>
          </cell>
          <cell r="BR8596">
            <v>8339.8399999999965</v>
          </cell>
          <cell r="CE8596" t="str">
            <v>1200 - 300 - Transportation equip</v>
          </cell>
        </row>
        <row r="8597">
          <cell r="E8597">
            <v>39150.6</v>
          </cell>
          <cell r="F8597">
            <v>9032.5499999999993</v>
          </cell>
          <cell r="L8597" t="str">
            <v>1200 - 300</v>
          </cell>
          <cell r="O8597" t="str">
            <v>MOBILE PLANT</v>
          </cell>
          <cell r="AS8597">
            <v>44536.889141101405</v>
          </cell>
          <cell r="AV8597">
            <v>44536.889141101405</v>
          </cell>
          <cell r="BE8597">
            <v>20041.600113495631</v>
          </cell>
          <cell r="BG8597">
            <v>20041.600113495631</v>
          </cell>
          <cell r="BJ8597">
            <v>20041.600113495631</v>
          </cell>
          <cell r="BK8597" t="e">
            <v>#N/A</v>
          </cell>
          <cell r="BM8597">
            <v>44536.889141101405</v>
          </cell>
          <cell r="BN8597">
            <v>200416.00113495631</v>
          </cell>
          <cell r="BO8597">
            <v>244952.89027605773</v>
          </cell>
          <cell r="BR8597">
            <v>9032.5499999999993</v>
          </cell>
          <cell r="CE8597" t="str">
            <v>1200 - 300 - Transportation equip</v>
          </cell>
        </row>
        <row r="8598">
          <cell r="E8598">
            <v>39982.74</v>
          </cell>
          <cell r="F8598">
            <v>9224.5299999999988</v>
          </cell>
          <cell r="L8598" t="str">
            <v>1200 - 300</v>
          </cell>
          <cell r="O8598" t="str">
            <v>MOBILE PLANT</v>
          </cell>
          <cell r="AS8598">
            <v>45483.513890910501</v>
          </cell>
          <cell r="AV8598">
            <v>45483.513890910501</v>
          </cell>
          <cell r="BE8598">
            <v>20467.581250909723</v>
          </cell>
          <cell r="BG8598">
            <v>20467.581250909723</v>
          </cell>
          <cell r="BJ8598">
            <v>20467.581250909723</v>
          </cell>
          <cell r="BK8598" t="e">
            <v>#N/A</v>
          </cell>
          <cell r="BM8598">
            <v>45483.513890910501</v>
          </cell>
          <cell r="BN8598">
            <v>204675.81250909725</v>
          </cell>
          <cell r="BO8598">
            <v>250159.32640000776</v>
          </cell>
          <cell r="BR8598">
            <v>9224.5299999999988</v>
          </cell>
          <cell r="CE8598" t="str">
            <v>1200 - 300 - Transportation equip</v>
          </cell>
        </row>
        <row r="8599">
          <cell r="E8599">
            <v>36210.300000000003</v>
          </cell>
          <cell r="F8599">
            <v>8354.1800000000039</v>
          </cell>
          <cell r="L8599" t="str">
            <v>1200 - 300</v>
          </cell>
          <cell r="O8599" t="str">
            <v>MOBILE PLANT</v>
          </cell>
          <cell r="AS8599">
            <v>41192.066452775289</v>
          </cell>
          <cell r="AV8599">
            <v>41192.066452775289</v>
          </cell>
          <cell r="BE8599">
            <v>18536.429903748878</v>
          </cell>
          <cell r="BG8599">
            <v>18536.429903748878</v>
          </cell>
          <cell r="BJ8599">
            <v>18536.429903748878</v>
          </cell>
          <cell r="BK8599" t="e">
            <v>#N/A</v>
          </cell>
          <cell r="BM8599">
            <v>41192.066452775289</v>
          </cell>
          <cell r="BN8599">
            <v>185364.29903748879</v>
          </cell>
          <cell r="BO8599">
            <v>226556.36549026408</v>
          </cell>
          <cell r="BR8599">
            <v>8354.1800000000039</v>
          </cell>
          <cell r="CE8599" t="str">
            <v>1200 - 300 - Transportation equip</v>
          </cell>
        </row>
        <row r="8600">
          <cell r="E8600">
            <v>36148.199999999997</v>
          </cell>
          <cell r="F8600">
            <v>8339.8399999999965</v>
          </cell>
          <cell r="L8600" t="str">
            <v>1200 - 300</v>
          </cell>
          <cell r="O8600" t="str">
            <v>MOBILE PLANT</v>
          </cell>
          <cell r="AS8600">
            <v>41121.422814729834</v>
          </cell>
          <cell r="AV8600">
            <v>41121.422814729834</v>
          </cell>
          <cell r="BE8600">
            <v>18504.640266628423</v>
          </cell>
          <cell r="BG8600">
            <v>18504.640266628423</v>
          </cell>
          <cell r="BJ8600">
            <v>18504.640266628423</v>
          </cell>
          <cell r="BK8600" t="e">
            <v>#N/A</v>
          </cell>
          <cell r="BM8600">
            <v>41121.422814729834</v>
          </cell>
          <cell r="BN8600">
            <v>185046.40266628427</v>
          </cell>
          <cell r="BO8600">
            <v>226167.82548101409</v>
          </cell>
          <cell r="BR8600">
            <v>8339.8399999999965</v>
          </cell>
          <cell r="CE8600" t="str">
            <v>1200 - 300 - Transportation equip</v>
          </cell>
        </row>
        <row r="8601">
          <cell r="E8601">
            <v>37131</v>
          </cell>
          <cell r="F8601">
            <v>8566.59</v>
          </cell>
          <cell r="L8601" t="str">
            <v>1200 - 300</v>
          </cell>
          <cell r="O8601" t="str">
            <v>MOBILE PLANT</v>
          </cell>
          <cell r="AS8601">
            <v>42239.435173362253</v>
          </cell>
          <cell r="AV8601">
            <v>42239.435173362253</v>
          </cell>
          <cell r="BE8601">
            <v>19007.745828013012</v>
          </cell>
          <cell r="BG8601">
            <v>19007.745828013012</v>
          </cell>
          <cell r="BJ8601">
            <v>19007.745828013012</v>
          </cell>
          <cell r="BK8601" t="e">
            <v>#N/A</v>
          </cell>
          <cell r="BM8601">
            <v>42239.435173362253</v>
          </cell>
          <cell r="BN8601">
            <v>190077.45828013014</v>
          </cell>
          <cell r="BO8601">
            <v>232316.8934534924</v>
          </cell>
          <cell r="BR8601">
            <v>8566.59</v>
          </cell>
          <cell r="CE8601" t="str">
            <v>1200 - 300 - Transportation equip</v>
          </cell>
        </row>
        <row r="8602">
          <cell r="E8602">
            <v>37231.440000000002</v>
          </cell>
          <cell r="F8602">
            <v>8589.7700000000041</v>
          </cell>
          <cell r="L8602" t="str">
            <v>1200 - 300</v>
          </cell>
          <cell r="O8602" t="str">
            <v>MOBILE PLANT</v>
          </cell>
          <cell r="AS8602">
            <v>42353.693579244478</v>
          </cell>
          <cell r="AV8602">
            <v>42353.693579244478</v>
          </cell>
          <cell r="BE8602">
            <v>19059.162110660014</v>
          </cell>
          <cell r="BG8602">
            <v>19059.162110660014</v>
          </cell>
          <cell r="BJ8602">
            <v>19059.162110660014</v>
          </cell>
          <cell r="BK8602" t="e">
            <v>#N/A</v>
          </cell>
          <cell r="BM8602">
            <v>42353.693579244478</v>
          </cell>
          <cell r="BN8602">
            <v>190591.62110660016</v>
          </cell>
          <cell r="BO8602">
            <v>232945.31468584464</v>
          </cell>
          <cell r="BR8602">
            <v>8589.7700000000041</v>
          </cell>
          <cell r="CE8602" t="str">
            <v>1200 - 300 - Transportation equip</v>
          </cell>
        </row>
        <row r="8603">
          <cell r="E8603">
            <v>37231.440000000002</v>
          </cell>
          <cell r="F8603">
            <v>8589.7700000000041</v>
          </cell>
          <cell r="L8603" t="str">
            <v>1200 - 300</v>
          </cell>
          <cell r="O8603" t="str">
            <v>MOBILE PLANT</v>
          </cell>
          <cell r="AS8603">
            <v>42353.693579244478</v>
          </cell>
          <cell r="AV8603">
            <v>42353.693579244478</v>
          </cell>
          <cell r="BE8603">
            <v>19059.162110660014</v>
          </cell>
          <cell r="BG8603">
            <v>19059.162110660014</v>
          </cell>
          <cell r="BJ8603">
            <v>19059.162110660014</v>
          </cell>
          <cell r="BK8603" t="e">
            <v>#N/A</v>
          </cell>
          <cell r="BM8603">
            <v>42353.693579244478</v>
          </cell>
          <cell r="BN8603">
            <v>190591.62110660016</v>
          </cell>
          <cell r="BO8603">
            <v>232945.31468584464</v>
          </cell>
          <cell r="BR8603">
            <v>8589.7700000000041</v>
          </cell>
          <cell r="CE8603" t="str">
            <v>1200 - 300 - Transportation equip</v>
          </cell>
        </row>
        <row r="8604">
          <cell r="E8604">
            <v>37185</v>
          </cell>
          <cell r="F8604">
            <v>8579.0499999999993</v>
          </cell>
          <cell r="L8604" t="str">
            <v>1200 - 300</v>
          </cell>
          <cell r="O8604" t="str">
            <v>MOBILE PLANT</v>
          </cell>
          <cell r="AS8604">
            <v>42300.86442383656</v>
          </cell>
          <cell r="AV8604">
            <v>42300.86442383656</v>
          </cell>
          <cell r="BE8604">
            <v>19035.388990726449</v>
          </cell>
          <cell r="BG8604">
            <v>19035.388990726449</v>
          </cell>
          <cell r="BJ8604">
            <v>19035.388990726449</v>
          </cell>
          <cell r="BK8604" t="e">
            <v>#N/A</v>
          </cell>
          <cell r="BM8604">
            <v>42300.86442383656</v>
          </cell>
          <cell r="BN8604">
            <v>190353.88990726453</v>
          </cell>
          <cell r="BO8604">
            <v>232654.75433110108</v>
          </cell>
          <cell r="BR8604">
            <v>8579.0499999999993</v>
          </cell>
          <cell r="CE8604" t="str">
            <v>1200 - 300 - Transportation equip</v>
          </cell>
        </row>
        <row r="8605">
          <cell r="E8605">
            <v>34915.379999999997</v>
          </cell>
          <cell r="F8605">
            <v>8055.4199999999983</v>
          </cell>
          <cell r="L8605" t="str">
            <v>1200 - 300</v>
          </cell>
          <cell r="O8605" t="str">
            <v>MOBILE PLANT</v>
          </cell>
          <cell r="AS8605">
            <v>39718.99302640136</v>
          </cell>
          <cell r="AV8605">
            <v>39718.99302640136</v>
          </cell>
          <cell r="BE8605">
            <v>17873.546861880612</v>
          </cell>
          <cell r="BG8605">
            <v>17873.546861880612</v>
          </cell>
          <cell r="BJ8605">
            <v>17873.546861880612</v>
          </cell>
          <cell r="BK8605" t="e">
            <v>#N/A</v>
          </cell>
          <cell r="BM8605">
            <v>39718.99302640136</v>
          </cell>
          <cell r="BN8605">
            <v>178735.46861880613</v>
          </cell>
          <cell r="BO8605">
            <v>218454.46164520748</v>
          </cell>
          <cell r="BR8605">
            <v>8055.4199999999983</v>
          </cell>
          <cell r="CE8605" t="str">
            <v>1200 - 300 - Transportation equip</v>
          </cell>
        </row>
        <row r="8606">
          <cell r="E8606">
            <v>36175.74</v>
          </cell>
          <cell r="F8606">
            <v>8346.1999999999971</v>
          </cell>
          <cell r="L8606" t="str">
            <v>1200 - 300</v>
          </cell>
          <cell r="O8606" t="str">
            <v>MOBILE PLANT</v>
          </cell>
          <cell r="AS8606">
            <v>41152.751732471726</v>
          </cell>
          <cell r="AV8606">
            <v>41152.751732471726</v>
          </cell>
          <cell r="BE8606">
            <v>18518.738279612277</v>
          </cell>
          <cell r="BG8606">
            <v>18518.738279612277</v>
          </cell>
          <cell r="BJ8606">
            <v>18518.738279612277</v>
          </cell>
          <cell r="BK8606" t="e">
            <v>#N/A</v>
          </cell>
          <cell r="BM8606">
            <v>41152.751732471726</v>
          </cell>
          <cell r="BN8606">
            <v>185187.38279612278</v>
          </cell>
          <cell r="BO8606">
            <v>226340.1345285945</v>
          </cell>
          <cell r="BR8606">
            <v>8346.1999999999971</v>
          </cell>
          <cell r="CE8606" t="str">
            <v>1200 - 300 - Transportation equip</v>
          </cell>
        </row>
        <row r="8607">
          <cell r="E8607">
            <v>28749.66</v>
          </cell>
          <cell r="F8607">
            <v>3245.9900000000016</v>
          </cell>
          <cell r="L8607" t="str">
            <v>1200 - 300</v>
          </cell>
          <cell r="O8607" t="str">
            <v>MOBILE PLANT</v>
          </cell>
          <cell r="AS8607">
            <v>32705.001207244775</v>
          </cell>
          <cell r="AV8607">
            <v>32705.001207244775</v>
          </cell>
          <cell r="BE8607">
            <v>14717.250543260148</v>
          </cell>
          <cell r="BG8607">
            <v>14717.250543260148</v>
          </cell>
          <cell r="BJ8607">
            <v>14717.250543260148</v>
          </cell>
          <cell r="BK8607" t="e">
            <v>#N/A</v>
          </cell>
          <cell r="BM8607">
            <v>32705.001207244775</v>
          </cell>
          <cell r="BN8607">
            <v>147172.50543260149</v>
          </cell>
          <cell r="BO8607">
            <v>179877.50663984625</v>
          </cell>
          <cell r="BR8607">
            <v>3245.9900000000016</v>
          </cell>
          <cell r="CE8607" t="str">
            <v>1200 - 300 - Transportation equip</v>
          </cell>
        </row>
        <row r="8608">
          <cell r="E8608">
            <v>26653.919999999998</v>
          </cell>
          <cell r="F8608">
            <v>4351.739999999998</v>
          </cell>
          <cell r="L8608" t="str">
            <v>1200 - 300</v>
          </cell>
          <cell r="O8608" t="str">
            <v>MOBILE PLANT</v>
          </cell>
          <cell r="AS8608">
            <v>30320.931996336851</v>
          </cell>
          <cell r="AV8608">
            <v>30320.931996336851</v>
          </cell>
          <cell r="BE8608">
            <v>13644.419398351582</v>
          </cell>
          <cell r="BG8608">
            <v>13644.419398351582</v>
          </cell>
          <cell r="BJ8608">
            <v>13644.419398351582</v>
          </cell>
          <cell r="BK8608" t="e">
            <v>#N/A</v>
          </cell>
          <cell r="BM8608">
            <v>30320.931996336851</v>
          </cell>
          <cell r="BN8608">
            <v>136444.19398351584</v>
          </cell>
          <cell r="BO8608">
            <v>166765.12597985269</v>
          </cell>
          <cell r="BR8608">
            <v>4351.739999999998</v>
          </cell>
          <cell r="CE8608" t="str">
            <v>1200 - 300 - Transportation equip</v>
          </cell>
        </row>
        <row r="8609">
          <cell r="E8609">
            <v>26653.919999999998</v>
          </cell>
          <cell r="F8609">
            <v>4351.739999999998</v>
          </cell>
          <cell r="L8609" t="str">
            <v>1200 - 300</v>
          </cell>
          <cell r="O8609" t="str">
            <v>MOBILE PLANT</v>
          </cell>
          <cell r="AS8609">
            <v>30320.931996336851</v>
          </cell>
          <cell r="AV8609">
            <v>30320.931996336851</v>
          </cell>
          <cell r="BE8609">
            <v>13644.419398351582</v>
          </cell>
          <cell r="BG8609">
            <v>13644.419398351582</v>
          </cell>
          <cell r="BJ8609">
            <v>13644.419398351582</v>
          </cell>
          <cell r="BK8609" t="e">
            <v>#N/A</v>
          </cell>
          <cell r="BM8609">
            <v>30320.931996336851</v>
          </cell>
          <cell r="BN8609">
            <v>136444.19398351584</v>
          </cell>
          <cell r="BO8609">
            <v>166765.12597985269</v>
          </cell>
          <cell r="BR8609">
            <v>4351.739999999998</v>
          </cell>
          <cell r="CE8609" t="str">
            <v>1200 - 300 - Transportation equip</v>
          </cell>
        </row>
        <row r="8610">
          <cell r="E8610">
            <v>0</v>
          </cell>
          <cell r="F8610">
            <v>0</v>
          </cell>
          <cell r="L8610" t="str">
            <v>1200 - 300</v>
          </cell>
          <cell r="O8610" t="str">
            <v>MOBILE PLANT</v>
          </cell>
          <cell r="AS8610">
            <v>0</v>
          </cell>
          <cell r="AV8610">
            <v>0</v>
          </cell>
          <cell r="BE8610">
            <v>0</v>
          </cell>
          <cell r="BG8610">
            <v>0</v>
          </cell>
          <cell r="BJ8610">
            <v>0</v>
          </cell>
          <cell r="BK8610" t="e">
            <v>#N/A</v>
          </cell>
          <cell r="BM8610">
            <v>0</v>
          </cell>
          <cell r="BN8610">
            <v>0</v>
          </cell>
          <cell r="BO8610">
            <v>0</v>
          </cell>
          <cell r="BR8610">
            <v>0</v>
          </cell>
          <cell r="CE8610" t="str">
            <v>1200 - 300 - Transportation equip</v>
          </cell>
        </row>
        <row r="8611">
          <cell r="E8611">
            <v>0</v>
          </cell>
          <cell r="F8611">
            <v>0</v>
          </cell>
          <cell r="L8611" t="str">
            <v>1200 - 300</v>
          </cell>
          <cell r="O8611" t="str">
            <v>MOBILE PLANT</v>
          </cell>
          <cell r="AS8611">
            <v>0</v>
          </cell>
          <cell r="AV8611">
            <v>0</v>
          </cell>
          <cell r="BE8611">
            <v>0</v>
          </cell>
          <cell r="BG8611">
            <v>0</v>
          </cell>
          <cell r="BJ8611">
            <v>0</v>
          </cell>
          <cell r="BK8611" t="e">
            <v>#N/A</v>
          </cell>
          <cell r="BM8611">
            <v>0</v>
          </cell>
          <cell r="BN8611">
            <v>0</v>
          </cell>
          <cell r="BO8611">
            <v>0</v>
          </cell>
          <cell r="BR8611">
            <v>0</v>
          </cell>
          <cell r="CE8611" t="str">
            <v>1200 - 300 - Transportation equip</v>
          </cell>
        </row>
        <row r="8612">
          <cell r="E8612">
            <v>0</v>
          </cell>
          <cell r="F8612">
            <v>0</v>
          </cell>
          <cell r="L8612" t="str">
            <v>1200 - 300</v>
          </cell>
          <cell r="O8612" t="str">
            <v>MOBILE PLANT</v>
          </cell>
          <cell r="AS8612">
            <v>0</v>
          </cell>
          <cell r="AV8612">
            <v>0</v>
          </cell>
          <cell r="BE8612">
            <v>0</v>
          </cell>
          <cell r="BG8612">
            <v>0</v>
          </cell>
          <cell r="BJ8612">
            <v>0</v>
          </cell>
          <cell r="BK8612" t="e">
            <v>#N/A</v>
          </cell>
          <cell r="BM8612">
            <v>0</v>
          </cell>
          <cell r="BN8612">
            <v>0</v>
          </cell>
          <cell r="BO8612">
            <v>0</v>
          </cell>
          <cell r="BR8612">
            <v>0</v>
          </cell>
          <cell r="CE8612" t="str">
            <v>1200 - 300 - Transportation equip</v>
          </cell>
        </row>
        <row r="8613">
          <cell r="E8613">
            <v>0</v>
          </cell>
          <cell r="F8613">
            <v>0</v>
          </cell>
          <cell r="L8613" t="str">
            <v>1200 - 300</v>
          </cell>
          <cell r="O8613" t="str">
            <v>MOBILE PLANT</v>
          </cell>
          <cell r="AS8613">
            <v>0</v>
          </cell>
          <cell r="AV8613">
            <v>0</v>
          </cell>
          <cell r="BE8613">
            <v>0</v>
          </cell>
          <cell r="BG8613">
            <v>0</v>
          </cell>
          <cell r="BJ8613">
            <v>0</v>
          </cell>
          <cell r="BK8613" t="e">
            <v>#N/A</v>
          </cell>
          <cell r="BM8613">
            <v>0</v>
          </cell>
          <cell r="BN8613">
            <v>0</v>
          </cell>
          <cell r="BO8613">
            <v>0</v>
          </cell>
          <cell r="BR8613">
            <v>0</v>
          </cell>
          <cell r="CE8613" t="str">
            <v>1200 - 300 - Transportation equip</v>
          </cell>
        </row>
        <row r="8614">
          <cell r="E8614">
            <v>0</v>
          </cell>
          <cell r="F8614">
            <v>0</v>
          </cell>
          <cell r="L8614" t="str">
            <v>1200 - 300</v>
          </cell>
          <cell r="O8614" t="str">
            <v>MOBILE PLANT</v>
          </cell>
          <cell r="AS8614">
            <v>0</v>
          </cell>
          <cell r="AV8614">
            <v>0</v>
          </cell>
          <cell r="BE8614">
            <v>0</v>
          </cell>
          <cell r="BG8614">
            <v>0</v>
          </cell>
          <cell r="BJ8614">
            <v>0</v>
          </cell>
          <cell r="BK8614" t="e">
            <v>#N/A</v>
          </cell>
          <cell r="BM8614">
            <v>0</v>
          </cell>
          <cell r="BN8614">
            <v>0</v>
          </cell>
          <cell r="BO8614">
            <v>0</v>
          </cell>
          <cell r="BR8614">
            <v>0</v>
          </cell>
          <cell r="CE8614" t="str">
            <v>1200 - 300 - Transportation equip</v>
          </cell>
        </row>
        <row r="8615">
          <cell r="E8615">
            <v>0</v>
          </cell>
          <cell r="F8615">
            <v>0</v>
          </cell>
          <cell r="L8615" t="str">
            <v>1200 - 300</v>
          </cell>
          <cell r="O8615" t="str">
            <v>MOBILE PLANT</v>
          </cell>
          <cell r="AS8615">
            <v>0</v>
          </cell>
          <cell r="AV8615">
            <v>0</v>
          </cell>
          <cell r="BE8615">
            <v>0</v>
          </cell>
          <cell r="BG8615">
            <v>0</v>
          </cell>
          <cell r="BJ8615">
            <v>0</v>
          </cell>
          <cell r="BK8615" t="e">
            <v>#N/A</v>
          </cell>
          <cell r="BM8615">
            <v>0</v>
          </cell>
          <cell r="BN8615">
            <v>0</v>
          </cell>
          <cell r="BO8615">
            <v>0</v>
          </cell>
          <cell r="BR8615">
            <v>0</v>
          </cell>
          <cell r="CE8615" t="str">
            <v>1200 - 300 - Transportation equip</v>
          </cell>
        </row>
        <row r="8616">
          <cell r="E8616">
            <v>28664.34</v>
          </cell>
          <cell r="F8616">
            <v>6613.23</v>
          </cell>
          <cell r="L8616" t="str">
            <v>1200 - 300</v>
          </cell>
          <cell r="O8616" t="str">
            <v>MOBILE PLANT</v>
          </cell>
          <cell r="AS8616">
            <v>32607.942991495373</v>
          </cell>
          <cell r="AV8616">
            <v>32607.942991495373</v>
          </cell>
          <cell r="BE8616">
            <v>14673.574346172916</v>
          </cell>
          <cell r="BG8616">
            <v>14673.574346172916</v>
          </cell>
          <cell r="BJ8616">
            <v>14673.574346172916</v>
          </cell>
          <cell r="BK8616" t="e">
            <v>#N/A</v>
          </cell>
          <cell r="BM8616">
            <v>32607.942991495373</v>
          </cell>
          <cell r="BN8616">
            <v>146735.74346172917</v>
          </cell>
          <cell r="BO8616">
            <v>179343.68645322454</v>
          </cell>
          <cell r="BR8616">
            <v>6613.23</v>
          </cell>
          <cell r="CE8616" t="str">
            <v>1200 - 300 - Transportation equip</v>
          </cell>
        </row>
        <row r="8617">
          <cell r="E8617">
            <v>29636.34</v>
          </cell>
          <cell r="F8617">
            <v>6837.48</v>
          </cell>
          <cell r="L8617" t="str">
            <v>1200 - 300</v>
          </cell>
          <cell r="O8617" t="str">
            <v>MOBILE PLANT</v>
          </cell>
          <cell r="AS8617">
            <v>33713.669500032935</v>
          </cell>
          <cell r="AV8617">
            <v>33713.669500032935</v>
          </cell>
          <cell r="BE8617">
            <v>15171.151275014819</v>
          </cell>
          <cell r="BG8617">
            <v>15171.151275014819</v>
          </cell>
          <cell r="BJ8617">
            <v>15171.151275014819</v>
          </cell>
          <cell r="BK8617" t="e">
            <v>#N/A</v>
          </cell>
          <cell r="BM8617">
            <v>33713.669500032935</v>
          </cell>
          <cell r="BN8617">
            <v>151711.51275014819</v>
          </cell>
          <cell r="BO8617">
            <v>185425.18225018115</v>
          </cell>
          <cell r="BR8617">
            <v>6837.48</v>
          </cell>
          <cell r="CE8617" t="str">
            <v>1200 - 300 - Transportation equip</v>
          </cell>
        </row>
        <row r="8618">
          <cell r="E8618">
            <v>26761.919999999998</v>
          </cell>
          <cell r="F8618">
            <v>6174.32</v>
          </cell>
          <cell r="L8618" t="str">
            <v>1200 - 300</v>
          </cell>
          <cell r="O8618" t="str">
            <v>MOBILE PLANT</v>
          </cell>
          <cell r="AS8618">
            <v>30443.790497285467</v>
          </cell>
          <cell r="AV8618">
            <v>30443.790497285467</v>
          </cell>
          <cell r="BE8618">
            <v>13699.705723778459</v>
          </cell>
          <cell r="BG8618">
            <v>13699.705723778459</v>
          </cell>
          <cell r="BJ8618">
            <v>13699.705723778459</v>
          </cell>
          <cell r="BK8618" t="e">
            <v>#N/A</v>
          </cell>
          <cell r="BM8618">
            <v>30443.790497285467</v>
          </cell>
          <cell r="BN8618">
            <v>136997.05723778461</v>
          </cell>
          <cell r="BO8618">
            <v>167440.84773507007</v>
          </cell>
          <cell r="BR8618">
            <v>6174.32</v>
          </cell>
          <cell r="CE8618" t="str">
            <v>1200 - 300 - Transportation equip</v>
          </cell>
        </row>
        <row r="8619">
          <cell r="E8619">
            <v>26761.919999999998</v>
          </cell>
          <cell r="F8619">
            <v>6174.32</v>
          </cell>
          <cell r="L8619" t="str">
            <v>1200 - 300</v>
          </cell>
          <cell r="O8619" t="str">
            <v>MOBILE PLANT</v>
          </cell>
          <cell r="AS8619">
            <v>30443.790497285467</v>
          </cell>
          <cell r="AV8619">
            <v>30443.790497285467</v>
          </cell>
          <cell r="BE8619">
            <v>13699.705723778459</v>
          </cell>
          <cell r="BG8619">
            <v>13699.705723778459</v>
          </cell>
          <cell r="BJ8619">
            <v>13699.705723778459</v>
          </cell>
          <cell r="BK8619" t="e">
            <v>#N/A</v>
          </cell>
          <cell r="BM8619">
            <v>30443.790497285467</v>
          </cell>
          <cell r="BN8619">
            <v>136997.05723778461</v>
          </cell>
          <cell r="BO8619">
            <v>167440.84773507007</v>
          </cell>
          <cell r="BR8619">
            <v>6174.32</v>
          </cell>
          <cell r="CE8619" t="str">
            <v>1200 - 300 - Transportation equip</v>
          </cell>
        </row>
        <row r="8620">
          <cell r="E8620">
            <v>26761.919999999998</v>
          </cell>
          <cell r="F8620">
            <v>6174.32</v>
          </cell>
          <cell r="L8620" t="str">
            <v>1200 - 300</v>
          </cell>
          <cell r="O8620" t="str">
            <v>MOBILE PLANT</v>
          </cell>
          <cell r="AS8620">
            <v>30443.790497285467</v>
          </cell>
          <cell r="AV8620">
            <v>30443.790497285467</v>
          </cell>
          <cell r="BE8620">
            <v>13699.705723778459</v>
          </cell>
          <cell r="BG8620">
            <v>13699.705723778459</v>
          </cell>
          <cell r="BJ8620">
            <v>13699.705723778459</v>
          </cell>
          <cell r="BK8620" t="e">
            <v>#N/A</v>
          </cell>
          <cell r="BM8620">
            <v>30443.790497285467</v>
          </cell>
          <cell r="BN8620">
            <v>136997.05723778461</v>
          </cell>
          <cell r="BO8620">
            <v>167440.84773507007</v>
          </cell>
          <cell r="BR8620">
            <v>6174.32</v>
          </cell>
          <cell r="CE8620" t="str">
            <v>1200 - 300 - Transportation equip</v>
          </cell>
        </row>
        <row r="8621">
          <cell r="E8621">
            <v>26761.919999999998</v>
          </cell>
          <cell r="F8621">
            <v>6174.32</v>
          </cell>
          <cell r="L8621" t="str">
            <v>1200 - 300</v>
          </cell>
          <cell r="O8621" t="str">
            <v>MOBILE PLANT</v>
          </cell>
          <cell r="AS8621">
            <v>30443.790497285467</v>
          </cell>
          <cell r="AV8621">
            <v>30443.790497285467</v>
          </cell>
          <cell r="BE8621">
            <v>13699.705723778459</v>
          </cell>
          <cell r="BG8621">
            <v>13699.705723778459</v>
          </cell>
          <cell r="BJ8621">
            <v>13699.705723778459</v>
          </cell>
          <cell r="BK8621" t="e">
            <v>#N/A</v>
          </cell>
          <cell r="BM8621">
            <v>30443.790497285467</v>
          </cell>
          <cell r="BN8621">
            <v>136997.05723778461</v>
          </cell>
          <cell r="BO8621">
            <v>167440.84773507007</v>
          </cell>
          <cell r="BR8621">
            <v>6174.32</v>
          </cell>
          <cell r="CE8621" t="str">
            <v>1200 - 300 - Transportation equip</v>
          </cell>
        </row>
        <row r="8622">
          <cell r="E8622">
            <v>26761.919999999998</v>
          </cell>
          <cell r="F8622">
            <v>6174.32</v>
          </cell>
          <cell r="L8622" t="str">
            <v>1200 - 300</v>
          </cell>
          <cell r="O8622" t="str">
            <v>MOBILE PLANT</v>
          </cell>
          <cell r="AS8622">
            <v>30443.790497285467</v>
          </cell>
          <cell r="AV8622">
            <v>30443.790497285467</v>
          </cell>
          <cell r="BE8622">
            <v>13699.705723778459</v>
          </cell>
          <cell r="BG8622">
            <v>13699.705723778459</v>
          </cell>
          <cell r="BJ8622">
            <v>13699.705723778459</v>
          </cell>
          <cell r="BK8622" t="e">
            <v>#N/A</v>
          </cell>
          <cell r="BM8622">
            <v>30443.790497285467</v>
          </cell>
          <cell r="BN8622">
            <v>136997.05723778461</v>
          </cell>
          <cell r="BO8622">
            <v>167440.84773507007</v>
          </cell>
          <cell r="BR8622">
            <v>6174.32</v>
          </cell>
          <cell r="CE8622" t="str">
            <v>1200 - 300 - Transportation equip</v>
          </cell>
        </row>
        <row r="8623">
          <cell r="E8623">
            <v>27029.22</v>
          </cell>
          <cell r="F8623">
            <v>6235.98</v>
          </cell>
          <cell r="L8623" t="str">
            <v>1200 - 300</v>
          </cell>
          <cell r="O8623" t="str">
            <v>MOBILE PLANT</v>
          </cell>
          <cell r="AS8623">
            <v>30747.865287133303</v>
          </cell>
          <cell r="AV8623">
            <v>30747.865287133303</v>
          </cell>
          <cell r="BE8623">
            <v>13836.539379209986</v>
          </cell>
          <cell r="BG8623">
            <v>13836.539379209986</v>
          </cell>
          <cell r="BJ8623">
            <v>13836.539379209986</v>
          </cell>
          <cell r="BK8623" t="e">
            <v>#N/A</v>
          </cell>
          <cell r="BM8623">
            <v>30747.865287133303</v>
          </cell>
          <cell r="BN8623">
            <v>138365.39379209987</v>
          </cell>
          <cell r="BO8623">
            <v>169113.25907923316</v>
          </cell>
          <cell r="BR8623">
            <v>6235.98</v>
          </cell>
          <cell r="CE8623" t="str">
            <v>1200 - 300 - Transportation equip</v>
          </cell>
        </row>
        <row r="8624">
          <cell r="E8624">
            <v>26424.42</v>
          </cell>
          <cell r="F8624">
            <v>6096.4499999999971</v>
          </cell>
          <cell r="L8624" t="str">
            <v>1200 - 300</v>
          </cell>
          <cell r="O8624" t="str">
            <v>MOBILE PLANT</v>
          </cell>
          <cell r="AS8624">
            <v>30059.857681821035</v>
          </cell>
          <cell r="AV8624">
            <v>30059.857681821035</v>
          </cell>
          <cell r="BE8624">
            <v>13526.935956819465</v>
          </cell>
          <cell r="BG8624">
            <v>13526.935956819465</v>
          </cell>
          <cell r="BJ8624">
            <v>13526.935956819465</v>
          </cell>
          <cell r="BK8624" t="e">
            <v>#N/A</v>
          </cell>
          <cell r="BM8624">
            <v>30059.857681821035</v>
          </cell>
          <cell r="BN8624">
            <v>135269.35956819466</v>
          </cell>
          <cell r="BO8624">
            <v>165329.2172500157</v>
          </cell>
          <cell r="BR8624">
            <v>6096.4499999999971</v>
          </cell>
          <cell r="CE8624" t="str">
            <v>1200 - 300 - Transportation equip</v>
          </cell>
        </row>
        <row r="8625">
          <cell r="E8625">
            <v>27590.82</v>
          </cell>
          <cell r="F8625">
            <v>6365.5499999999993</v>
          </cell>
          <cell r="L8625" t="str">
            <v>1200 - 300</v>
          </cell>
          <cell r="O8625" t="str">
            <v>MOBILE PLANT</v>
          </cell>
          <cell r="AS8625">
            <v>31386.729492066112</v>
          </cell>
          <cell r="AV8625">
            <v>31386.729492066112</v>
          </cell>
          <cell r="BE8625">
            <v>14124.028271429748</v>
          </cell>
          <cell r="BG8625">
            <v>14124.028271429748</v>
          </cell>
          <cell r="BJ8625">
            <v>14124.028271429748</v>
          </cell>
          <cell r="BK8625" t="e">
            <v>#N/A</v>
          </cell>
          <cell r="BM8625">
            <v>31386.729492066112</v>
          </cell>
          <cell r="BN8625">
            <v>141240.2827142975</v>
          </cell>
          <cell r="BO8625">
            <v>172627.01220636361</v>
          </cell>
          <cell r="BR8625">
            <v>6365.5499999999993</v>
          </cell>
          <cell r="CE8625" t="str">
            <v>1200 - 300 - Transportation equip</v>
          </cell>
        </row>
        <row r="8626">
          <cell r="E8626">
            <v>30428.52</v>
          </cell>
          <cell r="F8626">
            <v>7020.25</v>
          </cell>
          <cell r="L8626" t="str">
            <v>1200 - 300</v>
          </cell>
          <cell r="O8626" t="str">
            <v>MOBILE PLANT</v>
          </cell>
          <cell r="AS8626">
            <v>34614.836604491044</v>
          </cell>
          <cell r="AV8626">
            <v>34614.836604491044</v>
          </cell>
          <cell r="BE8626">
            <v>15576.676472020969</v>
          </cell>
          <cell r="BG8626">
            <v>15576.676472020969</v>
          </cell>
          <cell r="BJ8626">
            <v>15576.676472020969</v>
          </cell>
          <cell r="BK8626" t="e">
            <v>#N/A</v>
          </cell>
          <cell r="BM8626">
            <v>34614.836604491044</v>
          </cell>
          <cell r="BN8626">
            <v>155766.7647202097</v>
          </cell>
          <cell r="BO8626">
            <v>190381.60132470075</v>
          </cell>
          <cell r="BR8626">
            <v>7020.25</v>
          </cell>
          <cell r="CE8626" t="str">
            <v>1200 - 300 - Transportation equip</v>
          </cell>
        </row>
        <row r="8627">
          <cell r="E8627">
            <v>36848.04</v>
          </cell>
          <cell r="F8627">
            <v>8501.3100000000013</v>
          </cell>
          <cell r="L8627" t="str">
            <v>1200 - 300</v>
          </cell>
          <cell r="O8627" t="str">
            <v>MOBILE PLANT</v>
          </cell>
          <cell r="AS8627">
            <v>41917.545900876874</v>
          </cell>
          <cell r="AV8627">
            <v>41917.545900876874</v>
          </cell>
          <cell r="BE8627">
            <v>18862.89565539459</v>
          </cell>
          <cell r="BG8627">
            <v>18862.89565539459</v>
          </cell>
          <cell r="BJ8627">
            <v>18862.89565539459</v>
          </cell>
          <cell r="BK8627" t="e">
            <v>#N/A</v>
          </cell>
          <cell r="BM8627">
            <v>41917.545900876874</v>
          </cell>
          <cell r="BN8627">
            <v>188628.95655394593</v>
          </cell>
          <cell r="BO8627">
            <v>230546.5024548228</v>
          </cell>
          <cell r="BR8627">
            <v>8501.3100000000013</v>
          </cell>
          <cell r="CE8627" t="str">
            <v>1200 - 300 - Transportation equip</v>
          </cell>
        </row>
        <row r="8628">
          <cell r="E8628">
            <v>36848.04</v>
          </cell>
          <cell r="F8628">
            <v>8501.3100000000013</v>
          </cell>
          <cell r="L8628" t="str">
            <v>1200 - 300</v>
          </cell>
          <cell r="O8628" t="str">
            <v>MOBILE PLANT</v>
          </cell>
          <cell r="AS8628">
            <v>41917.545900876874</v>
          </cell>
          <cell r="AV8628">
            <v>41917.545900876874</v>
          </cell>
          <cell r="BE8628">
            <v>18862.89565539459</v>
          </cell>
          <cell r="BG8628">
            <v>18862.89565539459</v>
          </cell>
          <cell r="BJ8628">
            <v>18862.89565539459</v>
          </cell>
          <cell r="BK8628" t="e">
            <v>#N/A</v>
          </cell>
          <cell r="BM8628">
            <v>41917.545900876874</v>
          </cell>
          <cell r="BN8628">
            <v>188628.95655394593</v>
          </cell>
          <cell r="BO8628">
            <v>230546.5024548228</v>
          </cell>
          <cell r="BR8628">
            <v>8501.3100000000013</v>
          </cell>
          <cell r="CE8628" t="str">
            <v>1200 - 300 - Transportation equip</v>
          </cell>
        </row>
        <row r="8629">
          <cell r="E8629">
            <v>31011.72</v>
          </cell>
          <cell r="F8629">
            <v>7154.8000000000029</v>
          </cell>
          <cell r="L8629" t="str">
            <v>1200 - 300</v>
          </cell>
          <cell r="O8629" t="str">
            <v>MOBILE PLANT</v>
          </cell>
          <cell r="AS8629">
            <v>35278.272509613576</v>
          </cell>
          <cell r="AV8629">
            <v>35278.272509613576</v>
          </cell>
          <cell r="BE8629">
            <v>15875.222629326108</v>
          </cell>
          <cell r="BG8629">
            <v>15875.222629326108</v>
          </cell>
          <cell r="BJ8629">
            <v>15875.222629326108</v>
          </cell>
          <cell r="BK8629" t="e">
            <v>#N/A</v>
          </cell>
          <cell r="BM8629">
            <v>35278.272509613576</v>
          </cell>
          <cell r="BN8629">
            <v>158752.2262932611</v>
          </cell>
          <cell r="BO8629">
            <v>194030.49880287467</v>
          </cell>
          <cell r="BR8629">
            <v>7154.8000000000029</v>
          </cell>
          <cell r="CE8629" t="str">
            <v>1200 - 300 - Transportation equip</v>
          </cell>
        </row>
        <row r="8630">
          <cell r="E8630">
            <v>32153.82</v>
          </cell>
          <cell r="F8630">
            <v>7418.2900000000009</v>
          </cell>
          <cell r="L8630" t="str">
            <v>1200 - 300</v>
          </cell>
          <cell r="O8630" t="str">
            <v>MOBILE PLANT</v>
          </cell>
          <cell r="AS8630">
            <v>36577.501157145205</v>
          </cell>
          <cell r="AV8630">
            <v>36577.501157145205</v>
          </cell>
          <cell r="BE8630">
            <v>16459.875520715341</v>
          </cell>
          <cell r="BG8630">
            <v>16459.875520715341</v>
          </cell>
          <cell r="BJ8630">
            <v>16459.875520715341</v>
          </cell>
          <cell r="BK8630" t="e">
            <v>#N/A</v>
          </cell>
          <cell r="BM8630">
            <v>36577.501157145205</v>
          </cell>
          <cell r="BN8630">
            <v>164598.75520715342</v>
          </cell>
          <cell r="BO8630">
            <v>201176.25636429864</v>
          </cell>
          <cell r="BR8630">
            <v>7418.2900000000009</v>
          </cell>
          <cell r="CE8630" t="str">
            <v>1200 - 300 - Transportation equip</v>
          </cell>
        </row>
        <row r="8631">
          <cell r="E8631">
            <v>31910.82</v>
          </cell>
          <cell r="F8631">
            <v>7362.23</v>
          </cell>
          <cell r="L8631" t="str">
            <v>1200 - 300</v>
          </cell>
          <cell r="O8631" t="str">
            <v>MOBILE PLANT</v>
          </cell>
          <cell r="AS8631">
            <v>36301.06953001082</v>
          </cell>
          <cell r="AV8631">
            <v>36301.06953001082</v>
          </cell>
          <cell r="BE8631">
            <v>16335.481288504867</v>
          </cell>
          <cell r="BG8631">
            <v>16335.481288504867</v>
          </cell>
          <cell r="BJ8631">
            <v>16335.481288504867</v>
          </cell>
          <cell r="BK8631" t="e">
            <v>#N/A</v>
          </cell>
          <cell r="BM8631">
            <v>36301.06953001082</v>
          </cell>
          <cell r="BN8631">
            <v>163354.81288504868</v>
          </cell>
          <cell r="BO8631">
            <v>199655.88241505952</v>
          </cell>
          <cell r="BR8631">
            <v>7362.23</v>
          </cell>
          <cell r="CE8631" t="str">
            <v>1200 - 300 - Transportation equip</v>
          </cell>
        </row>
        <row r="8632">
          <cell r="E8632">
            <v>31232.58</v>
          </cell>
          <cell r="F8632">
            <v>7205.760000000002</v>
          </cell>
          <cell r="L8632" t="str">
            <v>1200 - 300</v>
          </cell>
          <cell r="O8632" t="str">
            <v>MOBILE PLANT</v>
          </cell>
          <cell r="AS8632">
            <v>35529.518144053502</v>
          </cell>
          <cell r="AV8632">
            <v>35529.518144053502</v>
          </cell>
          <cell r="BE8632">
            <v>15988.283164824074</v>
          </cell>
          <cell r="BG8632">
            <v>15988.283164824074</v>
          </cell>
          <cell r="BJ8632">
            <v>15988.283164824074</v>
          </cell>
          <cell r="BK8632" t="e">
            <v>#N/A</v>
          </cell>
          <cell r="BM8632">
            <v>35529.518144053502</v>
          </cell>
          <cell r="BN8632">
            <v>159882.83164824077</v>
          </cell>
          <cell r="BO8632">
            <v>195412.34979229426</v>
          </cell>
          <cell r="BR8632">
            <v>7205.760000000002</v>
          </cell>
          <cell r="CE8632" t="str">
            <v>1200 - 300 - Transportation equip</v>
          </cell>
        </row>
        <row r="8633">
          <cell r="E8633">
            <v>31583.58</v>
          </cell>
          <cell r="F8633">
            <v>7286.7400000000016</v>
          </cell>
          <cell r="L8633" t="str">
            <v>1200 - 300</v>
          </cell>
          <cell r="O8633" t="str">
            <v>MOBILE PLANT</v>
          </cell>
          <cell r="AS8633">
            <v>35928.808272136506</v>
          </cell>
          <cell r="AV8633">
            <v>35928.808272136506</v>
          </cell>
          <cell r="BE8633">
            <v>16167.963722461427</v>
          </cell>
          <cell r="BG8633">
            <v>16167.963722461427</v>
          </cell>
          <cell r="BJ8633">
            <v>16167.963722461427</v>
          </cell>
          <cell r="BK8633" t="e">
            <v>#N/A</v>
          </cell>
          <cell r="BM8633">
            <v>35928.808272136506</v>
          </cell>
          <cell r="BN8633">
            <v>161679.63722461427</v>
          </cell>
          <cell r="BO8633">
            <v>197608.44549675079</v>
          </cell>
          <cell r="BR8633">
            <v>7286.7400000000016</v>
          </cell>
          <cell r="CE8633" t="str">
            <v>1200 - 300 - Transportation equip</v>
          </cell>
        </row>
        <row r="8634">
          <cell r="E8634">
            <v>31583.58</v>
          </cell>
          <cell r="F8634">
            <v>7286.7400000000016</v>
          </cell>
          <cell r="L8634" t="str">
            <v>1200 - 300</v>
          </cell>
          <cell r="O8634" t="str">
            <v>MOBILE PLANT</v>
          </cell>
          <cell r="AS8634">
            <v>35928.808272136506</v>
          </cell>
          <cell r="AV8634">
            <v>35928.808272136506</v>
          </cell>
          <cell r="BE8634">
            <v>16167.963722461427</v>
          </cell>
          <cell r="BG8634">
            <v>16167.963722461427</v>
          </cell>
          <cell r="BJ8634">
            <v>16167.963722461427</v>
          </cell>
          <cell r="BK8634" t="e">
            <v>#N/A</v>
          </cell>
          <cell r="BM8634">
            <v>35928.808272136506</v>
          </cell>
          <cell r="BN8634">
            <v>161679.63722461427</v>
          </cell>
          <cell r="BO8634">
            <v>197608.44549675079</v>
          </cell>
          <cell r="BR8634">
            <v>7286.7400000000016</v>
          </cell>
          <cell r="CE8634" t="str">
            <v>1200 - 300 - Transportation equip</v>
          </cell>
        </row>
        <row r="8635">
          <cell r="E8635">
            <v>0</v>
          </cell>
          <cell r="F8635">
            <v>0</v>
          </cell>
          <cell r="L8635" t="str">
            <v>1200 - 300</v>
          </cell>
          <cell r="O8635" t="str">
            <v>MOBILE PLANT</v>
          </cell>
          <cell r="AS8635">
            <v>0</v>
          </cell>
          <cell r="AV8635">
            <v>0</v>
          </cell>
          <cell r="BE8635">
            <v>0</v>
          </cell>
          <cell r="BG8635">
            <v>0</v>
          </cell>
          <cell r="BJ8635">
            <v>0</v>
          </cell>
          <cell r="BK8635" t="e">
            <v>#N/A</v>
          </cell>
          <cell r="BM8635">
            <v>0</v>
          </cell>
          <cell r="BN8635">
            <v>0</v>
          </cell>
          <cell r="BO8635">
            <v>0</v>
          </cell>
          <cell r="BR8635">
            <v>0</v>
          </cell>
          <cell r="CE8635" t="str">
            <v>1200 - 300 - Transportation equip</v>
          </cell>
        </row>
        <row r="8636">
          <cell r="E8636">
            <v>0</v>
          </cell>
          <cell r="F8636">
            <v>0</v>
          </cell>
          <cell r="L8636" t="str">
            <v>1200 - 300</v>
          </cell>
          <cell r="O8636" t="str">
            <v>MOBILE PLANT</v>
          </cell>
          <cell r="AS8636">
            <v>0</v>
          </cell>
          <cell r="AV8636">
            <v>0</v>
          </cell>
          <cell r="BE8636">
            <v>0</v>
          </cell>
          <cell r="BG8636">
            <v>0</v>
          </cell>
          <cell r="BJ8636">
            <v>0</v>
          </cell>
          <cell r="BK8636" t="e">
            <v>#N/A</v>
          </cell>
          <cell r="BM8636">
            <v>0</v>
          </cell>
          <cell r="BN8636">
            <v>0</v>
          </cell>
          <cell r="BO8636">
            <v>0</v>
          </cell>
          <cell r="BR8636">
            <v>0</v>
          </cell>
          <cell r="CE8636" t="str">
            <v>1200 - 300 - Transportation equip</v>
          </cell>
        </row>
        <row r="8637">
          <cell r="E8637">
            <v>0</v>
          </cell>
          <cell r="F8637">
            <v>0</v>
          </cell>
          <cell r="L8637" t="str">
            <v>1200 - 300</v>
          </cell>
          <cell r="O8637" t="str">
            <v>MOBILE PLANT</v>
          </cell>
          <cell r="AS8637">
            <v>0</v>
          </cell>
          <cell r="AV8637">
            <v>0</v>
          </cell>
          <cell r="BE8637">
            <v>0</v>
          </cell>
          <cell r="BG8637">
            <v>0</v>
          </cell>
          <cell r="BJ8637">
            <v>0</v>
          </cell>
          <cell r="BK8637" t="e">
            <v>#N/A</v>
          </cell>
          <cell r="BM8637">
            <v>0</v>
          </cell>
          <cell r="BN8637">
            <v>0</v>
          </cell>
          <cell r="BO8637">
            <v>0</v>
          </cell>
          <cell r="BR8637">
            <v>0</v>
          </cell>
          <cell r="CE8637" t="str">
            <v>1200 - 300 - Transportation equip</v>
          </cell>
        </row>
        <row r="8638">
          <cell r="E8638">
            <v>37159.08</v>
          </cell>
          <cell r="F8638">
            <v>8573.0700000000033</v>
          </cell>
          <cell r="L8638" t="str">
            <v>1200 - 300</v>
          </cell>
          <cell r="O8638" t="str">
            <v>MOBILE PLANT</v>
          </cell>
          <cell r="AS8638">
            <v>42271.378383608899</v>
          </cell>
          <cell r="AV8638">
            <v>42271.378383608899</v>
          </cell>
          <cell r="BE8638">
            <v>19022.120272624001</v>
          </cell>
          <cell r="BG8638">
            <v>19022.120272624001</v>
          </cell>
          <cell r="BJ8638">
            <v>19022.120272624001</v>
          </cell>
          <cell r="BK8638" t="e">
            <v>#N/A</v>
          </cell>
          <cell r="BM8638">
            <v>42271.378383608899</v>
          </cell>
          <cell r="BN8638">
            <v>190221.20272624004</v>
          </cell>
          <cell r="BO8638">
            <v>232492.58110984895</v>
          </cell>
          <cell r="BR8638">
            <v>8573.0700000000033</v>
          </cell>
          <cell r="CE8638" t="str">
            <v>1200 - 300 - Transportation equip</v>
          </cell>
        </row>
        <row r="8639">
          <cell r="E8639">
            <v>0</v>
          </cell>
          <cell r="F8639">
            <v>0</v>
          </cell>
          <cell r="L8639" t="str">
            <v>1200 - 300</v>
          </cell>
          <cell r="O8639" t="str">
            <v>MOBILE PLANT</v>
          </cell>
          <cell r="AS8639">
            <v>0</v>
          </cell>
          <cell r="AV8639">
            <v>0</v>
          </cell>
          <cell r="BE8639">
            <v>0</v>
          </cell>
          <cell r="BG8639">
            <v>0</v>
          </cell>
          <cell r="BJ8639">
            <v>0</v>
          </cell>
          <cell r="BK8639" t="e">
            <v>#N/A</v>
          </cell>
          <cell r="BM8639">
            <v>0</v>
          </cell>
          <cell r="BN8639">
            <v>0</v>
          </cell>
          <cell r="BO8639">
            <v>0</v>
          </cell>
          <cell r="BR8639">
            <v>0</v>
          </cell>
          <cell r="CE8639" t="str">
            <v>1200 - 300 - Transportation equip</v>
          </cell>
        </row>
        <row r="8640">
          <cell r="E8640">
            <v>0</v>
          </cell>
          <cell r="F8640">
            <v>0</v>
          </cell>
          <cell r="L8640" t="str">
            <v>1200 - 300</v>
          </cell>
          <cell r="O8640" t="str">
            <v>MOBILE PLANT</v>
          </cell>
          <cell r="AS8640">
            <v>0</v>
          </cell>
          <cell r="AV8640">
            <v>0</v>
          </cell>
          <cell r="BE8640">
            <v>0</v>
          </cell>
          <cell r="BG8640">
            <v>0</v>
          </cell>
          <cell r="BJ8640">
            <v>0</v>
          </cell>
          <cell r="BK8640" t="e">
            <v>#N/A</v>
          </cell>
          <cell r="BM8640">
            <v>0</v>
          </cell>
          <cell r="BN8640">
            <v>0</v>
          </cell>
          <cell r="BO8640">
            <v>0</v>
          </cell>
          <cell r="BR8640">
            <v>0</v>
          </cell>
          <cell r="CE8640" t="str">
            <v>1200 - 300 - Transportation equip</v>
          </cell>
        </row>
        <row r="8641">
          <cell r="E8641">
            <v>11379.96</v>
          </cell>
          <cell r="F8641">
            <v>1580.5499999999993</v>
          </cell>
          <cell r="L8641" t="str">
            <v>1200 - 300</v>
          </cell>
          <cell r="O8641" t="str">
            <v>MOBILE PLANT</v>
          </cell>
          <cell r="AS8641">
            <v>12945.600244955845</v>
          </cell>
          <cell r="AV8641">
            <v>12945.600244955845</v>
          </cell>
          <cell r="BE8641">
            <v>5825.5201102301298</v>
          </cell>
          <cell r="BG8641">
            <v>5825.5201102301298</v>
          </cell>
          <cell r="BJ8641">
            <v>5825.5201102301298</v>
          </cell>
          <cell r="BK8641" t="e">
            <v>#N/A</v>
          </cell>
          <cell r="BM8641">
            <v>12945.600244955845</v>
          </cell>
          <cell r="BN8641">
            <v>58255.201102301304</v>
          </cell>
          <cell r="BO8641">
            <v>71200.801347257147</v>
          </cell>
          <cell r="BR8641">
            <v>1580.5499999999993</v>
          </cell>
          <cell r="CE8641" t="str">
            <v>1200 - 300 - Transportation equip</v>
          </cell>
        </row>
        <row r="8642">
          <cell r="E8642">
            <v>0</v>
          </cell>
          <cell r="F8642">
            <v>0</v>
          </cell>
          <cell r="L8642" t="str">
            <v>1200 - 300</v>
          </cell>
          <cell r="O8642" t="str">
            <v>MOBILE PLANT</v>
          </cell>
          <cell r="AS8642">
            <v>0</v>
          </cell>
          <cell r="AV8642">
            <v>0</v>
          </cell>
          <cell r="BE8642">
            <v>0</v>
          </cell>
          <cell r="BG8642">
            <v>0</v>
          </cell>
          <cell r="BJ8642">
            <v>0</v>
          </cell>
          <cell r="BK8642" t="e">
            <v>#N/A</v>
          </cell>
          <cell r="BM8642">
            <v>0</v>
          </cell>
          <cell r="BN8642">
            <v>0</v>
          </cell>
          <cell r="BO8642">
            <v>0</v>
          </cell>
          <cell r="BR8642">
            <v>0</v>
          </cell>
          <cell r="CE8642" t="str">
            <v>1200 - 300 - Transportation equip</v>
          </cell>
        </row>
        <row r="8643">
          <cell r="E8643">
            <v>28392.720000000001</v>
          </cell>
          <cell r="F8643">
            <v>6550.5600000000013</v>
          </cell>
          <cell r="L8643" t="str">
            <v>1200 - 300</v>
          </cell>
          <cell r="O8643" t="str">
            <v>MOBILE PLANT</v>
          </cell>
          <cell r="AS8643">
            <v>32298.9538616096</v>
          </cell>
          <cell r="AV8643">
            <v>32298.9538616096</v>
          </cell>
          <cell r="BE8643">
            <v>14534.529237724319</v>
          </cell>
          <cell r="BG8643">
            <v>14534.529237724319</v>
          </cell>
          <cell r="BJ8643">
            <v>14534.529237724319</v>
          </cell>
          <cell r="BK8643" t="e">
            <v>#N/A</v>
          </cell>
          <cell r="BM8643">
            <v>32298.9538616096</v>
          </cell>
          <cell r="BN8643">
            <v>145345.2923772432</v>
          </cell>
          <cell r="BO8643">
            <v>177644.24623885279</v>
          </cell>
          <cell r="BR8643">
            <v>6550.5600000000013</v>
          </cell>
          <cell r="CE8643" t="str">
            <v>1200 - 300 - Transportation equip</v>
          </cell>
        </row>
        <row r="8644">
          <cell r="E8644">
            <v>23291.34</v>
          </cell>
          <cell r="F8644">
            <v>5373.6100000000006</v>
          </cell>
          <cell r="L8644" t="str">
            <v>1200 - 300</v>
          </cell>
          <cell r="O8644" t="str">
            <v>MOBILE PLANT</v>
          </cell>
          <cell r="AS8644">
            <v>26495.732569301643</v>
          </cell>
          <cell r="AV8644">
            <v>26495.732569301643</v>
          </cell>
          <cell r="BE8644">
            <v>11923.079656185739</v>
          </cell>
          <cell r="BG8644">
            <v>11923.079656185739</v>
          </cell>
          <cell r="BJ8644">
            <v>11923.079656185739</v>
          </cell>
          <cell r="BK8644" t="e">
            <v>#N/A</v>
          </cell>
          <cell r="BM8644">
            <v>26495.732569301643</v>
          </cell>
          <cell r="BN8644">
            <v>119230.79656185739</v>
          </cell>
          <cell r="BO8644">
            <v>145726.52913115904</v>
          </cell>
          <cell r="BR8644">
            <v>5373.6100000000006</v>
          </cell>
          <cell r="CE8644" t="str">
            <v>1200 - 300 - Transportation equip</v>
          </cell>
        </row>
        <row r="8645">
          <cell r="E8645">
            <v>23291.34</v>
          </cell>
          <cell r="F8645">
            <v>5373.6100000000006</v>
          </cell>
          <cell r="L8645" t="str">
            <v>1200 - 300</v>
          </cell>
          <cell r="O8645" t="str">
            <v>MOBILE PLANT</v>
          </cell>
          <cell r="AS8645">
            <v>26495.732569301643</v>
          </cell>
          <cell r="AV8645">
            <v>26495.732569301643</v>
          </cell>
          <cell r="BE8645">
            <v>11923.079656185739</v>
          </cell>
          <cell r="BG8645">
            <v>11923.079656185739</v>
          </cell>
          <cell r="BJ8645">
            <v>11923.079656185739</v>
          </cell>
          <cell r="BK8645" t="e">
            <v>#N/A</v>
          </cell>
          <cell r="BM8645">
            <v>26495.732569301643</v>
          </cell>
          <cell r="BN8645">
            <v>119230.79656185739</v>
          </cell>
          <cell r="BO8645">
            <v>145726.52913115904</v>
          </cell>
          <cell r="BR8645">
            <v>5373.6100000000006</v>
          </cell>
          <cell r="CE8645" t="str">
            <v>1200 - 300 - Transportation equip</v>
          </cell>
        </row>
        <row r="8646">
          <cell r="E8646">
            <v>23291.34</v>
          </cell>
          <cell r="F8646">
            <v>5373.6100000000006</v>
          </cell>
          <cell r="L8646" t="str">
            <v>1200 - 300</v>
          </cell>
          <cell r="O8646" t="str">
            <v>MOBILE PLANT</v>
          </cell>
          <cell r="AS8646">
            <v>26495.732569301643</v>
          </cell>
          <cell r="AV8646">
            <v>26495.732569301643</v>
          </cell>
          <cell r="BE8646">
            <v>11923.079656185739</v>
          </cell>
          <cell r="BG8646">
            <v>11923.079656185739</v>
          </cell>
          <cell r="BJ8646">
            <v>11923.079656185739</v>
          </cell>
          <cell r="BK8646" t="e">
            <v>#N/A</v>
          </cell>
          <cell r="BM8646">
            <v>26495.732569301643</v>
          </cell>
          <cell r="BN8646">
            <v>119230.79656185739</v>
          </cell>
          <cell r="BO8646">
            <v>145726.52913115904</v>
          </cell>
          <cell r="BR8646">
            <v>5373.6100000000006</v>
          </cell>
          <cell r="CE8646" t="str">
            <v>1200 - 300 - Transportation equip</v>
          </cell>
        </row>
        <row r="8647">
          <cell r="E8647">
            <v>23291.34</v>
          </cell>
          <cell r="F8647">
            <v>5373.6100000000006</v>
          </cell>
          <cell r="L8647" t="str">
            <v>1200 - 300</v>
          </cell>
          <cell r="O8647" t="str">
            <v>MOBILE PLANT</v>
          </cell>
          <cell r="AS8647">
            <v>26495.732569301643</v>
          </cell>
          <cell r="AV8647">
            <v>26495.732569301643</v>
          </cell>
          <cell r="BE8647">
            <v>11923.079656185739</v>
          </cell>
          <cell r="BG8647">
            <v>11923.079656185739</v>
          </cell>
          <cell r="BJ8647">
            <v>11923.079656185739</v>
          </cell>
          <cell r="BK8647" t="e">
            <v>#N/A</v>
          </cell>
          <cell r="BM8647">
            <v>26495.732569301643</v>
          </cell>
          <cell r="BN8647">
            <v>119230.79656185739</v>
          </cell>
          <cell r="BO8647">
            <v>145726.52913115904</v>
          </cell>
          <cell r="BR8647">
            <v>5373.6100000000006</v>
          </cell>
          <cell r="CE8647" t="str">
            <v>1200 - 300 - Transportation equip</v>
          </cell>
        </row>
        <row r="8648">
          <cell r="E8648">
            <v>22682.22</v>
          </cell>
          <cell r="F8648">
            <v>5233.0800000000017</v>
          </cell>
          <cell r="L8648" t="str">
            <v>1200 - 300</v>
          </cell>
          <cell r="O8648" t="str">
            <v>MOBILE PLANT</v>
          </cell>
          <cell r="AS8648">
            <v>25802.810623951438</v>
          </cell>
          <cell r="AV8648">
            <v>25802.810623951438</v>
          </cell>
          <cell r="BE8648">
            <v>11611.264780778147</v>
          </cell>
          <cell r="BG8648">
            <v>11611.264780778147</v>
          </cell>
          <cell r="BJ8648">
            <v>11611.264780778147</v>
          </cell>
          <cell r="BK8648" t="e">
            <v>#N/A</v>
          </cell>
          <cell r="BM8648">
            <v>25802.810623951438</v>
          </cell>
          <cell r="BN8648">
            <v>116112.64780778147</v>
          </cell>
          <cell r="BO8648">
            <v>141915.4584317329</v>
          </cell>
          <cell r="BR8648">
            <v>5233.0800000000017</v>
          </cell>
          <cell r="CE8648" t="str">
            <v>1200 - 300 - Transportation equip</v>
          </cell>
        </row>
        <row r="8649">
          <cell r="E8649">
            <v>23322.27</v>
          </cell>
          <cell r="F8649">
            <v>5380.7400000000016</v>
          </cell>
          <cell r="L8649" t="str">
            <v>1200 - 300</v>
          </cell>
          <cell r="O8649" t="str">
            <v>MOBILE PLANT</v>
          </cell>
          <cell r="AS8649">
            <v>26530.91787887887</v>
          </cell>
          <cell r="AV8649">
            <v>26530.91787887887</v>
          </cell>
          <cell r="BE8649">
            <v>11938.91304549549</v>
          </cell>
          <cell r="BG8649">
            <v>11938.91304549549</v>
          </cell>
          <cell r="BJ8649">
            <v>11938.91304549549</v>
          </cell>
          <cell r="BK8649" t="e">
            <v>#N/A</v>
          </cell>
          <cell r="BM8649">
            <v>26530.91787887887</v>
          </cell>
          <cell r="BN8649">
            <v>119389.13045495492</v>
          </cell>
          <cell r="BO8649">
            <v>145920.04833383378</v>
          </cell>
          <cell r="BR8649">
            <v>5380.7400000000016</v>
          </cell>
          <cell r="CE8649" t="str">
            <v>1200 - 300 - Transportation equip</v>
          </cell>
        </row>
        <row r="8650">
          <cell r="E8650">
            <v>22599.06</v>
          </cell>
          <cell r="F8650">
            <v>5213.8900000000031</v>
          </cell>
          <cell r="L8650" t="str">
            <v>1200 - 300</v>
          </cell>
          <cell r="O8650" t="str">
            <v>MOBILE PLANT</v>
          </cell>
          <cell r="AS8650">
            <v>25708.209578221002</v>
          </cell>
          <cell r="AV8650">
            <v>25708.209578221002</v>
          </cell>
          <cell r="BE8650">
            <v>11568.694310199449</v>
          </cell>
          <cell r="BG8650">
            <v>11568.694310199449</v>
          </cell>
          <cell r="BJ8650">
            <v>11568.694310199449</v>
          </cell>
          <cell r="BK8650" t="e">
            <v>#N/A</v>
          </cell>
          <cell r="BM8650">
            <v>25708.209578221002</v>
          </cell>
          <cell r="BN8650">
            <v>115686.9431019945</v>
          </cell>
          <cell r="BO8650">
            <v>141395.15268021551</v>
          </cell>
          <cell r="BR8650">
            <v>5213.8900000000031</v>
          </cell>
          <cell r="CE8650" t="str">
            <v>1200 - 300 - Transportation equip</v>
          </cell>
        </row>
        <row r="8651">
          <cell r="E8651">
            <v>36763.800000000003</v>
          </cell>
          <cell r="F8651">
            <v>8481.8800000000047</v>
          </cell>
          <cell r="L8651" t="str">
            <v>1200 - 300</v>
          </cell>
          <cell r="O8651" t="str">
            <v>MOBILE PLANT</v>
          </cell>
          <cell r="AS8651">
            <v>41821.71627013696</v>
          </cell>
          <cell r="AV8651">
            <v>41821.71627013696</v>
          </cell>
          <cell r="BE8651">
            <v>18819.772321561632</v>
          </cell>
          <cell r="BG8651">
            <v>18819.772321561632</v>
          </cell>
          <cell r="BJ8651">
            <v>18819.772321561632</v>
          </cell>
          <cell r="BK8651" t="e">
            <v>#N/A</v>
          </cell>
          <cell r="BM8651">
            <v>41821.71627013696</v>
          </cell>
          <cell r="BN8651">
            <v>188197.72321561631</v>
          </cell>
          <cell r="BO8651">
            <v>230019.43948575328</v>
          </cell>
          <cell r="BR8651">
            <v>8481.8800000000047</v>
          </cell>
          <cell r="CE8651" t="str">
            <v>1200 - 300 - Transportation equip</v>
          </cell>
        </row>
        <row r="8652">
          <cell r="E8652">
            <v>37159.08</v>
          </cell>
          <cell r="F8652">
            <v>8573.0700000000033</v>
          </cell>
          <cell r="L8652" t="str">
            <v>1200 - 300</v>
          </cell>
          <cell r="O8652" t="str">
            <v>MOBILE PLANT</v>
          </cell>
          <cell r="AS8652">
            <v>42271.378383608899</v>
          </cell>
          <cell r="AV8652">
            <v>42271.378383608899</v>
          </cell>
          <cell r="BE8652">
            <v>19022.120272624001</v>
          </cell>
          <cell r="BG8652">
            <v>19022.120272624001</v>
          </cell>
          <cell r="BJ8652">
            <v>19022.120272624001</v>
          </cell>
          <cell r="BK8652" t="e">
            <v>#N/A</v>
          </cell>
          <cell r="BM8652">
            <v>42271.378383608899</v>
          </cell>
          <cell r="BN8652">
            <v>190221.20272624004</v>
          </cell>
          <cell r="BO8652">
            <v>232492.58110984895</v>
          </cell>
          <cell r="BR8652">
            <v>8573.0700000000033</v>
          </cell>
          <cell r="CE8652" t="str">
            <v>1200 - 300 - Transportation equip</v>
          </cell>
        </row>
        <row r="8653">
          <cell r="E8653">
            <v>43236.24</v>
          </cell>
          <cell r="F8653">
            <v>9975.1599999999962</v>
          </cell>
          <cell r="L8653" t="str">
            <v>1200 - 300</v>
          </cell>
          <cell r="O8653" t="str">
            <v>MOBILE PLANT</v>
          </cell>
          <cell r="AS8653">
            <v>49184.626231987611</v>
          </cell>
          <cell r="AV8653">
            <v>49184.626231987611</v>
          </cell>
          <cell r="BE8653">
            <v>22133.081804394424</v>
          </cell>
          <cell r="BG8653">
            <v>22133.081804394424</v>
          </cell>
          <cell r="BJ8653">
            <v>22133.081804394424</v>
          </cell>
          <cell r="BK8653" t="e">
            <v>#N/A</v>
          </cell>
          <cell r="BM8653">
            <v>49184.626231987611</v>
          </cell>
          <cell r="BN8653">
            <v>221330.81804394425</v>
          </cell>
          <cell r="BO8653">
            <v>270515.44427593186</v>
          </cell>
          <cell r="BR8653">
            <v>9975.1599999999962</v>
          </cell>
          <cell r="CE8653" t="str">
            <v>1200 - 300 - Transportation equip</v>
          </cell>
        </row>
        <row r="8654">
          <cell r="E8654">
            <v>42558</v>
          </cell>
          <cell r="F8654">
            <v>9818.6699999999983</v>
          </cell>
          <cell r="L8654" t="str">
            <v>1200 - 300</v>
          </cell>
          <cell r="O8654" t="str">
            <v>MOBILE PLANT</v>
          </cell>
          <cell r="AS8654">
            <v>48413.074846030293</v>
          </cell>
          <cell r="AV8654">
            <v>48413.074846030293</v>
          </cell>
          <cell r="BE8654">
            <v>21785.883680713629</v>
          </cell>
          <cell r="BG8654">
            <v>21785.883680713629</v>
          </cell>
          <cell r="BJ8654">
            <v>21785.883680713629</v>
          </cell>
          <cell r="BK8654" t="e">
            <v>#N/A</v>
          </cell>
          <cell r="BM8654">
            <v>48413.074846030293</v>
          </cell>
          <cell r="BN8654">
            <v>217858.83680713631</v>
          </cell>
          <cell r="BO8654">
            <v>266271.91165316664</v>
          </cell>
          <cell r="BR8654">
            <v>9818.6699999999983</v>
          </cell>
          <cell r="CE8654" t="str">
            <v>1200 - 300 - Transportation equip</v>
          </cell>
        </row>
        <row r="8655">
          <cell r="E8655">
            <v>41367.839999999997</v>
          </cell>
          <cell r="F8655">
            <v>9544.0899999999965</v>
          </cell>
          <cell r="L8655" t="str">
            <v>1200 - 300</v>
          </cell>
          <cell r="O8655" t="str">
            <v>MOBILE PLANT</v>
          </cell>
          <cell r="AS8655">
            <v>47059.174165576522</v>
          </cell>
          <cell r="AV8655">
            <v>47059.174165576522</v>
          </cell>
          <cell r="BE8655">
            <v>21176.628374509433</v>
          </cell>
          <cell r="BG8655">
            <v>21176.628374509433</v>
          </cell>
          <cell r="BJ8655">
            <v>21176.628374509433</v>
          </cell>
          <cell r="BK8655" t="e">
            <v>#N/A</v>
          </cell>
          <cell r="BM8655">
            <v>47059.174165576522</v>
          </cell>
          <cell r="BN8655">
            <v>211766.28374509435</v>
          </cell>
          <cell r="BO8655">
            <v>258825.45791067087</v>
          </cell>
          <cell r="BR8655">
            <v>9544.0899999999965</v>
          </cell>
          <cell r="CE8655" t="str">
            <v>1200 - 300 - Transportation equip</v>
          </cell>
        </row>
        <row r="8656">
          <cell r="E8656">
            <v>26216.52</v>
          </cell>
          <cell r="F8656">
            <v>4414.0800000000017</v>
          </cell>
          <cell r="L8656" t="str">
            <v>1200 - 300</v>
          </cell>
          <cell r="O8656" t="str">
            <v>MOBILE PLANT</v>
          </cell>
          <cell r="AS8656">
            <v>29823.355067494951</v>
          </cell>
          <cell r="AV8656">
            <v>29823.355067494951</v>
          </cell>
          <cell r="BE8656">
            <v>13420.509780372726</v>
          </cell>
          <cell r="BG8656">
            <v>13420.509780372726</v>
          </cell>
          <cell r="BJ8656">
            <v>13420.509780372726</v>
          </cell>
          <cell r="BK8656" t="e">
            <v>#N/A</v>
          </cell>
          <cell r="BM8656">
            <v>29823.355067494951</v>
          </cell>
          <cell r="BN8656">
            <v>134205.09780372729</v>
          </cell>
          <cell r="BO8656">
            <v>164028.45287122222</v>
          </cell>
          <cell r="BR8656">
            <v>4414.0800000000017</v>
          </cell>
          <cell r="CE8656" t="str">
            <v>1200 - 300 - Transportation equip</v>
          </cell>
        </row>
        <row r="8657">
          <cell r="E8657">
            <v>26238.12</v>
          </cell>
          <cell r="F8657">
            <v>4417.7099999999991</v>
          </cell>
          <cell r="L8657" t="str">
            <v>1200 - 300</v>
          </cell>
          <cell r="O8657" t="str">
            <v>MOBILE PLANT</v>
          </cell>
          <cell r="AS8657">
            <v>29847.926767684676</v>
          </cell>
          <cell r="AV8657">
            <v>29847.926767684676</v>
          </cell>
          <cell r="BE8657">
            <v>13431.567045458103</v>
          </cell>
          <cell r="BG8657">
            <v>13431.567045458103</v>
          </cell>
          <cell r="BJ8657">
            <v>13431.567045458103</v>
          </cell>
          <cell r="BK8657" t="e">
            <v>#N/A</v>
          </cell>
          <cell r="BM8657">
            <v>29847.926767684676</v>
          </cell>
          <cell r="BN8657">
            <v>134315.67045458104</v>
          </cell>
          <cell r="BO8657">
            <v>164163.59722226573</v>
          </cell>
          <cell r="BR8657">
            <v>4417.7099999999991</v>
          </cell>
          <cell r="CE8657" t="str">
            <v>1200 - 300 - Transportation equip</v>
          </cell>
        </row>
        <row r="8658">
          <cell r="E8658">
            <v>26653.919999999998</v>
          </cell>
          <cell r="F8658">
            <v>4487.7199999999975</v>
          </cell>
          <cell r="L8658" t="str">
            <v>1200 - 300</v>
          </cell>
          <cell r="O8658" t="str">
            <v>MOBILE PLANT</v>
          </cell>
          <cell r="AS8658">
            <v>30320.931996336851</v>
          </cell>
          <cell r="AV8658">
            <v>30320.931996336851</v>
          </cell>
          <cell r="BE8658">
            <v>14402.442698260003</v>
          </cell>
          <cell r="BG8658">
            <v>14402.442698260003</v>
          </cell>
          <cell r="BJ8658">
            <v>14402.442698260003</v>
          </cell>
          <cell r="BK8658" t="e">
            <v>#N/A</v>
          </cell>
          <cell r="BM8658">
            <v>30320.931996336851</v>
          </cell>
          <cell r="BN8658">
            <v>144024.42698260004</v>
          </cell>
          <cell r="BO8658">
            <v>159184.89298076846</v>
          </cell>
          <cell r="BR8658">
            <v>4487.7199999999975</v>
          </cell>
          <cell r="CE8658" t="str">
            <v>1200 - 300 - Transportation equip</v>
          </cell>
        </row>
        <row r="8659">
          <cell r="E8659">
            <v>26313.72</v>
          </cell>
          <cell r="F8659">
            <v>4430.4400000000023</v>
          </cell>
          <cell r="L8659" t="str">
            <v>1200 - 300</v>
          </cell>
          <cell r="O8659" t="str">
            <v>MOBILE PLANT</v>
          </cell>
          <cell r="AS8659">
            <v>29933.92771834871</v>
          </cell>
          <cell r="AV8659">
            <v>29933.92771834871</v>
          </cell>
          <cell r="BE8659">
            <v>14218.615666215637</v>
          </cell>
          <cell r="BG8659">
            <v>14218.615666215637</v>
          </cell>
          <cell r="BJ8659">
            <v>14218.615666215637</v>
          </cell>
          <cell r="BK8659" t="e">
            <v>#N/A</v>
          </cell>
          <cell r="BM8659">
            <v>29933.92771834871</v>
          </cell>
          <cell r="BN8659">
            <v>142186.15666215637</v>
          </cell>
          <cell r="BO8659">
            <v>157153.12052133074</v>
          </cell>
          <cell r="BR8659">
            <v>4430.4400000000023</v>
          </cell>
          <cell r="CE8659" t="str">
            <v>1200 - 300 - Transportation equip</v>
          </cell>
        </row>
        <row r="8660">
          <cell r="E8660">
            <v>26238.12</v>
          </cell>
          <cell r="F8660">
            <v>4417.7099999999991</v>
          </cell>
          <cell r="L8660" t="str">
            <v>1200 - 300</v>
          </cell>
          <cell r="O8660" t="str">
            <v>MOBILE PLANT</v>
          </cell>
          <cell r="AS8660">
            <v>29847.926767684676</v>
          </cell>
          <cell r="AV8660">
            <v>29847.926767684676</v>
          </cell>
          <cell r="BE8660">
            <v>14177.765214650221</v>
          </cell>
          <cell r="BG8660">
            <v>14177.765214650221</v>
          </cell>
          <cell r="BJ8660">
            <v>14177.765214650221</v>
          </cell>
          <cell r="BK8660" t="e">
            <v>#N/A</v>
          </cell>
          <cell r="BM8660">
            <v>29847.926767684676</v>
          </cell>
          <cell r="BN8660">
            <v>141777.65214650222</v>
          </cell>
          <cell r="BO8660">
            <v>156701.61553034454</v>
          </cell>
          <cell r="BR8660">
            <v>4417.7099999999991</v>
          </cell>
          <cell r="CE8660" t="str">
            <v>1200 - 300 - Transportation equip</v>
          </cell>
        </row>
        <row r="8661">
          <cell r="E8661">
            <v>24429.66</v>
          </cell>
          <cell r="F8661">
            <v>2863.1699999999983</v>
          </cell>
          <cell r="L8661" t="str">
            <v>1200 - 300</v>
          </cell>
          <cell r="O8661" t="str">
            <v>MOBILE PLANT</v>
          </cell>
          <cell r="AS8661">
            <v>27790.66116930007</v>
          </cell>
          <cell r="AV8661">
            <v>27790.66116930007</v>
          </cell>
          <cell r="BE8661">
            <v>12505.79752618503</v>
          </cell>
          <cell r="BG8661">
            <v>12505.79752618503</v>
          </cell>
          <cell r="BJ8661">
            <v>12505.79752618503</v>
          </cell>
          <cell r="BK8661" t="e">
            <v>#N/A</v>
          </cell>
          <cell r="BM8661">
            <v>27790.66116930007</v>
          </cell>
          <cell r="BN8661">
            <v>125057.97526185031</v>
          </cell>
          <cell r="BO8661">
            <v>152848.6364311504</v>
          </cell>
          <cell r="BR8661">
            <v>2863.1699999999983</v>
          </cell>
          <cell r="CE8661" t="str">
            <v>1200 - 300 - Transportation equip</v>
          </cell>
        </row>
        <row r="8662">
          <cell r="E8662">
            <v>36750.839999999997</v>
          </cell>
          <cell r="F8662">
            <v>4307.2099999999955</v>
          </cell>
          <cell r="L8662" t="str">
            <v>1200 - 300</v>
          </cell>
          <cell r="O8662" t="str">
            <v>MOBILE PLANT</v>
          </cell>
          <cell r="AS8662">
            <v>41806.973250023118</v>
          </cell>
          <cell r="AV8662">
            <v>41806.973250023118</v>
          </cell>
          <cell r="BE8662">
            <v>18813.137962510402</v>
          </cell>
          <cell r="BG8662">
            <v>18813.137962510402</v>
          </cell>
          <cell r="BJ8662">
            <v>18813.137962510402</v>
          </cell>
          <cell r="BK8662" t="e">
            <v>#N/A</v>
          </cell>
          <cell r="BM8662">
            <v>41806.973250023118</v>
          </cell>
          <cell r="BN8662">
            <v>188131.37962510402</v>
          </cell>
          <cell r="BO8662">
            <v>229938.35287512717</v>
          </cell>
          <cell r="BR8662">
            <v>4307.2099999999955</v>
          </cell>
          <cell r="CE8662" t="str">
            <v>1200 - 300 - Transportation equip</v>
          </cell>
        </row>
        <row r="8663">
          <cell r="E8663">
            <v>36750.839999999997</v>
          </cell>
          <cell r="F8663">
            <v>4307.2099999999955</v>
          </cell>
          <cell r="L8663" t="str">
            <v>1200 - 300</v>
          </cell>
          <cell r="O8663" t="str">
            <v>MOBILE PLANT</v>
          </cell>
          <cell r="AS8663">
            <v>41806.973250023118</v>
          </cell>
          <cell r="AV8663">
            <v>41806.973250023118</v>
          </cell>
          <cell r="BE8663">
            <v>18813.137962510402</v>
          </cell>
          <cell r="BG8663">
            <v>18813.137962510402</v>
          </cell>
          <cell r="BJ8663">
            <v>18813.137962510402</v>
          </cell>
          <cell r="BK8663" t="e">
            <v>#N/A</v>
          </cell>
          <cell r="BM8663">
            <v>41806.973250023118</v>
          </cell>
          <cell r="BN8663">
            <v>188131.37962510402</v>
          </cell>
          <cell r="BO8663">
            <v>229938.35287512717</v>
          </cell>
          <cell r="BR8663">
            <v>4307.2099999999955</v>
          </cell>
          <cell r="CE8663" t="str">
            <v>1200 - 300 - Transportation equip</v>
          </cell>
        </row>
        <row r="8664">
          <cell r="E8664">
            <v>37948.559999999998</v>
          </cell>
          <cell r="F8664">
            <v>4447.5899999999965</v>
          </cell>
          <cell r="L8664" t="str">
            <v>1200 - 300</v>
          </cell>
          <cell r="O8664" t="str">
            <v>MOBILE PLANT</v>
          </cell>
          <cell r="AS8664">
            <v>43169.474025543284</v>
          </cell>
          <cell r="AV8664">
            <v>43169.474025543284</v>
          </cell>
          <cell r="BE8664">
            <v>20505.500162133059</v>
          </cell>
          <cell r="BG8664">
            <v>20505.500162133059</v>
          </cell>
          <cell r="BJ8664">
            <v>20505.500162133059</v>
          </cell>
          <cell r="BK8664" t="e">
            <v>#N/A</v>
          </cell>
          <cell r="BM8664">
            <v>43169.474025543284</v>
          </cell>
          <cell r="BN8664">
            <v>205055.00162133059</v>
          </cell>
          <cell r="BO8664">
            <v>226639.73863410225</v>
          </cell>
          <cell r="BR8664">
            <v>4447.5899999999965</v>
          </cell>
          <cell r="CE8664" t="str">
            <v>1200 - 300 - Transportation equip</v>
          </cell>
        </row>
        <row r="8665">
          <cell r="E8665">
            <v>23626.14</v>
          </cell>
          <cell r="F8665">
            <v>5587.119999999999</v>
          </cell>
          <cell r="L8665" t="str">
            <v>1200 - 300</v>
          </cell>
          <cell r="O8665" t="str">
            <v>MOBILE PLANT</v>
          </cell>
          <cell r="AS8665">
            <v>26876.593922242355</v>
          </cell>
          <cell r="AV8665">
            <v>26876.593922242355</v>
          </cell>
          <cell r="BE8665">
            <v>12094.467265009058</v>
          </cell>
          <cell r="BG8665">
            <v>12094.467265009058</v>
          </cell>
          <cell r="BJ8665">
            <v>12094.467265009058</v>
          </cell>
          <cell r="BK8665" t="e">
            <v>#N/A</v>
          </cell>
          <cell r="BM8665">
            <v>26876.593922242355</v>
          </cell>
          <cell r="BN8665">
            <v>120944.67265009059</v>
          </cell>
          <cell r="BO8665">
            <v>147821.26657233294</v>
          </cell>
          <cell r="BR8665">
            <v>5587.119999999999</v>
          </cell>
          <cell r="CE8665" t="str">
            <v>1200 - 300 - Transportation equip</v>
          </cell>
        </row>
        <row r="8666">
          <cell r="E8666">
            <v>36713.040000000001</v>
          </cell>
          <cell r="F8666">
            <v>4302.7900000000009</v>
          </cell>
          <cell r="L8666" t="str">
            <v>1200 - 300</v>
          </cell>
          <cell r="O8666" t="str">
            <v>MOBILE PLANT</v>
          </cell>
          <cell r="AS8666">
            <v>41763.972774691108</v>
          </cell>
          <cell r="AV8666">
            <v>41763.972774691108</v>
          </cell>
          <cell r="BE8666">
            <v>19837.887067978274</v>
          </cell>
          <cell r="BG8666">
            <v>19837.887067978274</v>
          </cell>
          <cell r="BJ8666">
            <v>19837.887067978274</v>
          </cell>
          <cell r="BK8666" t="e">
            <v>#N/A</v>
          </cell>
          <cell r="BM8666">
            <v>41763.972774691108</v>
          </cell>
          <cell r="BN8666">
            <v>198378.87067978276</v>
          </cell>
          <cell r="BO8666">
            <v>219260.85706712832</v>
          </cell>
          <cell r="BR8666">
            <v>4302.7900000000009</v>
          </cell>
          <cell r="CE8666" t="str">
            <v>1200 - 300 - Transportation equip</v>
          </cell>
        </row>
        <row r="8667">
          <cell r="E8667">
            <v>35951.64</v>
          </cell>
          <cell r="F8667">
            <v>4213.5499999999993</v>
          </cell>
          <cell r="L8667" t="str">
            <v>1200 - 300</v>
          </cell>
          <cell r="O8667" t="str">
            <v>MOBILE PLANT</v>
          </cell>
          <cell r="AS8667">
            <v>40897.820343003346</v>
          </cell>
          <cell r="AV8667">
            <v>40897.820343003346</v>
          </cell>
          <cell r="BE8667">
            <v>18404.019154351503</v>
          </cell>
          <cell r="BG8667">
            <v>18404.019154351503</v>
          </cell>
          <cell r="BJ8667">
            <v>18404.019154351503</v>
          </cell>
          <cell r="BK8667" t="e">
            <v>#N/A</v>
          </cell>
          <cell r="BM8667">
            <v>40897.820343003346</v>
          </cell>
          <cell r="BN8667">
            <v>184040.19154351507</v>
          </cell>
          <cell r="BO8667">
            <v>224938.01188651839</v>
          </cell>
          <cell r="BR8667">
            <v>4213.5499999999993</v>
          </cell>
          <cell r="CE8667" t="str">
            <v>1200 - 300 - Transportation equip</v>
          </cell>
        </row>
        <row r="8668">
          <cell r="E8668">
            <v>37948.559999999998</v>
          </cell>
          <cell r="F8668">
            <v>4447.5899999999965</v>
          </cell>
          <cell r="L8668" t="str">
            <v>1200 - 300</v>
          </cell>
          <cell r="O8668" t="str">
            <v>MOBILE PLANT</v>
          </cell>
          <cell r="AS8668">
            <v>43169.474025543284</v>
          </cell>
          <cell r="AV8668">
            <v>43169.474025543284</v>
          </cell>
          <cell r="BE8668">
            <v>19426.263311494477</v>
          </cell>
          <cell r="BG8668">
            <v>19426.263311494477</v>
          </cell>
          <cell r="BJ8668">
            <v>19426.263311494477</v>
          </cell>
          <cell r="BK8668" t="e">
            <v>#N/A</v>
          </cell>
          <cell r="BM8668">
            <v>43169.474025543284</v>
          </cell>
          <cell r="BN8668">
            <v>194262.63311494479</v>
          </cell>
          <cell r="BO8668">
            <v>237432.10714048805</v>
          </cell>
          <cell r="BR8668">
            <v>4447.5899999999965</v>
          </cell>
          <cell r="CE8668" t="str">
            <v>1200 - 300 - Transportation equip</v>
          </cell>
        </row>
        <row r="8669">
          <cell r="E8669">
            <v>36750.839999999997</v>
          </cell>
          <cell r="F8669">
            <v>4307.2099999999955</v>
          </cell>
          <cell r="L8669" t="str">
            <v>1200 - 300</v>
          </cell>
          <cell r="O8669" t="str">
            <v>MOBILE PLANT</v>
          </cell>
          <cell r="AS8669">
            <v>41806.973250023118</v>
          </cell>
          <cell r="AV8669">
            <v>41806.973250023118</v>
          </cell>
          <cell r="BE8669">
            <v>19858.312293760981</v>
          </cell>
          <cell r="BG8669">
            <v>19858.312293760981</v>
          </cell>
          <cell r="BJ8669">
            <v>19858.312293760981</v>
          </cell>
          <cell r="BK8669" t="e">
            <v>#N/A</v>
          </cell>
          <cell r="BM8669">
            <v>41806.973250023118</v>
          </cell>
          <cell r="BN8669">
            <v>198583.12293760982</v>
          </cell>
          <cell r="BO8669">
            <v>219486.60956262136</v>
          </cell>
          <cell r="BR8669">
            <v>4307.2099999999955</v>
          </cell>
          <cell r="CE8669" t="str">
            <v>1200 - 300 - Transportation equip</v>
          </cell>
        </row>
        <row r="8670">
          <cell r="E8670">
            <v>36848.04</v>
          </cell>
          <cell r="F8670">
            <v>4318.6100000000006</v>
          </cell>
          <cell r="L8670" t="str">
            <v>1200 - 300</v>
          </cell>
          <cell r="O8670" t="str">
            <v>MOBILE PLANT</v>
          </cell>
          <cell r="AS8670">
            <v>41917.545900876874</v>
          </cell>
          <cell r="AV8670">
            <v>41917.545900876874</v>
          </cell>
          <cell r="BE8670">
            <v>18862.89565539459</v>
          </cell>
          <cell r="BG8670">
            <v>18862.89565539459</v>
          </cell>
          <cell r="BJ8670">
            <v>18862.89565539459</v>
          </cell>
          <cell r="BK8670" t="e">
            <v>#N/A</v>
          </cell>
          <cell r="BM8670">
            <v>41917.545900876874</v>
          </cell>
          <cell r="BN8670">
            <v>188628.95655394593</v>
          </cell>
          <cell r="BO8670">
            <v>230546.5024548228</v>
          </cell>
          <cell r="BR8670">
            <v>4318.6100000000006</v>
          </cell>
          <cell r="CE8670" t="str">
            <v>1200 - 300 - Transportation equip</v>
          </cell>
        </row>
        <row r="8671">
          <cell r="E8671">
            <v>36848.04</v>
          </cell>
          <cell r="F8671">
            <v>4318.6100000000006</v>
          </cell>
          <cell r="L8671" t="str">
            <v>1200 - 300</v>
          </cell>
          <cell r="O8671" t="str">
            <v>MOBILE PLANT</v>
          </cell>
          <cell r="AS8671">
            <v>41917.545900876874</v>
          </cell>
          <cell r="AV8671">
            <v>41917.545900876874</v>
          </cell>
          <cell r="BE8671">
            <v>18862.89565539459</v>
          </cell>
          <cell r="BG8671">
            <v>18862.89565539459</v>
          </cell>
          <cell r="BJ8671">
            <v>18862.89565539459</v>
          </cell>
          <cell r="BK8671" t="e">
            <v>#N/A</v>
          </cell>
          <cell r="BM8671">
            <v>41917.545900876874</v>
          </cell>
          <cell r="BN8671">
            <v>188628.95655394593</v>
          </cell>
          <cell r="BO8671">
            <v>230546.5024548228</v>
          </cell>
          <cell r="BR8671">
            <v>4318.6100000000006</v>
          </cell>
          <cell r="CE8671" t="str">
            <v>1200 - 300 - Transportation equip</v>
          </cell>
        </row>
        <row r="8672">
          <cell r="E8672">
            <v>36848.04</v>
          </cell>
          <cell r="F8672">
            <v>4318.6100000000006</v>
          </cell>
          <cell r="L8672" t="str">
            <v>1200 - 300</v>
          </cell>
          <cell r="O8672" t="str">
            <v>MOBILE PLANT</v>
          </cell>
          <cell r="AS8672">
            <v>41917.545900876874</v>
          </cell>
          <cell r="AV8672">
            <v>41917.545900876874</v>
          </cell>
          <cell r="BE8672">
            <v>18862.89565539459</v>
          </cell>
          <cell r="BG8672">
            <v>18862.89565539459</v>
          </cell>
          <cell r="BJ8672">
            <v>18862.89565539459</v>
          </cell>
          <cell r="BK8672" t="e">
            <v>#N/A</v>
          </cell>
          <cell r="BM8672">
            <v>41917.545900876874</v>
          </cell>
          <cell r="BN8672">
            <v>188628.95655394593</v>
          </cell>
          <cell r="BO8672">
            <v>230546.5024548228</v>
          </cell>
          <cell r="BR8672">
            <v>4318.6100000000006</v>
          </cell>
          <cell r="CE8672" t="str">
            <v>1200 - 300 - Transportation equip</v>
          </cell>
        </row>
        <row r="8673">
          <cell r="E8673">
            <v>36848.04</v>
          </cell>
          <cell r="F8673">
            <v>4318.6100000000006</v>
          </cell>
          <cell r="L8673" t="str">
            <v>1200 - 300</v>
          </cell>
          <cell r="O8673" t="str">
            <v>MOBILE PLANT</v>
          </cell>
          <cell r="AS8673">
            <v>41917.545900876874</v>
          </cell>
          <cell r="AV8673">
            <v>41917.545900876874</v>
          </cell>
          <cell r="BE8673">
            <v>19910.834302916515</v>
          </cell>
          <cell r="BG8673">
            <v>19910.834302916515</v>
          </cell>
          <cell r="BJ8673">
            <v>19910.834302916515</v>
          </cell>
          <cell r="BK8673" t="e">
            <v>#N/A</v>
          </cell>
          <cell r="BM8673">
            <v>41917.545900876874</v>
          </cell>
          <cell r="BN8673">
            <v>199108.34302916515</v>
          </cell>
          <cell r="BO8673">
            <v>220067.11597960358</v>
          </cell>
          <cell r="BR8673">
            <v>4318.6100000000006</v>
          </cell>
          <cell r="CE8673" t="str">
            <v>1200 - 300 - Transportation equip</v>
          </cell>
        </row>
        <row r="8674">
          <cell r="E8674">
            <v>36848.04</v>
          </cell>
          <cell r="F8674">
            <v>4318.6100000000006</v>
          </cell>
          <cell r="L8674" t="str">
            <v>1200 - 300</v>
          </cell>
          <cell r="O8674" t="str">
            <v>MOBILE PLANT</v>
          </cell>
          <cell r="AS8674">
            <v>41917.545900876874</v>
          </cell>
          <cell r="AV8674">
            <v>41917.545900876874</v>
          </cell>
          <cell r="BE8674">
            <v>18862.89565539459</v>
          </cell>
          <cell r="BG8674">
            <v>18862.89565539459</v>
          </cell>
          <cell r="BJ8674">
            <v>18862.89565539459</v>
          </cell>
          <cell r="BK8674" t="e">
            <v>#N/A</v>
          </cell>
          <cell r="BM8674">
            <v>41917.545900876874</v>
          </cell>
          <cell r="BN8674">
            <v>188628.95655394593</v>
          </cell>
          <cell r="BO8674">
            <v>230546.5024548228</v>
          </cell>
          <cell r="BR8674">
            <v>4318.6100000000006</v>
          </cell>
          <cell r="CE8674" t="str">
            <v>1200 - 300 - Transportation equip</v>
          </cell>
        </row>
        <row r="8675">
          <cell r="E8675">
            <v>36848.04</v>
          </cell>
          <cell r="F8675">
            <v>4318.6100000000006</v>
          </cell>
          <cell r="L8675" t="str">
            <v>1200 - 300</v>
          </cell>
          <cell r="O8675" t="str">
            <v>MOBILE PLANT</v>
          </cell>
          <cell r="AS8675">
            <v>41917.545900876874</v>
          </cell>
          <cell r="AV8675">
            <v>41917.545900876874</v>
          </cell>
          <cell r="BE8675">
            <v>19910.834302916515</v>
          </cell>
          <cell r="BG8675">
            <v>19910.834302916515</v>
          </cell>
          <cell r="BJ8675">
            <v>19910.834302916515</v>
          </cell>
          <cell r="BK8675" t="e">
            <v>#N/A</v>
          </cell>
          <cell r="BM8675">
            <v>41917.545900876874</v>
          </cell>
          <cell r="BN8675">
            <v>199108.34302916515</v>
          </cell>
          <cell r="BO8675">
            <v>220067.11597960358</v>
          </cell>
          <cell r="BR8675">
            <v>4318.6100000000006</v>
          </cell>
          <cell r="CE8675" t="str">
            <v>1200 - 300 - Transportation equip</v>
          </cell>
        </row>
        <row r="8676">
          <cell r="E8676">
            <v>36848.04</v>
          </cell>
          <cell r="F8676">
            <v>4318.6100000000006</v>
          </cell>
          <cell r="L8676" t="str">
            <v>1200 - 300</v>
          </cell>
          <cell r="O8676" t="str">
            <v>MOBILE PLANT</v>
          </cell>
          <cell r="AS8676">
            <v>41917.545900876874</v>
          </cell>
          <cell r="AV8676">
            <v>41917.545900876874</v>
          </cell>
          <cell r="BE8676">
            <v>19910.834302916515</v>
          </cell>
          <cell r="BG8676">
            <v>19910.834302916515</v>
          </cell>
          <cell r="BJ8676">
            <v>19910.834302916515</v>
          </cell>
          <cell r="BK8676" t="e">
            <v>#N/A</v>
          </cell>
          <cell r="BM8676">
            <v>41917.545900876874</v>
          </cell>
          <cell r="BN8676">
            <v>199108.34302916515</v>
          </cell>
          <cell r="BO8676">
            <v>220067.11597960358</v>
          </cell>
          <cell r="BR8676">
            <v>4318.6100000000006</v>
          </cell>
          <cell r="CE8676" t="str">
            <v>1200 - 300 - Transportation equip</v>
          </cell>
        </row>
        <row r="8677">
          <cell r="E8677">
            <v>36896.639999999999</v>
          </cell>
          <cell r="F8677">
            <v>4324.2999999999993</v>
          </cell>
          <cell r="L8677" t="str">
            <v>1200 - 300</v>
          </cell>
          <cell r="O8677" t="str">
            <v>MOBILE PLANT</v>
          </cell>
          <cell r="AS8677">
            <v>41972.832226303755</v>
          </cell>
          <cell r="AV8677">
            <v>41972.832226303755</v>
          </cell>
          <cell r="BE8677">
            <v>19937.095307494284</v>
          </cell>
          <cell r="BG8677">
            <v>19937.095307494284</v>
          </cell>
          <cell r="BJ8677">
            <v>19937.095307494284</v>
          </cell>
          <cell r="BK8677" t="e">
            <v>#N/A</v>
          </cell>
          <cell r="BM8677">
            <v>41972.832226303755</v>
          </cell>
          <cell r="BN8677">
            <v>199370.95307494284</v>
          </cell>
          <cell r="BO8677">
            <v>220357.36918809472</v>
          </cell>
          <cell r="BR8677">
            <v>4324.2999999999993</v>
          </cell>
          <cell r="CE8677" t="str">
            <v>1200 - 300 - Transportation equip</v>
          </cell>
        </row>
        <row r="8678">
          <cell r="E8678">
            <v>28712.400000000001</v>
          </cell>
          <cell r="F8678">
            <v>3365.1100000000006</v>
          </cell>
          <cell r="L8678" t="str">
            <v>1200 - 300</v>
          </cell>
          <cell r="O8678" t="str">
            <v>MOBILE PLANT</v>
          </cell>
          <cell r="AS8678">
            <v>32662.615024417508</v>
          </cell>
          <cell r="AV8678">
            <v>32662.615024417508</v>
          </cell>
          <cell r="BE8678">
            <v>14698.176760987877</v>
          </cell>
          <cell r="BG8678">
            <v>14698.176760987877</v>
          </cell>
          <cell r="BJ8678">
            <v>14698.176760987877</v>
          </cell>
          <cell r="BK8678" t="e">
            <v>#N/A</v>
          </cell>
          <cell r="BM8678">
            <v>32662.615024417508</v>
          </cell>
          <cell r="BN8678">
            <v>146981.76760987879</v>
          </cell>
          <cell r="BO8678">
            <v>179644.38263429629</v>
          </cell>
          <cell r="BR8678">
            <v>3365.1100000000006</v>
          </cell>
          <cell r="CE8678" t="str">
            <v>1200 - 300 - Transportation equip</v>
          </cell>
        </row>
        <row r="8679">
          <cell r="E8679">
            <v>28712.400000000001</v>
          </cell>
          <cell r="F8679">
            <v>3365.1100000000006</v>
          </cell>
          <cell r="L8679" t="str">
            <v>1200 - 300</v>
          </cell>
          <cell r="O8679" t="str">
            <v>MOBILE PLANT</v>
          </cell>
          <cell r="AS8679">
            <v>32662.615024417508</v>
          </cell>
          <cell r="AV8679">
            <v>32662.615024417508</v>
          </cell>
          <cell r="BE8679">
            <v>14698.176760987877</v>
          </cell>
          <cell r="BG8679">
            <v>14698.176760987877</v>
          </cell>
          <cell r="BJ8679">
            <v>14698.176760987877</v>
          </cell>
          <cell r="BK8679" t="e">
            <v>#N/A</v>
          </cell>
          <cell r="BM8679">
            <v>32662.615024417508</v>
          </cell>
          <cell r="BN8679">
            <v>146981.76760987879</v>
          </cell>
          <cell r="BO8679">
            <v>179644.38263429629</v>
          </cell>
          <cell r="BR8679">
            <v>3365.1100000000006</v>
          </cell>
          <cell r="CE8679" t="str">
            <v>1200 - 300 - Transportation equip</v>
          </cell>
        </row>
        <row r="8680">
          <cell r="E8680">
            <v>36772.44</v>
          </cell>
          <cell r="F8680">
            <v>4309.7500000000036</v>
          </cell>
          <cell r="L8680" t="str">
            <v>1200 - 300</v>
          </cell>
          <cell r="O8680" t="str">
            <v>MOBILE PLANT</v>
          </cell>
          <cell r="AS8680">
            <v>41831.544950212847</v>
          </cell>
          <cell r="AV8680">
            <v>41831.544950212847</v>
          </cell>
          <cell r="BE8680">
            <v>19869.983851351102</v>
          </cell>
          <cell r="BG8680">
            <v>19869.983851351102</v>
          </cell>
          <cell r="BJ8680">
            <v>19869.983851351102</v>
          </cell>
          <cell r="BK8680" t="e">
            <v>#N/A</v>
          </cell>
          <cell r="BM8680">
            <v>41831.544950212847</v>
          </cell>
          <cell r="BN8680">
            <v>198699.83851351103</v>
          </cell>
          <cell r="BO8680">
            <v>219615.61098861744</v>
          </cell>
          <cell r="BR8680">
            <v>4309.7500000000036</v>
          </cell>
          <cell r="CE8680" t="str">
            <v>1200 - 300 - Transportation equip</v>
          </cell>
        </row>
        <row r="8681">
          <cell r="E8681">
            <v>35503.440000000002</v>
          </cell>
          <cell r="F8681">
            <v>4161.0200000000041</v>
          </cell>
          <cell r="L8681" t="str">
            <v>1200 - 300</v>
          </cell>
          <cell r="O8681" t="str">
            <v>MOBILE PLANT</v>
          </cell>
          <cell r="AS8681">
            <v>40387.957564066593</v>
          </cell>
          <cell r="AV8681">
            <v>40387.957564066593</v>
          </cell>
          <cell r="BE8681">
            <v>19184.279842931632</v>
          </cell>
          <cell r="BG8681">
            <v>19184.279842931632</v>
          </cell>
          <cell r="BJ8681">
            <v>19184.279842931632</v>
          </cell>
          <cell r="BK8681" t="e">
            <v>#N/A</v>
          </cell>
          <cell r="BM8681">
            <v>40387.957564066593</v>
          </cell>
          <cell r="BN8681">
            <v>191842.79842931632</v>
          </cell>
          <cell r="BO8681">
            <v>212036.7772113496</v>
          </cell>
          <cell r="BR8681">
            <v>4161.0200000000041</v>
          </cell>
          <cell r="CE8681" t="str">
            <v>1200 - 300 - Transportation equip</v>
          </cell>
        </row>
        <row r="8682">
          <cell r="E8682">
            <v>35503.440000000002</v>
          </cell>
          <cell r="F8682">
            <v>4161.0200000000041</v>
          </cell>
          <cell r="L8682" t="str">
            <v>1200 - 300</v>
          </cell>
          <cell r="O8682" t="str">
            <v>MOBILE PLANT</v>
          </cell>
          <cell r="AS8682">
            <v>40387.957564066593</v>
          </cell>
          <cell r="AV8682">
            <v>40387.957564066593</v>
          </cell>
          <cell r="BE8682">
            <v>19184.279842931632</v>
          </cell>
          <cell r="BG8682">
            <v>19184.279842931632</v>
          </cell>
          <cell r="BJ8682">
            <v>19184.279842931632</v>
          </cell>
          <cell r="BK8682" t="e">
            <v>#N/A</v>
          </cell>
          <cell r="BM8682">
            <v>40387.957564066593</v>
          </cell>
          <cell r="BN8682">
            <v>191842.79842931632</v>
          </cell>
          <cell r="BO8682">
            <v>212036.7772113496</v>
          </cell>
          <cell r="BR8682">
            <v>4161.0200000000041</v>
          </cell>
          <cell r="CE8682" t="str">
            <v>1200 - 300 - Transportation equip</v>
          </cell>
        </row>
        <row r="8683">
          <cell r="E8683">
            <v>29112</v>
          </cell>
          <cell r="F8683">
            <v>3411.9399999999987</v>
          </cell>
          <cell r="L8683" t="str">
            <v>1200 - 300</v>
          </cell>
          <cell r="O8683" t="str">
            <v>MOBILE PLANT</v>
          </cell>
          <cell r="AS8683">
            <v>33117.191477927387</v>
          </cell>
          <cell r="AV8683">
            <v>33117.191477927387</v>
          </cell>
          <cell r="BE8683">
            <v>15730.665952015508</v>
          </cell>
          <cell r="BG8683">
            <v>15730.665952015508</v>
          </cell>
          <cell r="BJ8683">
            <v>15730.665952015508</v>
          </cell>
          <cell r="BK8683" t="e">
            <v>#N/A</v>
          </cell>
          <cell r="BM8683">
            <v>33117.191477927387</v>
          </cell>
          <cell r="BN8683">
            <v>157306.65952015508</v>
          </cell>
          <cell r="BO8683">
            <v>173865.25525911877</v>
          </cell>
          <cell r="BR8683">
            <v>3411.9399999999987</v>
          </cell>
          <cell r="CE8683" t="str">
            <v>1200 - 300 - Transportation equip</v>
          </cell>
        </row>
        <row r="8684">
          <cell r="E8684">
            <v>39147.360000000001</v>
          </cell>
          <cell r="F8684">
            <v>4588.0900000000038</v>
          </cell>
          <cell r="L8684" t="str">
            <v>1200 - 300</v>
          </cell>
          <cell r="O8684" t="str">
            <v>MOBILE PLANT</v>
          </cell>
          <cell r="AS8684">
            <v>44533.203386072943</v>
          </cell>
          <cell r="AV8684">
            <v>44533.203386072943</v>
          </cell>
          <cell r="BE8684">
            <v>21153.271608384646</v>
          </cell>
          <cell r="BG8684">
            <v>21153.271608384646</v>
          </cell>
          <cell r="BJ8684">
            <v>21153.271608384646</v>
          </cell>
          <cell r="BK8684" t="e">
            <v>#N/A</v>
          </cell>
          <cell r="BM8684">
            <v>44533.203386072943</v>
          </cell>
          <cell r="BN8684">
            <v>211532.71608384646</v>
          </cell>
          <cell r="BO8684">
            <v>233799.31777688296</v>
          </cell>
          <cell r="BR8684">
            <v>4588.0900000000038</v>
          </cell>
          <cell r="CE8684" t="str">
            <v>1200 - 300 - Transportation equip</v>
          </cell>
        </row>
        <row r="8685">
          <cell r="E8685">
            <v>39147.360000000001</v>
          </cell>
          <cell r="F8685">
            <v>4588.0900000000038</v>
          </cell>
          <cell r="L8685" t="str">
            <v>1200 - 300</v>
          </cell>
          <cell r="O8685" t="str">
            <v>MOBILE PLANT</v>
          </cell>
          <cell r="AS8685">
            <v>44533.203386072943</v>
          </cell>
          <cell r="AV8685">
            <v>44533.203386072943</v>
          </cell>
          <cell r="BE8685">
            <v>21153.271608384646</v>
          </cell>
          <cell r="BG8685">
            <v>21153.271608384646</v>
          </cell>
          <cell r="BJ8685">
            <v>21153.271608384646</v>
          </cell>
          <cell r="BK8685" t="e">
            <v>#N/A</v>
          </cell>
          <cell r="BM8685">
            <v>44533.203386072943</v>
          </cell>
          <cell r="BN8685">
            <v>211532.71608384646</v>
          </cell>
          <cell r="BO8685">
            <v>233799.31777688296</v>
          </cell>
          <cell r="BR8685">
            <v>4588.0900000000038</v>
          </cell>
          <cell r="CE8685" t="str">
            <v>1200 - 300 - Transportation equip</v>
          </cell>
        </row>
        <row r="8686">
          <cell r="E8686">
            <v>39147.360000000001</v>
          </cell>
          <cell r="F8686">
            <v>4588.0900000000038</v>
          </cell>
          <cell r="L8686" t="str">
            <v>1200 - 300</v>
          </cell>
          <cell r="O8686" t="str">
            <v>MOBILE PLANT</v>
          </cell>
          <cell r="AS8686">
            <v>44533.203386072943</v>
          </cell>
          <cell r="AV8686">
            <v>44533.203386072943</v>
          </cell>
          <cell r="BE8686">
            <v>21153.271608384646</v>
          </cell>
          <cell r="BG8686">
            <v>21153.271608384646</v>
          </cell>
          <cell r="BJ8686">
            <v>21153.271608384646</v>
          </cell>
          <cell r="BK8686" t="e">
            <v>#N/A</v>
          </cell>
          <cell r="BM8686">
            <v>44533.203386072943</v>
          </cell>
          <cell r="BN8686">
            <v>211532.71608384646</v>
          </cell>
          <cell r="BO8686">
            <v>233799.31777688296</v>
          </cell>
          <cell r="BR8686">
            <v>4588.0900000000038</v>
          </cell>
          <cell r="CE8686" t="str">
            <v>1200 - 300 - Transportation equip</v>
          </cell>
        </row>
        <row r="8687">
          <cell r="E8687">
            <v>28345.200000000001</v>
          </cell>
          <cell r="F8687">
            <v>3322.0699999999997</v>
          </cell>
          <cell r="L8687" t="str">
            <v>1200 - 300</v>
          </cell>
          <cell r="O8687" t="str">
            <v>MOBILE PLANT</v>
          </cell>
          <cell r="AS8687">
            <v>32244.896121192207</v>
          </cell>
          <cell r="AV8687">
            <v>32244.896121192207</v>
          </cell>
          <cell r="BE8687">
            <v>15316.325657566298</v>
          </cell>
          <cell r="BG8687">
            <v>15316.325657566298</v>
          </cell>
          <cell r="BJ8687">
            <v>15316.325657566298</v>
          </cell>
          <cell r="BK8687" t="e">
            <v>#N/A</v>
          </cell>
          <cell r="BM8687">
            <v>32244.896121192207</v>
          </cell>
          <cell r="BN8687">
            <v>153163.25657566299</v>
          </cell>
          <cell r="BO8687">
            <v>169285.70463625909</v>
          </cell>
          <cell r="BR8687">
            <v>3322.0699999999997</v>
          </cell>
          <cell r="CE8687" t="str">
            <v>1200 - 300 - Transportation equip</v>
          </cell>
        </row>
        <row r="8688">
          <cell r="E8688">
            <v>28345.200000000001</v>
          </cell>
          <cell r="F8688">
            <v>3322.0699999999997</v>
          </cell>
          <cell r="L8688" t="str">
            <v>1200 - 300</v>
          </cell>
          <cell r="O8688" t="str">
            <v>MOBILE PLANT</v>
          </cell>
          <cell r="AS8688">
            <v>32244.896121192207</v>
          </cell>
          <cell r="AV8688">
            <v>32244.896121192207</v>
          </cell>
          <cell r="BE8688">
            <v>15316.325657566298</v>
          </cell>
          <cell r="BG8688">
            <v>15316.325657566298</v>
          </cell>
          <cell r="BJ8688">
            <v>15316.325657566298</v>
          </cell>
          <cell r="BK8688" t="e">
            <v>#N/A</v>
          </cell>
          <cell r="BM8688">
            <v>32244.896121192207</v>
          </cell>
          <cell r="BN8688">
            <v>153163.25657566299</v>
          </cell>
          <cell r="BO8688">
            <v>169285.70463625909</v>
          </cell>
          <cell r="BR8688">
            <v>3322.0699999999997</v>
          </cell>
          <cell r="CE8688" t="str">
            <v>1200 - 300 - Transportation equip</v>
          </cell>
        </row>
        <row r="8689">
          <cell r="E8689">
            <v>28345.200000000001</v>
          </cell>
          <cell r="F8689">
            <v>3322.0699999999997</v>
          </cell>
          <cell r="L8689" t="str">
            <v>1200 - 300</v>
          </cell>
          <cell r="O8689" t="str">
            <v>MOBILE PLANT</v>
          </cell>
          <cell r="AS8689">
            <v>32244.896121192207</v>
          </cell>
          <cell r="AV8689">
            <v>32244.896121192207</v>
          </cell>
          <cell r="BE8689">
            <v>15316.325657566298</v>
          </cell>
          <cell r="BG8689">
            <v>15316.325657566298</v>
          </cell>
          <cell r="BJ8689">
            <v>15316.325657566298</v>
          </cell>
          <cell r="BK8689" t="e">
            <v>#N/A</v>
          </cell>
          <cell r="BM8689">
            <v>32244.896121192207</v>
          </cell>
          <cell r="BN8689">
            <v>153163.25657566299</v>
          </cell>
          <cell r="BO8689">
            <v>169285.70463625909</v>
          </cell>
          <cell r="BR8689">
            <v>3322.0699999999997</v>
          </cell>
          <cell r="CE8689" t="str">
            <v>1200 - 300 - Transportation equip</v>
          </cell>
        </row>
        <row r="8690">
          <cell r="E8690">
            <v>28712.400000000001</v>
          </cell>
          <cell r="F8690">
            <v>3365.1100000000006</v>
          </cell>
          <cell r="L8690" t="str">
            <v>1200 - 300</v>
          </cell>
          <cell r="O8690" t="str">
            <v>MOBILE PLANT</v>
          </cell>
          <cell r="AS8690">
            <v>32662.615024417508</v>
          </cell>
          <cell r="AV8690">
            <v>32662.615024417508</v>
          </cell>
          <cell r="BE8690">
            <v>15514.742136598315</v>
          </cell>
          <cell r="BG8690">
            <v>15514.742136598315</v>
          </cell>
          <cell r="BJ8690">
            <v>15514.742136598315</v>
          </cell>
          <cell r="BK8690" t="e">
            <v>#N/A</v>
          </cell>
          <cell r="BM8690">
            <v>32662.615024417508</v>
          </cell>
          <cell r="BN8690">
            <v>155147.42136598317</v>
          </cell>
          <cell r="BO8690">
            <v>171478.72887819191</v>
          </cell>
          <cell r="BR8690">
            <v>3365.1100000000006</v>
          </cell>
          <cell r="CE8690" t="str">
            <v>1200 - 300 - Transportation equip</v>
          </cell>
        </row>
        <row r="8691">
          <cell r="E8691">
            <v>28712.400000000001</v>
          </cell>
          <cell r="F8691">
            <v>3365.1100000000006</v>
          </cell>
          <cell r="L8691" t="str">
            <v>1200 - 300</v>
          </cell>
          <cell r="O8691" t="str">
            <v>MOBILE PLANT</v>
          </cell>
          <cell r="AS8691">
            <v>32662.615024417508</v>
          </cell>
          <cell r="AV8691">
            <v>32662.615024417508</v>
          </cell>
          <cell r="BE8691">
            <v>14698.176760987877</v>
          </cell>
          <cell r="BG8691">
            <v>14698.176760987877</v>
          </cell>
          <cell r="BJ8691">
            <v>14698.176760987877</v>
          </cell>
          <cell r="BK8691" t="e">
            <v>#N/A</v>
          </cell>
          <cell r="BM8691">
            <v>32662.615024417508</v>
          </cell>
          <cell r="BN8691">
            <v>146981.76760987879</v>
          </cell>
          <cell r="BO8691">
            <v>179644.38263429629</v>
          </cell>
          <cell r="BR8691">
            <v>3365.1100000000006</v>
          </cell>
          <cell r="CE8691" t="str">
            <v>1200 - 300 - Transportation equip</v>
          </cell>
        </row>
        <row r="8692">
          <cell r="E8692">
            <v>28345.200000000001</v>
          </cell>
          <cell r="F8692">
            <v>3322.0699999999997</v>
          </cell>
          <cell r="L8692" t="str">
            <v>1200 - 300</v>
          </cell>
          <cell r="O8692" t="str">
            <v>MOBILE PLANT</v>
          </cell>
          <cell r="AS8692">
            <v>32244.896121192207</v>
          </cell>
          <cell r="AV8692">
            <v>32244.896121192207</v>
          </cell>
          <cell r="BE8692">
            <v>15316.325657566298</v>
          </cell>
          <cell r="BG8692">
            <v>15316.325657566298</v>
          </cell>
          <cell r="BJ8692">
            <v>15316.325657566298</v>
          </cell>
          <cell r="BK8692" t="e">
            <v>#N/A</v>
          </cell>
          <cell r="BM8692">
            <v>32244.896121192207</v>
          </cell>
          <cell r="BN8692">
            <v>153163.25657566299</v>
          </cell>
          <cell r="BO8692">
            <v>169285.70463625909</v>
          </cell>
          <cell r="BR8692">
            <v>3322.0699999999997</v>
          </cell>
          <cell r="CE8692" t="str">
            <v>1200 - 300 - Transportation equip</v>
          </cell>
        </row>
        <row r="8693">
          <cell r="E8693">
            <v>28345.200000000001</v>
          </cell>
          <cell r="F8693">
            <v>3322.0699999999997</v>
          </cell>
          <cell r="L8693" t="str">
            <v>1200 - 300</v>
          </cell>
          <cell r="O8693" t="str">
            <v>MOBILE PLANT</v>
          </cell>
          <cell r="AS8693">
            <v>32244.896121192207</v>
          </cell>
          <cell r="AV8693">
            <v>32244.896121192207</v>
          </cell>
          <cell r="BE8693">
            <v>15316.325657566298</v>
          </cell>
          <cell r="BG8693">
            <v>15316.325657566298</v>
          </cell>
          <cell r="BJ8693">
            <v>15316.325657566298</v>
          </cell>
          <cell r="BK8693" t="e">
            <v>#N/A</v>
          </cell>
          <cell r="BM8693">
            <v>32244.896121192207</v>
          </cell>
          <cell r="BN8693">
            <v>153163.25657566299</v>
          </cell>
          <cell r="BO8693">
            <v>169285.70463625909</v>
          </cell>
          <cell r="BR8693">
            <v>3322.0699999999997</v>
          </cell>
          <cell r="CE8693" t="str">
            <v>1200 - 300 - Transportation equip</v>
          </cell>
        </row>
        <row r="8694">
          <cell r="E8694">
            <v>35779.910000000003</v>
          </cell>
          <cell r="F8694">
            <v>8461.260000000002</v>
          </cell>
          <cell r="L8694" t="str">
            <v>1200 - 300</v>
          </cell>
          <cell r="O8694" t="str">
            <v>MOBILE PLANT</v>
          </cell>
          <cell r="AS8694">
            <v>40702.463950707926</v>
          </cell>
          <cell r="AV8694">
            <v>40702.463950707926</v>
          </cell>
          <cell r="BE8694">
            <v>19333.670376586266</v>
          </cell>
          <cell r="BG8694">
            <v>19333.670376586266</v>
          </cell>
          <cell r="BJ8694">
            <v>19333.670376586266</v>
          </cell>
          <cell r="BK8694" t="e">
            <v>#N/A</v>
          </cell>
          <cell r="BM8694">
            <v>40702.463950707926</v>
          </cell>
          <cell r="BN8694">
            <v>193336.70376586265</v>
          </cell>
          <cell r="BO8694">
            <v>213687.93574121661</v>
          </cell>
          <cell r="BR8694">
            <v>8461.260000000002</v>
          </cell>
          <cell r="CE8694" t="str">
            <v>1200 - 300 - Transportation equip</v>
          </cell>
        </row>
        <row r="8695">
          <cell r="E8695">
            <v>35779.910000000003</v>
          </cell>
          <cell r="F8695">
            <v>8461.260000000002</v>
          </cell>
          <cell r="L8695" t="str">
            <v>1200 - 300</v>
          </cell>
          <cell r="O8695" t="str">
            <v>MOBILE PLANT</v>
          </cell>
          <cell r="AS8695">
            <v>40702.463950707926</v>
          </cell>
          <cell r="AV8695">
            <v>40702.463950707926</v>
          </cell>
          <cell r="BE8695">
            <v>19333.670376586266</v>
          </cell>
          <cell r="BG8695">
            <v>19333.670376586266</v>
          </cell>
          <cell r="BJ8695">
            <v>19333.670376586266</v>
          </cell>
          <cell r="BK8695" t="e">
            <v>#N/A</v>
          </cell>
          <cell r="BM8695">
            <v>40702.463950707926</v>
          </cell>
          <cell r="BN8695">
            <v>193336.70376586265</v>
          </cell>
          <cell r="BO8695">
            <v>213687.93574121661</v>
          </cell>
          <cell r="BR8695">
            <v>8461.260000000002</v>
          </cell>
          <cell r="CE8695" t="str">
            <v>1200 - 300 - Transportation equip</v>
          </cell>
        </row>
        <row r="8696">
          <cell r="E8696">
            <v>35779.910000000003</v>
          </cell>
          <cell r="F8696">
            <v>8461.260000000002</v>
          </cell>
          <cell r="L8696" t="str">
            <v>1200 - 300</v>
          </cell>
          <cell r="O8696" t="str">
            <v>MOBILE PLANT</v>
          </cell>
          <cell r="AS8696">
            <v>40702.463950707926</v>
          </cell>
          <cell r="AV8696">
            <v>40702.463950707926</v>
          </cell>
          <cell r="BE8696">
            <v>19333.670376586266</v>
          </cell>
          <cell r="BG8696">
            <v>19333.670376586266</v>
          </cell>
          <cell r="BJ8696">
            <v>19333.670376586266</v>
          </cell>
          <cell r="BK8696" t="e">
            <v>#N/A</v>
          </cell>
          <cell r="BM8696">
            <v>40702.463950707926</v>
          </cell>
          <cell r="BN8696">
            <v>193336.70376586265</v>
          </cell>
          <cell r="BO8696">
            <v>213687.93574121661</v>
          </cell>
          <cell r="BR8696">
            <v>8461.260000000002</v>
          </cell>
          <cell r="CE8696" t="str">
            <v>1200 - 300 - Transportation equip</v>
          </cell>
        </row>
        <row r="8697">
          <cell r="E8697">
            <v>35779.910000000003</v>
          </cell>
          <cell r="F8697">
            <v>8461.260000000002</v>
          </cell>
          <cell r="L8697" t="str">
            <v>1200 - 300</v>
          </cell>
          <cell r="O8697" t="str">
            <v>MOBILE PLANT</v>
          </cell>
          <cell r="AS8697">
            <v>40702.463950707926</v>
          </cell>
          <cell r="AV8697">
            <v>40702.463950707926</v>
          </cell>
          <cell r="BE8697">
            <v>19333.670376586266</v>
          </cell>
          <cell r="BG8697">
            <v>19333.670376586266</v>
          </cell>
          <cell r="BJ8697">
            <v>19333.670376586266</v>
          </cell>
          <cell r="BK8697" t="e">
            <v>#N/A</v>
          </cell>
          <cell r="BM8697">
            <v>40702.463950707926</v>
          </cell>
          <cell r="BN8697">
            <v>193336.70376586265</v>
          </cell>
          <cell r="BO8697">
            <v>213687.93574121661</v>
          </cell>
          <cell r="BR8697">
            <v>8461.260000000002</v>
          </cell>
          <cell r="CE8697" t="str">
            <v>1200 - 300 - Transportation equip</v>
          </cell>
        </row>
        <row r="8698">
          <cell r="E8698">
            <v>37484.160000000003</v>
          </cell>
          <cell r="F8698">
            <v>8864.2800000000025</v>
          </cell>
          <cell r="L8698" t="str">
            <v>1200 - 300</v>
          </cell>
          <cell r="O8698" t="str">
            <v>MOBILE PLANT</v>
          </cell>
          <cell r="AS8698">
            <v>42641.182471464243</v>
          </cell>
          <cell r="AV8698">
            <v>42641.182471464243</v>
          </cell>
          <cell r="BE8698">
            <v>20254.561673945514</v>
          </cell>
          <cell r="BG8698">
            <v>20254.561673945514</v>
          </cell>
          <cell r="BJ8698">
            <v>20254.561673945514</v>
          </cell>
          <cell r="BK8698" t="e">
            <v>#N/A</v>
          </cell>
          <cell r="BM8698">
            <v>42641.182471464243</v>
          </cell>
          <cell r="BN8698">
            <v>202545.61673945514</v>
          </cell>
          <cell r="BO8698">
            <v>223866.20797518728</v>
          </cell>
          <cell r="BR8698">
            <v>8864.2800000000025</v>
          </cell>
          <cell r="CE8698" t="str">
            <v>1200 - 300 - Transportation equip</v>
          </cell>
        </row>
        <row r="8699">
          <cell r="E8699">
            <v>37422.06</v>
          </cell>
          <cell r="F8699">
            <v>8849.5899999999965</v>
          </cell>
          <cell r="L8699" t="str">
            <v>1200 - 300</v>
          </cell>
          <cell r="O8699" t="str">
            <v>MOBILE PLANT</v>
          </cell>
          <cell r="AS8699">
            <v>42570.538833418781</v>
          </cell>
          <cell r="AV8699">
            <v>42570.538833418781</v>
          </cell>
          <cell r="BE8699">
            <v>20221.00594587392</v>
          </cell>
          <cell r="BG8699">
            <v>20221.00594587392</v>
          </cell>
          <cell r="BJ8699">
            <v>20221.00594587392</v>
          </cell>
          <cell r="BK8699" t="e">
            <v>#N/A</v>
          </cell>
          <cell r="BM8699">
            <v>42570.538833418781</v>
          </cell>
          <cell r="BN8699">
            <v>202210.05945873921</v>
          </cell>
          <cell r="BO8699">
            <v>223495.32887544861</v>
          </cell>
          <cell r="BR8699">
            <v>8849.5899999999965</v>
          </cell>
          <cell r="CE8699" t="str">
            <v>1200 - 300 - Transportation equip</v>
          </cell>
        </row>
        <row r="8700">
          <cell r="E8700">
            <v>37422.06</v>
          </cell>
          <cell r="F8700">
            <v>8849.5899999999965</v>
          </cell>
          <cell r="L8700" t="str">
            <v>1200 - 300</v>
          </cell>
          <cell r="O8700" t="str">
            <v>MOBILE PLANT</v>
          </cell>
          <cell r="AS8700">
            <v>42570.538833418781</v>
          </cell>
          <cell r="AV8700">
            <v>42570.538833418781</v>
          </cell>
          <cell r="BE8700">
            <v>20221.00594587392</v>
          </cell>
          <cell r="BG8700">
            <v>20221.00594587392</v>
          </cell>
          <cell r="BJ8700">
            <v>20221.00594587392</v>
          </cell>
          <cell r="BK8700" t="e">
            <v>#N/A</v>
          </cell>
          <cell r="BM8700">
            <v>42570.538833418781</v>
          </cell>
          <cell r="BN8700">
            <v>202210.05945873921</v>
          </cell>
          <cell r="BO8700">
            <v>223495.32887544861</v>
          </cell>
          <cell r="BR8700">
            <v>8849.5899999999965</v>
          </cell>
          <cell r="CE8700" t="str">
            <v>1200 - 300 - Transportation equip</v>
          </cell>
        </row>
        <row r="8701">
          <cell r="E8701">
            <v>38404.86</v>
          </cell>
          <cell r="F8701">
            <v>9082.010000000002</v>
          </cell>
          <cell r="L8701" t="str">
            <v>1200 - 300</v>
          </cell>
          <cell r="O8701" t="str">
            <v>MOBILE PLANT</v>
          </cell>
          <cell r="AS8701">
            <v>43688.5511920512</v>
          </cell>
          <cell r="AV8701">
            <v>43688.5511920512</v>
          </cell>
          <cell r="BE8701">
            <v>20752.061816224319</v>
          </cell>
          <cell r="BG8701">
            <v>20752.061816224319</v>
          </cell>
          <cell r="BJ8701">
            <v>20752.061816224319</v>
          </cell>
          <cell r="BK8701" t="e">
            <v>#N/A</v>
          </cell>
          <cell r="BM8701">
            <v>43688.5511920512</v>
          </cell>
          <cell r="BN8701">
            <v>207520.61816224319</v>
          </cell>
          <cell r="BO8701">
            <v>229364.89375826879</v>
          </cell>
          <cell r="BR8701">
            <v>9082.010000000002</v>
          </cell>
          <cell r="CE8701" t="str">
            <v>1200 - 300 - Transportation equip</v>
          </cell>
        </row>
        <row r="8702">
          <cell r="E8702">
            <v>38291.08</v>
          </cell>
          <cell r="F8702">
            <v>9055.09</v>
          </cell>
          <cell r="L8702" t="str">
            <v>1200 - 300</v>
          </cell>
          <cell r="O8702" t="str">
            <v>MOBILE PLANT</v>
          </cell>
          <cell r="AS8702">
            <v>43559.117486144409</v>
          </cell>
          <cell r="AV8702">
            <v>43559.117486144409</v>
          </cell>
          <cell r="BE8702">
            <v>20690.580805918595</v>
          </cell>
          <cell r="BG8702">
            <v>20690.580805918595</v>
          </cell>
          <cell r="BJ8702">
            <v>20690.580805918595</v>
          </cell>
          <cell r="BK8702" t="e">
            <v>#N/A</v>
          </cell>
          <cell r="BM8702">
            <v>43559.117486144409</v>
          </cell>
          <cell r="BN8702">
            <v>206905.80805918595</v>
          </cell>
          <cell r="BO8702">
            <v>228685.36680225816</v>
          </cell>
          <cell r="BR8702">
            <v>9055.09</v>
          </cell>
          <cell r="CE8702" t="str">
            <v>1200 - 300 - Transportation equip</v>
          </cell>
        </row>
        <row r="8703">
          <cell r="E8703">
            <v>38291.08</v>
          </cell>
          <cell r="F8703">
            <v>9055.09</v>
          </cell>
          <cell r="L8703" t="str">
            <v>1200 - 300</v>
          </cell>
          <cell r="O8703" t="str">
            <v>MOBILE PLANT</v>
          </cell>
          <cell r="AS8703">
            <v>43559.117486144409</v>
          </cell>
          <cell r="AV8703">
            <v>43559.117486144409</v>
          </cell>
          <cell r="BE8703">
            <v>20690.580805918595</v>
          </cell>
          <cell r="BG8703">
            <v>20690.580805918595</v>
          </cell>
          <cell r="BJ8703">
            <v>20690.580805918595</v>
          </cell>
          <cell r="BK8703" t="e">
            <v>#N/A</v>
          </cell>
          <cell r="BM8703">
            <v>43559.117486144409</v>
          </cell>
          <cell r="BN8703">
            <v>206905.80805918595</v>
          </cell>
          <cell r="BO8703">
            <v>228685.36680225816</v>
          </cell>
          <cell r="BR8703">
            <v>9055.09</v>
          </cell>
          <cell r="CE8703" t="str">
            <v>1200 - 300 - Transportation equip</v>
          </cell>
        </row>
        <row r="8704">
          <cell r="E8704">
            <v>39260.76</v>
          </cell>
          <cell r="F8704">
            <v>9284.4100000000035</v>
          </cell>
          <cell r="L8704" t="str">
            <v>1200 - 300</v>
          </cell>
          <cell r="O8704" t="str">
            <v>MOBILE PLANT</v>
          </cell>
          <cell r="AS8704">
            <v>44662.204812068994</v>
          </cell>
          <cell r="AV8704">
            <v>44662.204812068994</v>
          </cell>
          <cell r="BE8704">
            <v>21214.54728573277</v>
          </cell>
          <cell r="BG8704">
            <v>21214.54728573277</v>
          </cell>
          <cell r="BJ8704">
            <v>21214.54728573277</v>
          </cell>
          <cell r="BK8704" t="e">
            <v>#N/A</v>
          </cell>
          <cell r="BM8704">
            <v>44662.204812068994</v>
          </cell>
          <cell r="BN8704">
            <v>212145.47285732772</v>
          </cell>
          <cell r="BO8704">
            <v>234476.57526336223</v>
          </cell>
          <cell r="BR8704">
            <v>9284.4100000000035</v>
          </cell>
          <cell r="CE8704" t="str">
            <v>1200 - 300 - Transportation equip</v>
          </cell>
        </row>
        <row r="8705">
          <cell r="E8705">
            <v>38896.26</v>
          </cell>
          <cell r="F8705">
            <v>9198.2200000000012</v>
          </cell>
          <cell r="L8705" t="str">
            <v>1200 - 300</v>
          </cell>
          <cell r="O8705" t="str">
            <v>MOBILE PLANT</v>
          </cell>
          <cell r="AS8705">
            <v>44247.557371367409</v>
          </cell>
          <cell r="AV8705">
            <v>44247.557371367409</v>
          </cell>
          <cell r="BE8705">
            <v>21017.589751399519</v>
          </cell>
          <cell r="BG8705">
            <v>21017.589751399519</v>
          </cell>
          <cell r="BJ8705">
            <v>21017.589751399519</v>
          </cell>
          <cell r="BK8705" t="e">
            <v>#N/A</v>
          </cell>
          <cell r="BM8705">
            <v>44247.557371367409</v>
          </cell>
          <cell r="BN8705">
            <v>210175.89751399518</v>
          </cell>
          <cell r="BO8705">
            <v>232299.67619967891</v>
          </cell>
          <cell r="BR8705">
            <v>9198.2200000000012</v>
          </cell>
          <cell r="CE8705" t="str">
            <v>1200 - 300 - Transportation equip</v>
          </cell>
        </row>
        <row r="8706">
          <cell r="E8706">
            <v>39595.56</v>
          </cell>
          <cell r="F8706">
            <v>9363.5799999999981</v>
          </cell>
          <cell r="L8706" t="str">
            <v>1200 - 300</v>
          </cell>
          <cell r="O8706" t="str">
            <v>MOBILE PLANT</v>
          </cell>
          <cell r="AS8706">
            <v>45043.066165009703</v>
          </cell>
          <cell r="AV8706">
            <v>45043.066165009703</v>
          </cell>
          <cell r="BE8706">
            <v>21395.456428379606</v>
          </cell>
          <cell r="BG8706">
            <v>21395.456428379606</v>
          </cell>
          <cell r="BJ8706">
            <v>21395.456428379606</v>
          </cell>
          <cell r="BK8706" t="e">
            <v>#N/A</v>
          </cell>
          <cell r="BM8706">
            <v>45043.066165009703</v>
          </cell>
          <cell r="BN8706">
            <v>213954.56428379609</v>
          </cell>
          <cell r="BO8706">
            <v>236476.09736630094</v>
          </cell>
          <cell r="BR8706">
            <v>9363.5799999999981</v>
          </cell>
          <cell r="CE8706" t="str">
            <v>1200 - 300 - Transportation equip</v>
          </cell>
        </row>
        <row r="8707">
          <cell r="E8707">
            <v>37071.599999999999</v>
          </cell>
          <cell r="F8707">
            <v>8766.7099999999991</v>
          </cell>
          <cell r="L8707" t="str">
            <v>1200 - 300</v>
          </cell>
          <cell r="O8707" t="str">
            <v>MOBILE PLANT</v>
          </cell>
          <cell r="AS8707">
            <v>42171.862997840515</v>
          </cell>
          <cell r="AV8707">
            <v>42171.862997840515</v>
          </cell>
          <cell r="BE8707">
            <v>20031.634923974245</v>
          </cell>
          <cell r="BG8707">
            <v>20031.634923974245</v>
          </cell>
          <cell r="BJ8707">
            <v>20031.634923974245</v>
          </cell>
          <cell r="BK8707" t="e">
            <v>#N/A</v>
          </cell>
          <cell r="BM8707">
            <v>42171.862997840515</v>
          </cell>
          <cell r="BN8707">
            <v>200316.34923974244</v>
          </cell>
          <cell r="BO8707">
            <v>221402.2807386627</v>
          </cell>
          <cell r="BR8707">
            <v>8766.7099999999991</v>
          </cell>
          <cell r="CE8707" t="str">
            <v>1200 - 300 - Transportation equip</v>
          </cell>
        </row>
        <row r="8708">
          <cell r="E8708">
            <v>37071.599999999999</v>
          </cell>
          <cell r="F8708">
            <v>8766.7099999999991</v>
          </cell>
          <cell r="L8708" t="str">
            <v>1200 - 300</v>
          </cell>
          <cell r="O8708" t="str">
            <v>MOBILE PLANT</v>
          </cell>
          <cell r="AS8708">
            <v>42171.862997840515</v>
          </cell>
          <cell r="AV8708">
            <v>42171.862997840515</v>
          </cell>
          <cell r="BE8708">
            <v>20031.634923974245</v>
          </cell>
          <cell r="BG8708">
            <v>20031.634923974245</v>
          </cell>
          <cell r="BJ8708">
            <v>20031.634923974245</v>
          </cell>
          <cell r="BK8708" t="e">
            <v>#N/A</v>
          </cell>
          <cell r="BM8708">
            <v>42171.862997840515</v>
          </cell>
          <cell r="BN8708">
            <v>200316.34923974244</v>
          </cell>
          <cell r="BO8708">
            <v>221402.2807386627</v>
          </cell>
          <cell r="BR8708">
            <v>8766.7099999999991</v>
          </cell>
          <cell r="CE8708" t="str">
            <v>1200 - 300 - Transportation equip</v>
          </cell>
        </row>
        <row r="8709">
          <cell r="E8709">
            <v>43395</v>
          </cell>
          <cell r="F8709">
            <v>10262.080000000002</v>
          </cell>
          <cell r="L8709" t="str">
            <v>1200 - 300</v>
          </cell>
          <cell r="O8709" t="str">
            <v>MOBILE PLANT</v>
          </cell>
          <cell r="AS8709">
            <v>49365.228228382082</v>
          </cell>
          <cell r="AV8709">
            <v>49365.228228382082</v>
          </cell>
          <cell r="BE8709">
            <v>23448.483408481487</v>
          </cell>
          <cell r="BG8709">
            <v>23448.483408481487</v>
          </cell>
          <cell r="BJ8709">
            <v>23448.483408481487</v>
          </cell>
          <cell r="BK8709" t="e">
            <v>#N/A</v>
          </cell>
          <cell r="BM8709">
            <v>49365.228228382082</v>
          </cell>
          <cell r="BN8709">
            <v>234484.83408481488</v>
          </cell>
          <cell r="BO8709">
            <v>259167.44819900594</v>
          </cell>
          <cell r="BR8709">
            <v>10262.080000000002</v>
          </cell>
          <cell r="CE8709" t="str">
            <v>1200 - 300 - Transportation equip</v>
          </cell>
        </row>
        <row r="8710">
          <cell r="E8710">
            <v>42781.56</v>
          </cell>
          <cell r="F8710">
            <v>10117.009999999998</v>
          </cell>
          <cell r="L8710" t="str">
            <v>1200 - 300</v>
          </cell>
          <cell r="O8710" t="str">
            <v>MOBILE PLANT</v>
          </cell>
          <cell r="AS8710">
            <v>48667.391942993927</v>
          </cell>
          <cell r="AV8710">
            <v>48667.391942993927</v>
          </cell>
          <cell r="BE8710">
            <v>23117.011172922113</v>
          </cell>
          <cell r="BG8710">
            <v>23117.011172922113</v>
          </cell>
          <cell r="BJ8710">
            <v>23117.011172922113</v>
          </cell>
          <cell r="BK8710" t="e">
            <v>#N/A</v>
          </cell>
          <cell r="BM8710">
            <v>48667.391942993927</v>
          </cell>
          <cell r="BN8710">
            <v>231170.11172922116</v>
          </cell>
          <cell r="BO8710">
            <v>255503.80770071811</v>
          </cell>
          <cell r="BR8710">
            <v>10117.009999999998</v>
          </cell>
          <cell r="CE8710" t="str">
            <v>1200 - 300 - Transportation equip</v>
          </cell>
        </row>
        <row r="8711">
          <cell r="E8711">
            <v>42641.16</v>
          </cell>
          <cell r="F8711">
            <v>10083.810000000005</v>
          </cell>
          <cell r="L8711" t="str">
            <v>1200 - 300</v>
          </cell>
          <cell r="O8711" t="str">
            <v>MOBILE PLANT</v>
          </cell>
          <cell r="AS8711">
            <v>48507.675891760729</v>
          </cell>
          <cell r="AV8711">
            <v>48507.675891760729</v>
          </cell>
          <cell r="BE8711">
            <v>23041.146048586346</v>
          </cell>
          <cell r="BG8711">
            <v>23041.146048586346</v>
          </cell>
          <cell r="BJ8711">
            <v>23041.146048586346</v>
          </cell>
          <cell r="BK8711" t="e">
            <v>#N/A</v>
          </cell>
          <cell r="BM8711">
            <v>48507.675891760729</v>
          </cell>
          <cell r="BN8711">
            <v>230411.46048586347</v>
          </cell>
          <cell r="BO8711">
            <v>254665.29843174384</v>
          </cell>
          <cell r="BR8711">
            <v>10083.810000000005</v>
          </cell>
          <cell r="CE8711" t="str">
            <v>1200 - 300 - Transportation equip</v>
          </cell>
        </row>
        <row r="8712">
          <cell r="E8712">
            <v>38637.599999999999</v>
          </cell>
          <cell r="F8712">
            <v>9137.0499999999993</v>
          </cell>
          <cell r="L8712" t="str">
            <v>1200 - 300</v>
          </cell>
          <cell r="O8712" t="str">
            <v>MOBILE PLANT</v>
          </cell>
          <cell r="AS8712">
            <v>43953.311261595474</v>
          </cell>
          <cell r="AV8712">
            <v>43953.311261595474</v>
          </cell>
          <cell r="BE8712">
            <v>20877.822849257849</v>
          </cell>
          <cell r="BG8712">
            <v>20877.822849257849</v>
          </cell>
          <cell r="BJ8712">
            <v>20877.822849257849</v>
          </cell>
          <cell r="BK8712" t="e">
            <v>#N/A</v>
          </cell>
          <cell r="BM8712">
            <v>43953.311261595474</v>
          </cell>
          <cell r="BN8712">
            <v>208778.22849257849</v>
          </cell>
          <cell r="BO8712">
            <v>230754.88412337625</v>
          </cell>
          <cell r="BR8712">
            <v>9137.0499999999993</v>
          </cell>
          <cell r="CE8712" t="str">
            <v>1200 - 300 - Transportation equip</v>
          </cell>
        </row>
        <row r="8713">
          <cell r="E8713">
            <v>42437.04</v>
          </cell>
          <cell r="F8713">
            <v>10035.530000000002</v>
          </cell>
          <cell r="L8713" t="str">
            <v>1200 - 300</v>
          </cell>
          <cell r="O8713" t="str">
            <v>MOBILE PLANT</v>
          </cell>
          <cell r="AS8713">
            <v>48275.473324967847</v>
          </cell>
          <cell r="AV8713">
            <v>48275.473324967847</v>
          </cell>
          <cell r="BE8713">
            <v>22930.849829359726</v>
          </cell>
          <cell r="BG8713">
            <v>22930.849829359726</v>
          </cell>
          <cell r="BJ8713">
            <v>22930.849829359726</v>
          </cell>
          <cell r="BK8713" t="e">
            <v>#N/A</v>
          </cell>
          <cell r="BM8713">
            <v>48275.473324967847</v>
          </cell>
          <cell r="BN8713">
            <v>229308.49829359728</v>
          </cell>
          <cell r="BO8713">
            <v>253446.2349560812</v>
          </cell>
          <cell r="BR8713">
            <v>10035.530000000002</v>
          </cell>
          <cell r="CE8713" t="str">
            <v>1200 - 300 - Transportation equip</v>
          </cell>
        </row>
        <row r="8714">
          <cell r="E8714">
            <v>39595.56</v>
          </cell>
          <cell r="F8714">
            <v>9363.5799999999981</v>
          </cell>
          <cell r="L8714" t="str">
            <v>1200 - 300</v>
          </cell>
          <cell r="O8714" t="str">
            <v>MOBILE PLANT</v>
          </cell>
          <cell r="AS8714">
            <v>45043.066165009703</v>
          </cell>
          <cell r="AV8714">
            <v>45043.066165009703</v>
          </cell>
          <cell r="BE8714">
            <v>21395.456428379606</v>
          </cell>
          <cell r="BG8714">
            <v>21395.456428379606</v>
          </cell>
          <cell r="BJ8714">
            <v>21395.456428379606</v>
          </cell>
          <cell r="BK8714" t="e">
            <v>#N/A</v>
          </cell>
          <cell r="BM8714">
            <v>45043.066165009703</v>
          </cell>
          <cell r="BN8714">
            <v>213954.56428379609</v>
          </cell>
          <cell r="BO8714">
            <v>236476.09736630094</v>
          </cell>
          <cell r="BR8714">
            <v>9363.5799999999981</v>
          </cell>
          <cell r="CE8714" t="str">
            <v>1200 - 300 - Transportation equip</v>
          </cell>
        </row>
        <row r="8715">
          <cell r="E8715">
            <v>39595.56</v>
          </cell>
          <cell r="F8715">
            <v>9363.5799999999981</v>
          </cell>
          <cell r="L8715" t="str">
            <v>1200 - 300</v>
          </cell>
          <cell r="O8715" t="str">
            <v>MOBILE PLANT</v>
          </cell>
          <cell r="AS8715">
            <v>45043.066165009703</v>
          </cell>
          <cell r="AV8715">
            <v>45043.066165009703</v>
          </cell>
          <cell r="BE8715">
            <v>21395.456428379606</v>
          </cell>
          <cell r="BG8715">
            <v>21395.456428379606</v>
          </cell>
          <cell r="BJ8715">
            <v>21395.456428379606</v>
          </cell>
          <cell r="BK8715" t="e">
            <v>#N/A</v>
          </cell>
          <cell r="BM8715">
            <v>45043.066165009703</v>
          </cell>
          <cell r="BN8715">
            <v>213954.56428379609</v>
          </cell>
          <cell r="BO8715">
            <v>236476.09736630094</v>
          </cell>
          <cell r="BR8715">
            <v>9363.5799999999981</v>
          </cell>
          <cell r="CE8715" t="str">
            <v>1200 - 300 - Transportation equip</v>
          </cell>
        </row>
        <row r="8716">
          <cell r="E8716">
            <v>39595.56</v>
          </cell>
          <cell r="F8716">
            <v>9363.5799999999981</v>
          </cell>
          <cell r="L8716" t="str">
            <v>1200 - 300</v>
          </cell>
          <cell r="O8716" t="str">
            <v>MOBILE PLANT</v>
          </cell>
          <cell r="AS8716">
            <v>45043.066165009703</v>
          </cell>
          <cell r="AV8716">
            <v>45043.066165009703</v>
          </cell>
          <cell r="BE8716">
            <v>21395.456428379606</v>
          </cell>
          <cell r="BG8716">
            <v>21395.456428379606</v>
          </cell>
          <cell r="BJ8716">
            <v>21395.456428379606</v>
          </cell>
          <cell r="BK8716" t="e">
            <v>#N/A</v>
          </cell>
          <cell r="BM8716">
            <v>45043.066165009703</v>
          </cell>
          <cell r="BN8716">
            <v>213954.56428379609</v>
          </cell>
          <cell r="BO8716">
            <v>236476.09736630094</v>
          </cell>
          <cell r="BR8716">
            <v>9363.5799999999981</v>
          </cell>
          <cell r="CE8716" t="str">
            <v>1200 - 300 - Transportation equip</v>
          </cell>
        </row>
        <row r="8717">
          <cell r="E8717">
            <v>38097.599999999999</v>
          </cell>
          <cell r="F8717">
            <v>9009.34</v>
          </cell>
          <cell r="L8717" t="str">
            <v>1200 - 300</v>
          </cell>
          <cell r="O8717" t="str">
            <v>MOBILE PLANT</v>
          </cell>
          <cell r="AS8717">
            <v>43339.018756852383</v>
          </cell>
          <cell r="AV8717">
            <v>43339.018756852383</v>
          </cell>
          <cell r="BE8717">
            <v>20586.03390950488</v>
          </cell>
          <cell r="BG8717">
            <v>20586.03390950488</v>
          </cell>
          <cell r="BJ8717">
            <v>20586.03390950488</v>
          </cell>
          <cell r="BK8717" t="e">
            <v>#N/A</v>
          </cell>
          <cell r="BM8717">
            <v>43339.018756852383</v>
          </cell>
          <cell r="BN8717">
            <v>205860.33909504881</v>
          </cell>
          <cell r="BO8717">
            <v>227529.84847347502</v>
          </cell>
          <cell r="BR8717">
            <v>9009.34</v>
          </cell>
          <cell r="CE8717" t="str">
            <v>1200 - 300 - Transportation equip</v>
          </cell>
        </row>
        <row r="8718">
          <cell r="E8718">
            <v>38097.599999999999</v>
          </cell>
          <cell r="F8718">
            <v>9009.34</v>
          </cell>
          <cell r="L8718" t="str">
            <v>1200 - 300</v>
          </cell>
          <cell r="O8718" t="str">
            <v>MOBILE PLANT</v>
          </cell>
          <cell r="AS8718">
            <v>43339.018756852383</v>
          </cell>
          <cell r="AV8718">
            <v>43339.018756852383</v>
          </cell>
          <cell r="BE8718">
            <v>20586.03390950488</v>
          </cell>
          <cell r="BG8718">
            <v>20586.03390950488</v>
          </cell>
          <cell r="BJ8718">
            <v>20586.03390950488</v>
          </cell>
          <cell r="BK8718" t="e">
            <v>#N/A</v>
          </cell>
          <cell r="BM8718">
            <v>43339.018756852383</v>
          </cell>
          <cell r="BN8718">
            <v>205860.33909504881</v>
          </cell>
          <cell r="BO8718">
            <v>227529.84847347502</v>
          </cell>
          <cell r="BR8718">
            <v>9009.34</v>
          </cell>
          <cell r="CE8718" t="str">
            <v>1200 - 300 - Transportation equip</v>
          </cell>
        </row>
        <row r="8719">
          <cell r="E8719">
            <v>38097.599999999999</v>
          </cell>
          <cell r="F8719">
            <v>9009.34</v>
          </cell>
          <cell r="L8719" t="str">
            <v>1200 - 300</v>
          </cell>
          <cell r="O8719" t="str">
            <v>MOBILE PLANT</v>
          </cell>
          <cell r="AS8719">
            <v>43339.018756852383</v>
          </cell>
          <cell r="AV8719">
            <v>43339.018756852383</v>
          </cell>
          <cell r="BE8719">
            <v>20586.03390950488</v>
          </cell>
          <cell r="BG8719">
            <v>20586.03390950488</v>
          </cell>
          <cell r="BJ8719">
            <v>20586.03390950488</v>
          </cell>
          <cell r="BK8719" t="e">
            <v>#N/A</v>
          </cell>
          <cell r="BM8719">
            <v>43339.018756852383</v>
          </cell>
          <cell r="BN8719">
            <v>205860.33909504881</v>
          </cell>
          <cell r="BO8719">
            <v>227529.84847347502</v>
          </cell>
          <cell r="BR8719">
            <v>9009.34</v>
          </cell>
          <cell r="CE8719" t="str">
            <v>1200 - 300 - Transportation equip</v>
          </cell>
        </row>
        <row r="8720">
          <cell r="E8720">
            <v>35658.959999999999</v>
          </cell>
          <cell r="F8720">
            <v>8432.6499999999978</v>
          </cell>
          <cell r="L8720" t="str">
            <v>1200 - 300</v>
          </cell>
          <cell r="O8720" t="str">
            <v>MOBILE PLANT</v>
          </cell>
          <cell r="AS8720">
            <v>40564.873805432595</v>
          </cell>
          <cell r="AV8720">
            <v>40564.873805432595</v>
          </cell>
          <cell r="BE8720">
            <v>19268.315057580483</v>
          </cell>
          <cell r="BG8720">
            <v>19268.315057580483</v>
          </cell>
          <cell r="BJ8720">
            <v>19268.315057580483</v>
          </cell>
          <cell r="BK8720" t="e">
            <v>#N/A</v>
          </cell>
          <cell r="BM8720">
            <v>40564.873805432595</v>
          </cell>
          <cell r="BN8720">
            <v>192683.15057580482</v>
          </cell>
          <cell r="BO8720">
            <v>212965.58747852113</v>
          </cell>
          <cell r="BR8720">
            <v>8432.6499999999978</v>
          </cell>
          <cell r="CE8720" t="str">
            <v>1200 - 300 - Transportation equip</v>
          </cell>
        </row>
        <row r="8721">
          <cell r="E8721">
            <v>41317.08</v>
          </cell>
          <cell r="F8721">
            <v>9770.6900000000023</v>
          </cell>
          <cell r="L8721" t="str">
            <v>1200 - 300</v>
          </cell>
          <cell r="O8721" t="str">
            <v>MOBILE PLANT</v>
          </cell>
          <cell r="AS8721">
            <v>47001.430670130685</v>
          </cell>
          <cell r="AV8721">
            <v>47001.430670130685</v>
          </cell>
          <cell r="BE8721">
            <v>22325.679568312073</v>
          </cell>
          <cell r="BG8721">
            <v>22325.679568312073</v>
          </cell>
          <cell r="BJ8721">
            <v>22325.679568312073</v>
          </cell>
          <cell r="BK8721" t="e">
            <v>#N/A</v>
          </cell>
          <cell r="BM8721">
            <v>47001.430670130685</v>
          </cell>
          <cell r="BN8721">
            <v>223256.79568312076</v>
          </cell>
          <cell r="BO8721">
            <v>246757.51101818611</v>
          </cell>
          <cell r="BR8721">
            <v>9770.6900000000023</v>
          </cell>
          <cell r="CE8721" t="str">
            <v>1200 - 300 - Transportation equip</v>
          </cell>
        </row>
        <row r="8722">
          <cell r="E8722">
            <v>38982.120000000003</v>
          </cell>
          <cell r="F8722">
            <v>9218.5200000000041</v>
          </cell>
          <cell r="L8722" t="str">
            <v>1200 - 300</v>
          </cell>
          <cell r="O8722" t="str">
            <v>MOBILE PLANT</v>
          </cell>
          <cell r="AS8722">
            <v>44345.229879621569</v>
          </cell>
          <cell r="AV8722">
            <v>44345.229879621569</v>
          </cell>
          <cell r="BE8722">
            <v>21063.984192820244</v>
          </cell>
          <cell r="BG8722">
            <v>21063.984192820244</v>
          </cell>
          <cell r="BJ8722">
            <v>21063.984192820244</v>
          </cell>
          <cell r="BK8722" t="e">
            <v>#N/A</v>
          </cell>
          <cell r="BM8722">
            <v>44345.229879621569</v>
          </cell>
          <cell r="BN8722">
            <v>210639.84192820246</v>
          </cell>
          <cell r="BO8722">
            <v>232812.45686801325</v>
          </cell>
          <cell r="BR8722">
            <v>9218.5200000000041</v>
          </cell>
          <cell r="CE8722" t="str">
            <v>1200 - 300 - Transportation equip</v>
          </cell>
        </row>
        <row r="8723">
          <cell r="E8723">
            <v>38982.120000000003</v>
          </cell>
          <cell r="F8723">
            <v>9218.5200000000041</v>
          </cell>
          <cell r="L8723" t="str">
            <v>1200 - 300</v>
          </cell>
          <cell r="O8723" t="str">
            <v>MOBILE PLANT</v>
          </cell>
          <cell r="AS8723">
            <v>44345.229879621569</v>
          </cell>
          <cell r="AV8723">
            <v>44345.229879621569</v>
          </cell>
          <cell r="BE8723">
            <v>21063.984192820244</v>
          </cell>
          <cell r="BG8723">
            <v>21063.984192820244</v>
          </cell>
          <cell r="BJ8723">
            <v>21063.984192820244</v>
          </cell>
          <cell r="BK8723" t="e">
            <v>#N/A</v>
          </cell>
          <cell r="BM8723">
            <v>44345.229879621569</v>
          </cell>
          <cell r="BN8723">
            <v>210639.84192820246</v>
          </cell>
          <cell r="BO8723">
            <v>232812.45686801325</v>
          </cell>
          <cell r="BR8723">
            <v>9218.5200000000041</v>
          </cell>
          <cell r="CE8723" t="str">
            <v>1200 - 300 - Transportation equip</v>
          </cell>
        </row>
        <row r="8724">
          <cell r="E8724">
            <v>38982.120000000003</v>
          </cell>
          <cell r="F8724">
            <v>9218.5200000000041</v>
          </cell>
          <cell r="L8724" t="str">
            <v>1200 - 300</v>
          </cell>
          <cell r="O8724" t="str">
            <v>MOBILE PLANT</v>
          </cell>
          <cell r="AS8724">
            <v>44345.229879621569</v>
          </cell>
          <cell r="AV8724">
            <v>44345.229879621569</v>
          </cell>
          <cell r="BE8724">
            <v>21063.984192820244</v>
          </cell>
          <cell r="BG8724">
            <v>21063.984192820244</v>
          </cell>
          <cell r="BJ8724">
            <v>21063.984192820244</v>
          </cell>
          <cell r="BK8724" t="e">
            <v>#N/A</v>
          </cell>
          <cell r="BM8724">
            <v>44345.229879621569</v>
          </cell>
          <cell r="BN8724">
            <v>210639.84192820246</v>
          </cell>
          <cell r="BO8724">
            <v>232812.45686801325</v>
          </cell>
          <cell r="BR8724">
            <v>9218.5200000000041</v>
          </cell>
          <cell r="CE8724" t="str">
            <v>1200 - 300 - Transportation equip</v>
          </cell>
        </row>
        <row r="8725">
          <cell r="E8725">
            <v>38982.120000000003</v>
          </cell>
          <cell r="F8725">
            <v>9218.5200000000041</v>
          </cell>
          <cell r="L8725" t="str">
            <v>1200 - 300</v>
          </cell>
          <cell r="O8725" t="str">
            <v>MOBILE PLANT</v>
          </cell>
          <cell r="AS8725">
            <v>44345.229879621569</v>
          </cell>
          <cell r="AV8725">
            <v>44345.229879621569</v>
          </cell>
          <cell r="BE8725">
            <v>21063.984192820244</v>
          </cell>
          <cell r="BG8725">
            <v>21063.984192820244</v>
          </cell>
          <cell r="BJ8725">
            <v>21063.984192820244</v>
          </cell>
          <cell r="BK8725" t="e">
            <v>#N/A</v>
          </cell>
          <cell r="BM8725">
            <v>44345.229879621569</v>
          </cell>
          <cell r="BN8725">
            <v>210639.84192820246</v>
          </cell>
          <cell r="BO8725">
            <v>232812.45686801325</v>
          </cell>
          <cell r="BR8725">
            <v>9218.5200000000041</v>
          </cell>
          <cell r="CE8725" t="str">
            <v>1200 - 300 - Transportation equip</v>
          </cell>
        </row>
        <row r="8726">
          <cell r="E8726">
            <v>38982.120000000003</v>
          </cell>
          <cell r="F8726">
            <v>9218.5200000000041</v>
          </cell>
          <cell r="L8726" t="str">
            <v>1200 - 300</v>
          </cell>
          <cell r="O8726" t="str">
            <v>MOBILE PLANT</v>
          </cell>
          <cell r="AS8726">
            <v>44345.229879621569</v>
          </cell>
          <cell r="AV8726">
            <v>44345.229879621569</v>
          </cell>
          <cell r="BE8726">
            <v>21063.984192820244</v>
          </cell>
          <cell r="BG8726">
            <v>21063.984192820244</v>
          </cell>
          <cell r="BJ8726">
            <v>21063.984192820244</v>
          </cell>
          <cell r="BK8726" t="e">
            <v>#N/A</v>
          </cell>
          <cell r="BM8726">
            <v>44345.229879621569</v>
          </cell>
          <cell r="BN8726">
            <v>210639.84192820246</v>
          </cell>
          <cell r="BO8726">
            <v>232812.45686801325</v>
          </cell>
          <cell r="BR8726">
            <v>9218.5200000000041</v>
          </cell>
          <cell r="CE8726" t="str">
            <v>1200 - 300 - Transportation equip</v>
          </cell>
        </row>
        <row r="8727">
          <cell r="E8727">
            <v>38982.120000000003</v>
          </cell>
          <cell r="F8727">
            <v>9218.5200000000041</v>
          </cell>
          <cell r="L8727" t="str">
            <v>1200 - 300</v>
          </cell>
          <cell r="O8727" t="str">
            <v>MOBILE PLANT</v>
          </cell>
          <cell r="AS8727">
            <v>44345.229879621569</v>
          </cell>
          <cell r="AV8727">
            <v>44345.229879621569</v>
          </cell>
          <cell r="BE8727">
            <v>21063.984192820244</v>
          </cell>
          <cell r="BG8727">
            <v>21063.984192820244</v>
          </cell>
          <cell r="BJ8727">
            <v>21063.984192820244</v>
          </cell>
          <cell r="BK8727" t="e">
            <v>#N/A</v>
          </cell>
          <cell r="BM8727">
            <v>44345.229879621569</v>
          </cell>
          <cell r="BN8727">
            <v>210639.84192820246</v>
          </cell>
          <cell r="BO8727">
            <v>232812.45686801325</v>
          </cell>
          <cell r="BR8727">
            <v>9218.5200000000041</v>
          </cell>
          <cell r="CE8727" t="str">
            <v>1200 - 300 - Transportation equip</v>
          </cell>
        </row>
        <row r="8728">
          <cell r="E8728">
            <v>38982.120000000003</v>
          </cell>
          <cell r="F8728">
            <v>9218.5200000000041</v>
          </cell>
          <cell r="L8728" t="str">
            <v>1200 - 300</v>
          </cell>
          <cell r="O8728" t="str">
            <v>MOBILE PLANT</v>
          </cell>
          <cell r="AS8728">
            <v>44345.229879621569</v>
          </cell>
          <cell r="AV8728">
            <v>44345.229879621569</v>
          </cell>
          <cell r="BE8728">
            <v>21063.984192820244</v>
          </cell>
          <cell r="BG8728">
            <v>21063.984192820244</v>
          </cell>
          <cell r="BJ8728">
            <v>21063.984192820244</v>
          </cell>
          <cell r="BK8728" t="e">
            <v>#N/A</v>
          </cell>
          <cell r="BM8728">
            <v>44345.229879621569</v>
          </cell>
          <cell r="BN8728">
            <v>210639.84192820246</v>
          </cell>
          <cell r="BO8728">
            <v>232812.45686801325</v>
          </cell>
          <cell r="BR8728">
            <v>9218.5200000000041</v>
          </cell>
          <cell r="CE8728" t="str">
            <v>1200 - 300 - Transportation equip</v>
          </cell>
        </row>
        <row r="8729">
          <cell r="E8729">
            <v>38982.120000000003</v>
          </cell>
          <cell r="F8729">
            <v>9218.5200000000041</v>
          </cell>
          <cell r="L8729" t="str">
            <v>1200 - 300</v>
          </cell>
          <cell r="O8729" t="str">
            <v>MOBILE PLANT</v>
          </cell>
          <cell r="AS8729">
            <v>44345.229879621569</v>
          </cell>
          <cell r="AV8729">
            <v>44345.229879621569</v>
          </cell>
          <cell r="BE8729">
            <v>21063.984192820244</v>
          </cell>
          <cell r="BG8729">
            <v>21063.984192820244</v>
          </cell>
          <cell r="BJ8729">
            <v>21063.984192820244</v>
          </cell>
          <cell r="BK8729" t="e">
            <v>#N/A</v>
          </cell>
          <cell r="BM8729">
            <v>44345.229879621569</v>
          </cell>
          <cell r="BN8729">
            <v>210639.84192820246</v>
          </cell>
          <cell r="BO8729">
            <v>232812.45686801325</v>
          </cell>
          <cell r="BR8729">
            <v>9218.5200000000041</v>
          </cell>
          <cell r="CE8729" t="str">
            <v>1200 - 300 - Transportation equip</v>
          </cell>
        </row>
        <row r="8730">
          <cell r="E8730">
            <v>38982.120000000003</v>
          </cell>
          <cell r="F8730">
            <v>9218.5200000000041</v>
          </cell>
          <cell r="L8730" t="str">
            <v>1200 - 300</v>
          </cell>
          <cell r="O8730" t="str">
            <v>MOBILE PLANT</v>
          </cell>
          <cell r="AS8730">
            <v>44345.229879621569</v>
          </cell>
          <cell r="AV8730">
            <v>44345.229879621569</v>
          </cell>
          <cell r="BE8730">
            <v>21063.984192820244</v>
          </cell>
          <cell r="BG8730">
            <v>21063.984192820244</v>
          </cell>
          <cell r="BJ8730">
            <v>21063.984192820244</v>
          </cell>
          <cell r="BK8730" t="e">
            <v>#N/A</v>
          </cell>
          <cell r="BM8730">
            <v>44345.229879621569</v>
          </cell>
          <cell r="BN8730">
            <v>210639.84192820246</v>
          </cell>
          <cell r="BO8730">
            <v>232812.45686801325</v>
          </cell>
          <cell r="BR8730">
            <v>9218.5200000000041</v>
          </cell>
          <cell r="CE8730" t="str">
            <v>1200 - 300 - Transportation equip</v>
          </cell>
        </row>
        <row r="8731">
          <cell r="E8731">
            <v>38404.86</v>
          </cell>
          <cell r="F8731">
            <v>9082.010000000002</v>
          </cell>
          <cell r="L8731" t="str">
            <v>1200 - 300</v>
          </cell>
          <cell r="O8731" t="str">
            <v>MOBILE PLANT</v>
          </cell>
          <cell r="AS8731">
            <v>43688.5511920512</v>
          </cell>
          <cell r="AV8731">
            <v>43688.5511920512</v>
          </cell>
          <cell r="BE8731">
            <v>20752.061816224319</v>
          </cell>
          <cell r="BG8731">
            <v>20752.061816224319</v>
          </cell>
          <cell r="BJ8731">
            <v>20752.061816224319</v>
          </cell>
          <cell r="BK8731" t="e">
            <v>#N/A</v>
          </cell>
          <cell r="BM8731">
            <v>43688.5511920512</v>
          </cell>
          <cell r="BN8731">
            <v>207520.61816224319</v>
          </cell>
          <cell r="BO8731">
            <v>229364.89375826879</v>
          </cell>
          <cell r="BR8731">
            <v>9082.010000000002</v>
          </cell>
          <cell r="CE8731" t="str">
            <v>1200 - 300 - Transportation equip</v>
          </cell>
        </row>
        <row r="8732">
          <cell r="E8732">
            <v>38982.120000000003</v>
          </cell>
          <cell r="F8732">
            <v>9218.5200000000041</v>
          </cell>
          <cell r="L8732" t="str">
            <v>1200 - 300</v>
          </cell>
          <cell r="O8732" t="str">
            <v>MOBILE PLANT</v>
          </cell>
          <cell r="AS8732">
            <v>44345.229879621569</v>
          </cell>
          <cell r="AV8732">
            <v>44345.229879621569</v>
          </cell>
          <cell r="BE8732">
            <v>21063.984192820244</v>
          </cell>
          <cell r="BG8732">
            <v>21063.984192820244</v>
          </cell>
          <cell r="BJ8732">
            <v>21063.984192820244</v>
          </cell>
          <cell r="BK8732" t="e">
            <v>#N/A</v>
          </cell>
          <cell r="BM8732">
            <v>44345.229879621569</v>
          </cell>
          <cell r="BN8732">
            <v>210639.84192820246</v>
          </cell>
          <cell r="BO8732">
            <v>232812.45686801325</v>
          </cell>
          <cell r="BR8732">
            <v>9218.5200000000041</v>
          </cell>
          <cell r="CE8732" t="str">
            <v>1200 - 300 - Transportation equip</v>
          </cell>
        </row>
        <row r="8733">
          <cell r="E8733">
            <v>38404.86</v>
          </cell>
          <cell r="F8733">
            <v>9082.010000000002</v>
          </cell>
          <cell r="L8733" t="str">
            <v>1200 - 300</v>
          </cell>
          <cell r="O8733" t="str">
            <v>MOBILE PLANT</v>
          </cell>
          <cell r="AS8733">
            <v>43688.5511920512</v>
          </cell>
          <cell r="AV8733">
            <v>43688.5511920512</v>
          </cell>
          <cell r="BE8733">
            <v>20752.061816224319</v>
          </cell>
          <cell r="BG8733">
            <v>20752.061816224319</v>
          </cell>
          <cell r="BJ8733">
            <v>20752.061816224319</v>
          </cell>
          <cell r="BK8733" t="e">
            <v>#N/A</v>
          </cell>
          <cell r="BM8733">
            <v>43688.5511920512</v>
          </cell>
          <cell r="BN8733">
            <v>207520.61816224319</v>
          </cell>
          <cell r="BO8733">
            <v>229364.89375826879</v>
          </cell>
          <cell r="BR8733">
            <v>9082.010000000002</v>
          </cell>
          <cell r="CE8733" t="str">
            <v>1200 - 300 - Transportation equip</v>
          </cell>
        </row>
        <row r="8734">
          <cell r="E8734">
            <v>38404.86</v>
          </cell>
          <cell r="F8734">
            <v>9082.010000000002</v>
          </cell>
          <cell r="L8734" t="str">
            <v>1200 - 300</v>
          </cell>
          <cell r="O8734" t="str">
            <v>MOBILE PLANT</v>
          </cell>
          <cell r="AS8734">
            <v>43688.5511920512</v>
          </cell>
          <cell r="AV8734">
            <v>43688.5511920512</v>
          </cell>
          <cell r="BE8734">
            <v>20752.061816224319</v>
          </cell>
          <cell r="BG8734">
            <v>20752.061816224319</v>
          </cell>
          <cell r="BJ8734">
            <v>20752.061816224319</v>
          </cell>
          <cell r="BK8734" t="e">
            <v>#N/A</v>
          </cell>
          <cell r="BM8734">
            <v>43688.5511920512</v>
          </cell>
          <cell r="BN8734">
            <v>207520.61816224319</v>
          </cell>
          <cell r="BO8734">
            <v>229364.89375826879</v>
          </cell>
          <cell r="BR8734">
            <v>9082.010000000002</v>
          </cell>
          <cell r="CE8734" t="str">
            <v>1200 - 300 - Transportation equip</v>
          </cell>
        </row>
        <row r="8735">
          <cell r="E8735">
            <v>31910.28</v>
          </cell>
          <cell r="F8735">
            <v>7546.1699999999983</v>
          </cell>
          <cell r="L8735" t="str">
            <v>1200 - 300</v>
          </cell>
          <cell r="O8735" t="str">
            <v>MOBILE PLANT</v>
          </cell>
          <cell r="AS8735">
            <v>36300.455237506074</v>
          </cell>
          <cell r="AV8735">
            <v>36300.455237506074</v>
          </cell>
          <cell r="BE8735">
            <v>16335.204856877732</v>
          </cell>
          <cell r="BG8735">
            <v>16335.204856877732</v>
          </cell>
          <cell r="BJ8735">
            <v>16335.204856877732</v>
          </cell>
          <cell r="BK8735" t="e">
            <v>#N/A</v>
          </cell>
          <cell r="BM8735">
            <v>36300.455237506074</v>
          </cell>
          <cell r="BN8735">
            <v>163352.04856877733</v>
          </cell>
          <cell r="BO8735">
            <v>199652.50380628341</v>
          </cell>
          <cell r="BR8735">
            <v>7546.1699999999983</v>
          </cell>
          <cell r="CE8735" t="str">
            <v>1200 - 300 - Transportation equip</v>
          </cell>
        </row>
        <row r="8736">
          <cell r="E8736">
            <v>27614.04</v>
          </cell>
          <cell r="F8736">
            <v>6530.1900000000023</v>
          </cell>
          <cell r="L8736" t="str">
            <v>1200 - 300</v>
          </cell>
          <cell r="O8736" t="str">
            <v>MOBILE PLANT</v>
          </cell>
          <cell r="AS8736">
            <v>31413.144069770064</v>
          </cell>
          <cell r="AV8736">
            <v>31413.144069770064</v>
          </cell>
          <cell r="BE8736">
            <v>14135.914831396527</v>
          </cell>
          <cell r="BG8736">
            <v>14135.914831396527</v>
          </cell>
          <cell r="BJ8736">
            <v>14135.914831396527</v>
          </cell>
          <cell r="BK8736" t="e">
            <v>#N/A</v>
          </cell>
          <cell r="BM8736">
            <v>31413.144069770064</v>
          </cell>
          <cell r="BN8736">
            <v>141359.1483139653</v>
          </cell>
          <cell r="BO8736">
            <v>172772.29238373536</v>
          </cell>
          <cell r="BR8736">
            <v>6530.1900000000023</v>
          </cell>
          <cell r="CE8736" t="str">
            <v>1200 - 300 - Transportation equip</v>
          </cell>
        </row>
        <row r="8737">
          <cell r="E8737">
            <v>27490.38</v>
          </cell>
          <cell r="F8737">
            <v>6500.9400000000023</v>
          </cell>
          <cell r="L8737" t="str">
            <v>1200 - 300</v>
          </cell>
          <cell r="O8737" t="str">
            <v>MOBILE PLANT</v>
          </cell>
          <cell r="AS8737">
            <v>31272.471086183898</v>
          </cell>
          <cell r="AV8737">
            <v>31272.471086183898</v>
          </cell>
          <cell r="BE8737">
            <v>14072.611988782752</v>
          </cell>
          <cell r="BG8737">
            <v>14072.611988782752</v>
          </cell>
          <cell r="BJ8737">
            <v>14072.611988782752</v>
          </cell>
          <cell r="BK8737" t="e">
            <v>#N/A</v>
          </cell>
          <cell r="BM8737">
            <v>31272.471086183898</v>
          </cell>
          <cell r="BN8737">
            <v>140726.11988782755</v>
          </cell>
          <cell r="BO8737">
            <v>171998.59097401143</v>
          </cell>
          <cell r="BR8737">
            <v>6500.9400000000023</v>
          </cell>
          <cell r="CE8737" t="str">
            <v>1200 - 300 - Transportation equip</v>
          </cell>
        </row>
        <row r="8738">
          <cell r="E8738">
            <v>28411.08</v>
          </cell>
          <cell r="F8738">
            <v>6718.6700000000019</v>
          </cell>
          <cell r="L8738" t="str">
            <v>1200 - 300</v>
          </cell>
          <cell r="O8738" t="str">
            <v>MOBILE PLANT</v>
          </cell>
          <cell r="AS8738">
            <v>32319.839806770862</v>
          </cell>
          <cell r="AV8738">
            <v>32319.839806770862</v>
          </cell>
          <cell r="BE8738">
            <v>14543.927913046886</v>
          </cell>
          <cell r="BG8738">
            <v>14543.927913046886</v>
          </cell>
          <cell r="BJ8738">
            <v>14543.927913046886</v>
          </cell>
          <cell r="BK8738" t="e">
            <v>#N/A</v>
          </cell>
          <cell r="BM8738">
            <v>32319.839806770862</v>
          </cell>
          <cell r="BN8738">
            <v>145439.27913046887</v>
          </cell>
          <cell r="BO8738">
            <v>177759.11893723975</v>
          </cell>
          <cell r="BR8738">
            <v>6718.6700000000019</v>
          </cell>
          <cell r="CE8738" t="str">
            <v>1200 - 300 - Transportation equip</v>
          </cell>
        </row>
        <row r="8739">
          <cell r="E8739">
            <v>27490.38</v>
          </cell>
          <cell r="F8739">
            <v>6500.9400000000023</v>
          </cell>
          <cell r="L8739" t="str">
            <v>1200 - 300</v>
          </cell>
          <cell r="O8739" t="str">
            <v>MOBILE PLANT</v>
          </cell>
          <cell r="AS8739">
            <v>31272.471086183898</v>
          </cell>
          <cell r="AV8739">
            <v>31272.471086183898</v>
          </cell>
          <cell r="BE8739">
            <v>14072.611988782752</v>
          </cell>
          <cell r="BG8739">
            <v>14072.611988782752</v>
          </cell>
          <cell r="BJ8739">
            <v>14072.611988782752</v>
          </cell>
          <cell r="BK8739" t="e">
            <v>#N/A</v>
          </cell>
          <cell r="BM8739">
            <v>31272.471086183898</v>
          </cell>
          <cell r="BN8739">
            <v>140726.11988782755</v>
          </cell>
          <cell r="BO8739">
            <v>171998.59097401143</v>
          </cell>
          <cell r="BR8739">
            <v>6500.9400000000023</v>
          </cell>
          <cell r="CE8739" t="str">
            <v>1200 - 300 - Transportation equip</v>
          </cell>
        </row>
        <row r="8740">
          <cell r="E8740">
            <v>27490.38</v>
          </cell>
          <cell r="F8740">
            <v>6500.9400000000023</v>
          </cell>
          <cell r="L8740" t="str">
            <v>1200 - 300</v>
          </cell>
          <cell r="O8740" t="str">
            <v>MOBILE PLANT</v>
          </cell>
          <cell r="AS8740">
            <v>31272.471086183898</v>
          </cell>
          <cell r="AV8740">
            <v>31272.471086183898</v>
          </cell>
          <cell r="BE8740">
            <v>14072.611988782752</v>
          </cell>
          <cell r="BG8740">
            <v>14072.611988782752</v>
          </cell>
          <cell r="BJ8740">
            <v>14072.611988782752</v>
          </cell>
          <cell r="BK8740" t="e">
            <v>#N/A</v>
          </cell>
          <cell r="BM8740">
            <v>31272.471086183898</v>
          </cell>
          <cell r="BN8740">
            <v>140726.11988782755</v>
          </cell>
          <cell r="BO8740">
            <v>171998.59097401143</v>
          </cell>
          <cell r="BR8740">
            <v>6500.9400000000023</v>
          </cell>
          <cell r="CE8740" t="str">
            <v>1200 - 300 - Transportation equip</v>
          </cell>
        </row>
        <row r="8741">
          <cell r="E8741">
            <v>27490.38</v>
          </cell>
          <cell r="F8741">
            <v>6500.9400000000023</v>
          </cell>
          <cell r="L8741" t="str">
            <v>1200 - 300</v>
          </cell>
          <cell r="O8741" t="str">
            <v>MOBILE PLANT</v>
          </cell>
          <cell r="AS8741">
            <v>31272.471086183898</v>
          </cell>
          <cell r="AV8741">
            <v>31272.471086183898</v>
          </cell>
          <cell r="BE8741">
            <v>14072.611988782752</v>
          </cell>
          <cell r="BG8741">
            <v>14072.611988782752</v>
          </cell>
          <cell r="BJ8741">
            <v>14072.611988782752</v>
          </cell>
          <cell r="BK8741" t="e">
            <v>#N/A</v>
          </cell>
          <cell r="BM8741">
            <v>31272.471086183898</v>
          </cell>
          <cell r="BN8741">
            <v>140726.11988782755</v>
          </cell>
          <cell r="BO8741">
            <v>171998.59097401143</v>
          </cell>
          <cell r="BR8741">
            <v>6500.9400000000023</v>
          </cell>
          <cell r="CE8741" t="str">
            <v>1200 - 300 - Transportation equip</v>
          </cell>
        </row>
        <row r="8742">
          <cell r="E8742">
            <v>27490.38</v>
          </cell>
          <cell r="F8742">
            <v>6500.9400000000023</v>
          </cell>
          <cell r="L8742" t="str">
            <v>1200 - 300</v>
          </cell>
          <cell r="O8742" t="str">
            <v>MOBILE PLANT</v>
          </cell>
          <cell r="AS8742">
            <v>31272.471086183898</v>
          </cell>
          <cell r="AV8742">
            <v>31272.471086183898</v>
          </cell>
          <cell r="BE8742">
            <v>14072.611988782752</v>
          </cell>
          <cell r="BG8742">
            <v>14072.611988782752</v>
          </cell>
          <cell r="BJ8742">
            <v>14072.611988782752</v>
          </cell>
          <cell r="BK8742" t="e">
            <v>#N/A</v>
          </cell>
          <cell r="BM8742">
            <v>31272.471086183898</v>
          </cell>
          <cell r="BN8742">
            <v>140726.11988782755</v>
          </cell>
          <cell r="BO8742">
            <v>171998.59097401143</v>
          </cell>
          <cell r="BR8742">
            <v>6500.9400000000023</v>
          </cell>
          <cell r="CE8742" t="str">
            <v>1200 - 300 - Transportation equip</v>
          </cell>
        </row>
        <row r="8743">
          <cell r="E8743">
            <v>29383.62</v>
          </cell>
          <cell r="F8743">
            <v>6948.6499999999978</v>
          </cell>
          <cell r="L8743" t="str">
            <v>1200 - 300</v>
          </cell>
          <cell r="O8743" t="str">
            <v>MOBILE PLANT</v>
          </cell>
          <cell r="AS8743">
            <v>33426.180607813163</v>
          </cell>
          <cell r="AV8743">
            <v>33426.180607813163</v>
          </cell>
          <cell r="BE8743">
            <v>15041.781273515922</v>
          </cell>
          <cell r="BG8743">
            <v>15041.781273515922</v>
          </cell>
          <cell r="BJ8743">
            <v>15041.781273515922</v>
          </cell>
          <cell r="BK8743" t="e">
            <v>#N/A</v>
          </cell>
          <cell r="BM8743">
            <v>33426.180607813163</v>
          </cell>
          <cell r="BN8743">
            <v>150417.81273515924</v>
          </cell>
          <cell r="BO8743">
            <v>183843.99334297239</v>
          </cell>
          <cell r="BR8743">
            <v>6948.6499999999978</v>
          </cell>
          <cell r="CE8743" t="str">
            <v>1200 - 300 - Transportation equip</v>
          </cell>
        </row>
        <row r="8744">
          <cell r="E8744">
            <v>27029.22</v>
          </cell>
          <cell r="F8744">
            <v>6391.880000000001</v>
          </cell>
          <cell r="L8744" t="str">
            <v>1200 - 300</v>
          </cell>
          <cell r="O8744" t="str">
            <v>MOBILE PLANT</v>
          </cell>
          <cell r="AS8744">
            <v>30747.865287133303</v>
          </cell>
          <cell r="AV8744">
            <v>30747.865287133303</v>
          </cell>
          <cell r="BE8744">
            <v>14605.236011388319</v>
          </cell>
          <cell r="BG8744">
            <v>14605.236011388319</v>
          </cell>
          <cell r="BJ8744">
            <v>14605.236011388319</v>
          </cell>
          <cell r="BK8744" t="e">
            <v>#N/A</v>
          </cell>
          <cell r="BM8744">
            <v>30747.865287133303</v>
          </cell>
          <cell r="BN8744">
            <v>146052.36011388319</v>
          </cell>
          <cell r="BO8744">
            <v>161426.29275744985</v>
          </cell>
          <cell r="BR8744">
            <v>6391.880000000001</v>
          </cell>
          <cell r="CE8744" t="str">
            <v>1200 - 300 - Transportation equip</v>
          </cell>
        </row>
        <row r="8745">
          <cell r="E8745">
            <v>27323.52</v>
          </cell>
          <cell r="F8745">
            <v>6461.48</v>
          </cell>
          <cell r="L8745" t="str">
            <v>1200 - 300</v>
          </cell>
          <cell r="O8745" t="str">
            <v>MOBILE PLANT</v>
          </cell>
          <cell r="AS8745">
            <v>31082.654702218282</v>
          </cell>
          <cell r="AV8745">
            <v>31082.654702218282</v>
          </cell>
          <cell r="BE8745">
            <v>14764.260983553684</v>
          </cell>
          <cell r="BG8745">
            <v>14764.260983553684</v>
          </cell>
          <cell r="BJ8745">
            <v>14764.260983553684</v>
          </cell>
          <cell r="BK8745" t="e">
            <v>#N/A</v>
          </cell>
          <cell r="BM8745">
            <v>31082.654702218282</v>
          </cell>
          <cell r="BN8745">
            <v>147642.60983553683</v>
          </cell>
          <cell r="BO8745">
            <v>163183.93718664598</v>
          </cell>
          <cell r="BR8745">
            <v>6461.48</v>
          </cell>
          <cell r="CE8745" t="str">
            <v>1200 - 300 - Transportation equip</v>
          </cell>
        </row>
        <row r="8746">
          <cell r="E8746">
            <v>28988.880000000001</v>
          </cell>
          <cell r="F8746">
            <v>6855.3100000000013</v>
          </cell>
          <cell r="L8746" t="str">
            <v>1200 - 300</v>
          </cell>
          <cell r="O8746" t="str">
            <v>MOBILE PLANT</v>
          </cell>
          <cell r="AS8746">
            <v>32977.13278684597</v>
          </cell>
          <cell r="AV8746">
            <v>32977.13278684597</v>
          </cell>
          <cell r="BE8746">
            <v>15664.138073751836</v>
          </cell>
          <cell r="BG8746">
            <v>15664.138073751836</v>
          </cell>
          <cell r="BJ8746">
            <v>15664.138073751836</v>
          </cell>
          <cell r="BK8746" t="e">
            <v>#N/A</v>
          </cell>
          <cell r="BM8746">
            <v>32977.13278684597</v>
          </cell>
          <cell r="BN8746">
            <v>156641.38073751837</v>
          </cell>
          <cell r="BO8746">
            <v>173129.94713094135</v>
          </cell>
          <cell r="BR8746">
            <v>6855.3100000000013</v>
          </cell>
          <cell r="CE8746" t="str">
            <v>1200 - 300 - Transportation equip</v>
          </cell>
        </row>
        <row r="8747">
          <cell r="E8747">
            <v>27490.92</v>
          </cell>
          <cell r="F8747">
            <v>6501.07</v>
          </cell>
          <cell r="L8747" t="str">
            <v>1200 - 300</v>
          </cell>
          <cell r="O8747" t="str">
            <v>MOBILE PLANT</v>
          </cell>
          <cell r="AS8747">
            <v>31273.085378688636</v>
          </cell>
          <cell r="AV8747">
            <v>31273.085378688636</v>
          </cell>
          <cell r="BE8747">
            <v>14854.715554877102</v>
          </cell>
          <cell r="BG8747">
            <v>14854.715554877102</v>
          </cell>
          <cell r="BJ8747">
            <v>14854.715554877102</v>
          </cell>
          <cell r="BK8747" t="e">
            <v>#N/A</v>
          </cell>
          <cell r="BM8747">
            <v>31273.085378688636</v>
          </cell>
          <cell r="BN8747">
            <v>148547.15554877103</v>
          </cell>
          <cell r="BO8747">
            <v>164183.69823811535</v>
          </cell>
          <cell r="BR8747">
            <v>6501.07</v>
          </cell>
          <cell r="CE8747" t="str">
            <v>1200 - 300 - Transportation equip</v>
          </cell>
        </row>
        <row r="8748">
          <cell r="E8748">
            <v>27447.72</v>
          </cell>
          <cell r="F8748">
            <v>6490.8500000000022</v>
          </cell>
          <cell r="L8748" t="str">
            <v>1200 - 300</v>
          </cell>
          <cell r="O8748" t="str">
            <v>MOBILE PLANT</v>
          </cell>
          <cell r="AS8748">
            <v>31223.941978309194</v>
          </cell>
          <cell r="AV8748">
            <v>31223.941978309194</v>
          </cell>
          <cell r="BE8748">
            <v>14831.372439696866</v>
          </cell>
          <cell r="BG8748">
            <v>14831.372439696866</v>
          </cell>
          <cell r="BJ8748">
            <v>14831.372439696866</v>
          </cell>
          <cell r="BK8748" t="e">
            <v>#N/A</v>
          </cell>
          <cell r="BM8748">
            <v>31223.941978309194</v>
          </cell>
          <cell r="BN8748">
            <v>148313.72439696867</v>
          </cell>
          <cell r="BO8748">
            <v>163925.69538612326</v>
          </cell>
          <cell r="BR8748">
            <v>6490.8500000000022</v>
          </cell>
          <cell r="CE8748" t="str">
            <v>1200 - 300 - Transportation equip</v>
          </cell>
        </row>
        <row r="8749">
          <cell r="E8749">
            <v>33808.92</v>
          </cell>
          <cell r="F8749">
            <v>7995.1499999999978</v>
          </cell>
          <cell r="L8749" t="str">
            <v>1200 - 300</v>
          </cell>
          <cell r="O8749" t="str">
            <v>MOBILE PLANT</v>
          </cell>
          <cell r="AS8749">
            <v>38460.307684182771</v>
          </cell>
          <cell r="AV8749">
            <v>38460.307684182771</v>
          </cell>
          <cell r="BE8749">
            <v>18268.646149986816</v>
          </cell>
          <cell r="BG8749">
            <v>18268.646149986816</v>
          </cell>
          <cell r="BJ8749">
            <v>18268.646149986816</v>
          </cell>
          <cell r="BK8749" t="e">
            <v>#N/A</v>
          </cell>
          <cell r="BM8749">
            <v>38460.307684182771</v>
          </cell>
          <cell r="BN8749">
            <v>182686.46149986816</v>
          </cell>
          <cell r="BO8749">
            <v>201916.61534195955</v>
          </cell>
          <cell r="BR8749">
            <v>7995.1499999999978</v>
          </cell>
          <cell r="CE8749" t="str">
            <v>1200 - 300 - Transportation equip</v>
          </cell>
        </row>
        <row r="8750">
          <cell r="E8750">
            <v>33808.92</v>
          </cell>
          <cell r="F8750">
            <v>7995.1499999999978</v>
          </cell>
          <cell r="L8750" t="str">
            <v>1200 - 300</v>
          </cell>
          <cell r="O8750" t="str">
            <v>MOBILE PLANT</v>
          </cell>
          <cell r="AS8750">
            <v>38460.307684182771</v>
          </cell>
          <cell r="AV8750">
            <v>38460.307684182771</v>
          </cell>
          <cell r="BE8750">
            <v>18268.646149986816</v>
          </cell>
          <cell r="BG8750">
            <v>18268.646149986816</v>
          </cell>
          <cell r="BJ8750">
            <v>18268.646149986816</v>
          </cell>
          <cell r="BK8750" t="e">
            <v>#N/A</v>
          </cell>
          <cell r="BM8750">
            <v>38460.307684182771</v>
          </cell>
          <cell r="BN8750">
            <v>182686.46149986816</v>
          </cell>
          <cell r="BO8750">
            <v>201916.61534195955</v>
          </cell>
          <cell r="BR8750">
            <v>7995.1499999999978</v>
          </cell>
          <cell r="CE8750" t="str">
            <v>1200 - 300 - Transportation equip</v>
          </cell>
        </row>
        <row r="8751">
          <cell r="E8751">
            <v>32280.720000000001</v>
          </cell>
          <cell r="F8751">
            <v>7633.760000000002</v>
          </cell>
          <cell r="L8751" t="str">
            <v>1200 - 300</v>
          </cell>
          <cell r="O8751" t="str">
            <v>MOBILE PLANT</v>
          </cell>
          <cell r="AS8751">
            <v>36721.85989575983</v>
          </cell>
          <cell r="AV8751">
            <v>36721.85989575983</v>
          </cell>
          <cell r="BE8751">
            <v>17442.883450485919</v>
          </cell>
          <cell r="BG8751">
            <v>17442.883450485919</v>
          </cell>
          <cell r="BJ8751">
            <v>17442.883450485919</v>
          </cell>
          <cell r="BK8751" t="e">
            <v>#N/A</v>
          </cell>
          <cell r="BM8751">
            <v>36721.85989575983</v>
          </cell>
          <cell r="BN8751">
            <v>174428.8345048592</v>
          </cell>
          <cell r="BO8751">
            <v>192789.76445273909</v>
          </cell>
          <cell r="BR8751">
            <v>7633.760000000002</v>
          </cell>
          <cell r="CE8751" t="str">
            <v>1200 - 300 - Transportation equip</v>
          </cell>
        </row>
        <row r="8752">
          <cell r="E8752">
            <v>32280.720000000001</v>
          </cell>
          <cell r="F8752">
            <v>7633.760000000002</v>
          </cell>
          <cell r="L8752" t="str">
            <v>1200 - 300</v>
          </cell>
          <cell r="O8752" t="str">
            <v>MOBILE PLANT</v>
          </cell>
          <cell r="AS8752">
            <v>36721.85989575983</v>
          </cell>
          <cell r="AV8752">
            <v>36721.85989575983</v>
          </cell>
          <cell r="BE8752">
            <v>17442.883450485919</v>
          </cell>
          <cell r="BG8752">
            <v>17442.883450485919</v>
          </cell>
          <cell r="BJ8752">
            <v>17442.883450485919</v>
          </cell>
          <cell r="BK8752" t="e">
            <v>#N/A</v>
          </cell>
          <cell r="BM8752">
            <v>36721.85989575983</v>
          </cell>
          <cell r="BN8752">
            <v>174428.8345048592</v>
          </cell>
          <cell r="BO8752">
            <v>192789.76445273909</v>
          </cell>
          <cell r="BR8752">
            <v>7633.760000000002</v>
          </cell>
          <cell r="CE8752" t="str">
            <v>1200 - 300 - Transportation equip</v>
          </cell>
        </row>
        <row r="8753">
          <cell r="E8753">
            <v>31584.12</v>
          </cell>
          <cell r="F8753">
            <v>7469.0299999999988</v>
          </cell>
          <cell r="L8753" t="str">
            <v>1200 - 300</v>
          </cell>
          <cell r="O8753" t="str">
            <v>MOBILE PLANT</v>
          </cell>
          <cell r="AS8753">
            <v>35929.422564641252</v>
          </cell>
          <cell r="AV8753">
            <v>35929.422564641252</v>
          </cell>
          <cell r="BE8753">
            <v>17066.475718204594</v>
          </cell>
          <cell r="BG8753">
            <v>17066.475718204594</v>
          </cell>
          <cell r="BJ8753">
            <v>17066.475718204594</v>
          </cell>
          <cell r="BK8753" t="e">
            <v>#N/A</v>
          </cell>
          <cell r="BM8753">
            <v>35929.422564641252</v>
          </cell>
          <cell r="BN8753">
            <v>170664.75718204596</v>
          </cell>
          <cell r="BO8753">
            <v>188629.46846436657</v>
          </cell>
          <cell r="BR8753">
            <v>7469.0299999999988</v>
          </cell>
          <cell r="CE8753" t="str">
            <v>1200 - 300 - Transportation equip</v>
          </cell>
        </row>
        <row r="8754">
          <cell r="E8754">
            <v>30417.72</v>
          </cell>
          <cell r="F8754">
            <v>7193.2000000000007</v>
          </cell>
          <cell r="L8754" t="str">
            <v>1200 - 300</v>
          </cell>
          <cell r="O8754" t="str">
            <v>MOBILE PLANT</v>
          </cell>
          <cell r="AS8754">
            <v>34602.550754396179</v>
          </cell>
          <cell r="AV8754">
            <v>34602.550754396179</v>
          </cell>
          <cell r="BE8754">
            <v>16436.211608338184</v>
          </cell>
          <cell r="BG8754">
            <v>16436.211608338184</v>
          </cell>
          <cell r="BJ8754">
            <v>16436.211608338184</v>
          </cell>
          <cell r="BK8754" t="e">
            <v>#N/A</v>
          </cell>
          <cell r="BM8754">
            <v>34602.550754396179</v>
          </cell>
          <cell r="BN8754">
            <v>164362.11608338184</v>
          </cell>
          <cell r="BO8754">
            <v>181663.39146057994</v>
          </cell>
          <cell r="BR8754">
            <v>7193.2000000000007</v>
          </cell>
          <cell r="CE8754" t="str">
            <v>1200 - 300 - Transportation equip</v>
          </cell>
        </row>
        <row r="8755">
          <cell r="E8755">
            <v>31584.12</v>
          </cell>
          <cell r="F8755">
            <v>7469.0299999999988</v>
          </cell>
          <cell r="L8755" t="str">
            <v>1200 - 300</v>
          </cell>
          <cell r="O8755" t="str">
            <v>MOBILE PLANT</v>
          </cell>
          <cell r="AS8755">
            <v>35929.422564641252</v>
          </cell>
          <cell r="AV8755">
            <v>35929.422564641252</v>
          </cell>
          <cell r="BE8755">
            <v>17066.475718204594</v>
          </cell>
          <cell r="BG8755">
            <v>17066.475718204594</v>
          </cell>
          <cell r="BJ8755">
            <v>17066.475718204594</v>
          </cell>
          <cell r="BK8755" t="e">
            <v>#N/A</v>
          </cell>
          <cell r="BM8755">
            <v>35929.422564641252</v>
          </cell>
          <cell r="BN8755">
            <v>170664.75718204596</v>
          </cell>
          <cell r="BO8755">
            <v>188629.46846436657</v>
          </cell>
          <cell r="BR8755">
            <v>7469.0299999999988</v>
          </cell>
          <cell r="CE8755" t="str">
            <v>1200 - 300 - Transportation equip</v>
          </cell>
        </row>
        <row r="8756">
          <cell r="E8756">
            <v>31719.119999999999</v>
          </cell>
          <cell r="F8756">
            <v>7500.9500000000007</v>
          </cell>
          <cell r="L8756" t="str">
            <v>1200 - 300</v>
          </cell>
          <cell r="O8756" t="str">
            <v>MOBILE PLANT</v>
          </cell>
          <cell r="AS8756">
            <v>36082.995690827018</v>
          </cell>
          <cell r="AV8756">
            <v>36082.995690827018</v>
          </cell>
          <cell r="BE8756">
            <v>17139.422953142832</v>
          </cell>
          <cell r="BG8756">
            <v>17139.422953142832</v>
          </cell>
          <cell r="BJ8756">
            <v>17139.422953142832</v>
          </cell>
          <cell r="BK8756" t="e">
            <v>#N/A</v>
          </cell>
          <cell r="BM8756">
            <v>36082.995690827018</v>
          </cell>
          <cell r="BN8756">
            <v>171394.22953142834</v>
          </cell>
          <cell r="BO8756">
            <v>189435.72737684185</v>
          </cell>
          <cell r="BR8756">
            <v>7500.9500000000007</v>
          </cell>
          <cell r="CE8756" t="str">
            <v>1200 - 300 - Transportation equip</v>
          </cell>
        </row>
        <row r="8757">
          <cell r="E8757">
            <v>31341.119999999999</v>
          </cell>
          <cell r="F8757">
            <v>7411.5599999999977</v>
          </cell>
          <cell r="L8757" t="str">
            <v>1200 - 300</v>
          </cell>
          <cell r="O8757" t="str">
            <v>MOBILE PLANT</v>
          </cell>
          <cell r="AS8757">
            <v>35652.99093750686</v>
          </cell>
          <cell r="AV8757">
            <v>35652.99093750686</v>
          </cell>
          <cell r="BE8757">
            <v>16935.170695315759</v>
          </cell>
          <cell r="BG8757">
            <v>16935.170695315759</v>
          </cell>
          <cell r="BJ8757">
            <v>16935.170695315759</v>
          </cell>
          <cell r="BK8757" t="e">
            <v>#N/A</v>
          </cell>
          <cell r="BM8757">
            <v>35652.99093750686</v>
          </cell>
          <cell r="BN8757">
            <v>169351.70695315758</v>
          </cell>
          <cell r="BO8757">
            <v>187178.202421911</v>
          </cell>
          <cell r="BR8757">
            <v>7411.5599999999977</v>
          </cell>
          <cell r="CE8757" t="str">
            <v>1200 - 300 - Transportation equip</v>
          </cell>
        </row>
        <row r="8758">
          <cell r="E8758">
            <v>31719.119999999999</v>
          </cell>
          <cell r="F8758">
            <v>7500.9500000000007</v>
          </cell>
          <cell r="L8758" t="str">
            <v>1200 - 300</v>
          </cell>
          <cell r="O8758" t="str">
            <v>MOBILE PLANT</v>
          </cell>
          <cell r="AS8758">
            <v>36082.995690827018</v>
          </cell>
          <cell r="AV8758">
            <v>36082.995690827018</v>
          </cell>
          <cell r="BE8758">
            <v>17139.422953142832</v>
          </cell>
          <cell r="BG8758">
            <v>17139.422953142832</v>
          </cell>
          <cell r="BJ8758">
            <v>17139.422953142832</v>
          </cell>
          <cell r="BK8758" t="e">
            <v>#N/A</v>
          </cell>
          <cell r="BM8758">
            <v>36082.995690827018</v>
          </cell>
          <cell r="BN8758">
            <v>171394.22953142834</v>
          </cell>
          <cell r="BO8758">
            <v>189435.72737684185</v>
          </cell>
          <cell r="BR8758">
            <v>7500.9500000000007</v>
          </cell>
          <cell r="CE8758" t="str">
            <v>1200 - 300 - Transportation equip</v>
          </cell>
        </row>
        <row r="8759">
          <cell r="E8759">
            <v>31719.119999999999</v>
          </cell>
          <cell r="F8759">
            <v>7500.9500000000007</v>
          </cell>
          <cell r="L8759" t="str">
            <v>1200 - 300</v>
          </cell>
          <cell r="O8759" t="str">
            <v>MOBILE PLANT</v>
          </cell>
          <cell r="AS8759">
            <v>36082.995690827018</v>
          </cell>
          <cell r="AV8759">
            <v>36082.995690827018</v>
          </cell>
          <cell r="BE8759">
            <v>16237.348060872157</v>
          </cell>
          <cell r="BG8759">
            <v>16237.348060872157</v>
          </cell>
          <cell r="BJ8759">
            <v>16237.348060872157</v>
          </cell>
          <cell r="BK8759" t="e">
            <v>#N/A</v>
          </cell>
          <cell r="BM8759">
            <v>36082.995690827018</v>
          </cell>
          <cell r="BN8759">
            <v>162373.48060872158</v>
          </cell>
          <cell r="BO8759">
            <v>198456.47629954861</v>
          </cell>
          <cell r="BR8759">
            <v>7500.9500000000007</v>
          </cell>
          <cell r="CE8759" t="str">
            <v>1200 - 300 - Transportation equip</v>
          </cell>
        </row>
        <row r="8760">
          <cell r="E8760">
            <v>31341.119999999999</v>
          </cell>
          <cell r="F8760">
            <v>7411.5599999999977</v>
          </cell>
          <cell r="L8760" t="str">
            <v>1200 - 300</v>
          </cell>
          <cell r="O8760" t="str">
            <v>MOBILE PLANT</v>
          </cell>
          <cell r="AS8760">
            <v>35652.99093750686</v>
          </cell>
          <cell r="AV8760">
            <v>35652.99093750686</v>
          </cell>
          <cell r="BE8760">
            <v>16935.170695315759</v>
          </cell>
          <cell r="BG8760">
            <v>16935.170695315759</v>
          </cell>
          <cell r="BJ8760">
            <v>16935.170695315759</v>
          </cell>
          <cell r="BK8760" t="e">
            <v>#N/A</v>
          </cell>
          <cell r="BM8760">
            <v>35652.99093750686</v>
          </cell>
          <cell r="BN8760">
            <v>169351.70695315758</v>
          </cell>
          <cell r="BO8760">
            <v>187178.202421911</v>
          </cell>
          <cell r="BR8760">
            <v>7411.5599999999977</v>
          </cell>
          <cell r="CE8760" t="str">
            <v>1200 - 300 - Transportation equip</v>
          </cell>
        </row>
        <row r="8761">
          <cell r="E8761">
            <v>31341.119999999999</v>
          </cell>
          <cell r="F8761">
            <v>7411.5599999999977</v>
          </cell>
          <cell r="L8761" t="str">
            <v>1200 - 300</v>
          </cell>
          <cell r="O8761" t="str">
            <v>MOBILE PLANT</v>
          </cell>
          <cell r="AS8761">
            <v>35652.99093750686</v>
          </cell>
          <cell r="AV8761">
            <v>35652.99093750686</v>
          </cell>
          <cell r="BE8761">
            <v>16043.845921878086</v>
          </cell>
          <cell r="BG8761">
            <v>16043.845921878086</v>
          </cell>
          <cell r="BJ8761">
            <v>16043.845921878086</v>
          </cell>
          <cell r="BK8761" t="e">
            <v>#N/A</v>
          </cell>
          <cell r="BM8761">
            <v>35652.99093750686</v>
          </cell>
          <cell r="BN8761">
            <v>160438.45921878086</v>
          </cell>
          <cell r="BO8761">
            <v>196091.45015628773</v>
          </cell>
          <cell r="BR8761">
            <v>7411.5599999999977</v>
          </cell>
          <cell r="CE8761" t="str">
            <v>1200 - 300 - Transportation equip</v>
          </cell>
        </row>
        <row r="8762">
          <cell r="E8762">
            <v>32263.98</v>
          </cell>
          <cell r="F8762">
            <v>7629.8100000000013</v>
          </cell>
          <cell r="L8762" t="str">
            <v>1200 - 300</v>
          </cell>
          <cell r="O8762" t="str">
            <v>MOBILE PLANT</v>
          </cell>
          <cell r="AS8762">
            <v>36702.816828112795</v>
          </cell>
          <cell r="AV8762">
            <v>36702.816828112795</v>
          </cell>
          <cell r="BE8762">
            <v>16516.267572650755</v>
          </cell>
          <cell r="BG8762">
            <v>16516.267572650755</v>
          </cell>
          <cell r="BJ8762">
            <v>16516.267572650755</v>
          </cell>
          <cell r="BK8762" t="e">
            <v>#N/A</v>
          </cell>
          <cell r="BM8762">
            <v>36702.816828112795</v>
          </cell>
          <cell r="BN8762">
            <v>165162.67572650759</v>
          </cell>
          <cell r="BO8762">
            <v>201865.49255462037</v>
          </cell>
          <cell r="BR8762">
            <v>7629.8100000000013</v>
          </cell>
          <cell r="CE8762" t="str">
            <v>1200 - 300 - Transportation equip</v>
          </cell>
        </row>
        <row r="8763">
          <cell r="E8763">
            <v>32263.98</v>
          </cell>
          <cell r="F8763">
            <v>7629.8100000000013</v>
          </cell>
          <cell r="L8763" t="str">
            <v>1200 - 300</v>
          </cell>
          <cell r="O8763" t="str">
            <v>MOBILE PLANT</v>
          </cell>
          <cell r="AS8763">
            <v>36702.816828112795</v>
          </cell>
          <cell r="AV8763">
            <v>36702.816828112795</v>
          </cell>
          <cell r="BE8763">
            <v>16516.267572650755</v>
          </cell>
          <cell r="BG8763">
            <v>16516.267572650755</v>
          </cell>
          <cell r="BJ8763">
            <v>16516.267572650755</v>
          </cell>
          <cell r="BK8763" t="e">
            <v>#N/A</v>
          </cell>
          <cell r="BM8763">
            <v>36702.816828112795</v>
          </cell>
          <cell r="BN8763">
            <v>165162.67572650759</v>
          </cell>
          <cell r="BO8763">
            <v>201865.49255462037</v>
          </cell>
          <cell r="BR8763">
            <v>7629.8100000000013</v>
          </cell>
          <cell r="CE8763" t="str">
            <v>1200 - 300 - Transportation equip</v>
          </cell>
        </row>
        <row r="8764">
          <cell r="E8764">
            <v>31584.12</v>
          </cell>
          <cell r="F8764">
            <v>7469.0299999999988</v>
          </cell>
          <cell r="L8764" t="str">
            <v>1200 - 300</v>
          </cell>
          <cell r="O8764" t="str">
            <v>MOBILE PLANT</v>
          </cell>
          <cell r="AS8764">
            <v>35929.422564641252</v>
          </cell>
          <cell r="AV8764">
            <v>35929.422564641252</v>
          </cell>
          <cell r="BE8764">
            <v>16168.240154088562</v>
          </cell>
          <cell r="BG8764">
            <v>16168.240154088562</v>
          </cell>
          <cell r="BJ8764">
            <v>16168.240154088562</v>
          </cell>
          <cell r="BK8764" t="e">
            <v>#N/A</v>
          </cell>
          <cell r="BM8764">
            <v>35929.422564641252</v>
          </cell>
          <cell r="BN8764">
            <v>161682.40154088562</v>
          </cell>
          <cell r="BO8764">
            <v>197611.8241055269</v>
          </cell>
          <cell r="BR8764">
            <v>7469.0299999999988</v>
          </cell>
          <cell r="CE8764" t="str">
            <v>1200 - 300 - Transportation equip</v>
          </cell>
        </row>
        <row r="8765">
          <cell r="E8765">
            <v>31584.12</v>
          </cell>
          <cell r="F8765">
            <v>7469.0299999999988</v>
          </cell>
          <cell r="L8765" t="str">
            <v>1200 - 300</v>
          </cell>
          <cell r="O8765" t="str">
            <v>MOBILE PLANT</v>
          </cell>
          <cell r="AS8765">
            <v>35929.422564641252</v>
          </cell>
          <cell r="AV8765">
            <v>35929.422564641252</v>
          </cell>
          <cell r="BE8765">
            <v>16168.240154088562</v>
          </cell>
          <cell r="BG8765">
            <v>16168.240154088562</v>
          </cell>
          <cell r="BJ8765">
            <v>16168.240154088562</v>
          </cell>
          <cell r="BK8765" t="e">
            <v>#N/A</v>
          </cell>
          <cell r="BM8765">
            <v>35929.422564641252</v>
          </cell>
          <cell r="BN8765">
            <v>161682.40154088562</v>
          </cell>
          <cell r="BO8765">
            <v>197611.8241055269</v>
          </cell>
          <cell r="BR8765">
            <v>7469.0299999999988</v>
          </cell>
          <cell r="CE8765" t="str">
            <v>1200 - 300 - Transportation equip</v>
          </cell>
        </row>
        <row r="8766">
          <cell r="E8766">
            <v>36445.74</v>
          </cell>
          <cell r="F8766">
            <v>8618.7099999999991</v>
          </cell>
          <cell r="L8766" t="str">
            <v>1200 - 300</v>
          </cell>
          <cell r="O8766" t="str">
            <v>MOBILE PLANT</v>
          </cell>
          <cell r="AS8766">
            <v>41459.897984843272</v>
          </cell>
          <cell r="AV8766">
            <v>41459.897984843272</v>
          </cell>
          <cell r="BE8766">
            <v>18656.954093179469</v>
          </cell>
          <cell r="BG8766">
            <v>18656.954093179469</v>
          </cell>
          <cell r="BJ8766">
            <v>18656.954093179469</v>
          </cell>
          <cell r="BK8766" t="e">
            <v>#N/A</v>
          </cell>
          <cell r="BM8766">
            <v>41459.897984843272</v>
          </cell>
          <cell r="BN8766">
            <v>186569.54093179473</v>
          </cell>
          <cell r="BO8766">
            <v>228029.438916638</v>
          </cell>
          <cell r="BR8766">
            <v>8618.7099999999991</v>
          </cell>
          <cell r="CE8766" t="str">
            <v>1200 - 300 - Transportation equip</v>
          </cell>
        </row>
        <row r="8767">
          <cell r="E8767">
            <v>32403.84</v>
          </cell>
          <cell r="F8767">
            <v>7662.880000000001</v>
          </cell>
          <cell r="L8767" t="str">
            <v>1200 - 300</v>
          </cell>
          <cell r="O8767" t="str">
            <v>MOBILE PLANT</v>
          </cell>
          <cell r="AS8767">
            <v>36861.918586841261</v>
          </cell>
          <cell r="AV8767">
            <v>36861.918586841261</v>
          </cell>
          <cell r="BE8767">
            <v>16587.863364078567</v>
          </cell>
          <cell r="BG8767">
            <v>16587.863364078567</v>
          </cell>
          <cell r="BJ8767">
            <v>16587.863364078567</v>
          </cell>
          <cell r="BK8767" t="e">
            <v>#N/A</v>
          </cell>
          <cell r="BM8767">
            <v>36861.918586841261</v>
          </cell>
          <cell r="BN8767">
            <v>165878.63364078567</v>
          </cell>
          <cell r="BO8767">
            <v>202740.55222762693</v>
          </cell>
          <cell r="BR8767">
            <v>7662.880000000001</v>
          </cell>
          <cell r="CE8767" t="str">
            <v>1200 - 300 - Transportation equip</v>
          </cell>
        </row>
        <row r="8768">
          <cell r="E8768">
            <v>31421.040000000001</v>
          </cell>
          <cell r="F8768">
            <v>7430.4599999999991</v>
          </cell>
          <cell r="L8768" t="str">
            <v>1200 - 300</v>
          </cell>
          <cell r="O8768" t="str">
            <v>MOBILE PLANT</v>
          </cell>
          <cell r="AS8768">
            <v>35743.906228208834</v>
          </cell>
          <cell r="AV8768">
            <v>35743.906228208834</v>
          </cell>
          <cell r="BE8768">
            <v>16084.757802693974</v>
          </cell>
          <cell r="BG8768">
            <v>16084.757802693974</v>
          </cell>
          <cell r="BJ8768">
            <v>16084.757802693974</v>
          </cell>
          <cell r="BK8768" t="e">
            <v>#N/A</v>
          </cell>
          <cell r="BM8768">
            <v>35743.906228208834</v>
          </cell>
          <cell r="BN8768">
            <v>160847.57802693977</v>
          </cell>
          <cell r="BO8768">
            <v>196591.48425514859</v>
          </cell>
          <cell r="BR8768">
            <v>7430.4599999999991</v>
          </cell>
          <cell r="CE8768" t="str">
            <v>1200 - 300 - Transportation equip</v>
          </cell>
        </row>
        <row r="8769">
          <cell r="E8769">
            <v>36469.5</v>
          </cell>
          <cell r="F8769">
            <v>8624.3300000000017</v>
          </cell>
          <cell r="L8769" t="str">
            <v>1200 - 300</v>
          </cell>
          <cell r="O8769" t="str">
            <v>MOBILE PLANT</v>
          </cell>
          <cell r="AS8769">
            <v>41486.92685505197</v>
          </cell>
          <cell r="AV8769">
            <v>41486.92685505197</v>
          </cell>
          <cell r="BE8769">
            <v>18669.117084773385</v>
          </cell>
          <cell r="BG8769">
            <v>18669.117084773385</v>
          </cell>
          <cell r="BJ8769">
            <v>18669.117084773385</v>
          </cell>
          <cell r="BK8769" t="e">
            <v>#N/A</v>
          </cell>
          <cell r="BM8769">
            <v>41486.92685505197</v>
          </cell>
          <cell r="BN8769">
            <v>186691.17084773385</v>
          </cell>
          <cell r="BO8769">
            <v>228178.09770278583</v>
          </cell>
          <cell r="BR8769">
            <v>8624.3300000000017</v>
          </cell>
          <cell r="CE8769" t="str">
            <v>1200 - 300 - Transportation equip</v>
          </cell>
        </row>
        <row r="8770">
          <cell r="E8770">
            <v>36469.5</v>
          </cell>
          <cell r="F8770">
            <v>8624.3300000000017</v>
          </cell>
          <cell r="L8770" t="str">
            <v>1200 - 300</v>
          </cell>
          <cell r="O8770" t="str">
            <v>MOBILE PLANT</v>
          </cell>
          <cell r="AS8770">
            <v>41486.92685505197</v>
          </cell>
          <cell r="AV8770">
            <v>41486.92685505197</v>
          </cell>
          <cell r="BE8770">
            <v>18669.117084773385</v>
          </cell>
          <cell r="BG8770">
            <v>18669.117084773385</v>
          </cell>
          <cell r="BJ8770">
            <v>18669.117084773385</v>
          </cell>
          <cell r="BK8770" t="e">
            <v>#N/A</v>
          </cell>
          <cell r="BM8770">
            <v>41486.92685505197</v>
          </cell>
          <cell r="BN8770">
            <v>186691.17084773385</v>
          </cell>
          <cell r="BO8770">
            <v>228178.09770278583</v>
          </cell>
          <cell r="BR8770">
            <v>8624.3300000000017</v>
          </cell>
          <cell r="CE8770" t="str">
            <v>1200 - 300 - Transportation equip</v>
          </cell>
        </row>
        <row r="8771">
          <cell r="E8771">
            <v>36469.5</v>
          </cell>
          <cell r="F8771">
            <v>8624.3300000000017</v>
          </cell>
          <cell r="L8771" t="str">
            <v>1200 - 300</v>
          </cell>
          <cell r="O8771" t="str">
            <v>MOBILE PLANT</v>
          </cell>
          <cell r="AS8771">
            <v>41486.92685505197</v>
          </cell>
          <cell r="AV8771">
            <v>41486.92685505197</v>
          </cell>
          <cell r="BE8771">
            <v>18669.117084773385</v>
          </cell>
          <cell r="BG8771">
            <v>18669.117084773385</v>
          </cell>
          <cell r="BJ8771">
            <v>18669.117084773385</v>
          </cell>
          <cell r="BK8771" t="e">
            <v>#N/A</v>
          </cell>
          <cell r="BM8771">
            <v>41486.92685505197</v>
          </cell>
          <cell r="BN8771">
            <v>186691.17084773385</v>
          </cell>
          <cell r="BO8771">
            <v>228178.09770278583</v>
          </cell>
          <cell r="BR8771">
            <v>8624.3300000000017</v>
          </cell>
          <cell r="CE8771" t="str">
            <v>1200 - 300 - Transportation equip</v>
          </cell>
        </row>
        <row r="8772">
          <cell r="E8772">
            <v>31483.14</v>
          </cell>
          <cell r="F8772">
            <v>7445.16</v>
          </cell>
          <cell r="L8772" t="str">
            <v>1200 - 300</v>
          </cell>
          <cell r="O8772" t="str">
            <v>MOBILE PLANT</v>
          </cell>
          <cell r="AS8772">
            <v>35814.549866254289</v>
          </cell>
          <cell r="AV8772">
            <v>35814.549866254289</v>
          </cell>
          <cell r="BE8772">
            <v>16116.547439814429</v>
          </cell>
          <cell r="BG8772">
            <v>16116.547439814429</v>
          </cell>
          <cell r="BJ8772">
            <v>16116.547439814429</v>
          </cell>
          <cell r="BK8772" t="e">
            <v>#N/A</v>
          </cell>
          <cell r="BM8772">
            <v>35814.549866254289</v>
          </cell>
          <cell r="BN8772">
            <v>161165.47439814429</v>
          </cell>
          <cell r="BO8772">
            <v>196980.02426439858</v>
          </cell>
          <cell r="BR8772">
            <v>7445.16</v>
          </cell>
          <cell r="CE8772" t="str">
            <v>1200 - 300 - Transportation equip</v>
          </cell>
        </row>
        <row r="8773">
          <cell r="E8773">
            <v>30417.72</v>
          </cell>
          <cell r="F8773">
            <v>7193.2000000000007</v>
          </cell>
          <cell r="L8773" t="str">
            <v>1200 - 300</v>
          </cell>
          <cell r="O8773" t="str">
            <v>MOBILE PLANT</v>
          </cell>
          <cell r="AS8773">
            <v>34602.550754396179</v>
          </cell>
          <cell r="AV8773">
            <v>34602.550754396179</v>
          </cell>
          <cell r="BE8773">
            <v>16436.211608338184</v>
          </cell>
          <cell r="BG8773">
            <v>16436.211608338184</v>
          </cell>
          <cell r="BJ8773">
            <v>16436.211608338184</v>
          </cell>
          <cell r="BK8773" t="e">
            <v>#N/A</v>
          </cell>
          <cell r="BM8773">
            <v>34602.550754396179</v>
          </cell>
          <cell r="BN8773">
            <v>164362.11608338184</v>
          </cell>
          <cell r="BO8773">
            <v>181663.39146057994</v>
          </cell>
          <cell r="BR8773">
            <v>7193.2000000000007</v>
          </cell>
          <cell r="CE8773" t="str">
            <v>1200 - 300 - Transportation equip</v>
          </cell>
        </row>
        <row r="8774">
          <cell r="E8774">
            <v>30417.72</v>
          </cell>
          <cell r="F8774">
            <v>7193.2000000000007</v>
          </cell>
          <cell r="L8774" t="str">
            <v>1200 - 300</v>
          </cell>
          <cell r="O8774" t="str">
            <v>MOBILE PLANT</v>
          </cell>
          <cell r="AS8774">
            <v>34602.550754396179</v>
          </cell>
          <cell r="AV8774">
            <v>34602.550754396179</v>
          </cell>
          <cell r="BE8774">
            <v>16436.211608338184</v>
          </cell>
          <cell r="BG8774">
            <v>16436.211608338184</v>
          </cell>
          <cell r="BJ8774">
            <v>16436.211608338184</v>
          </cell>
          <cell r="BK8774" t="e">
            <v>#N/A</v>
          </cell>
          <cell r="BM8774">
            <v>34602.550754396179</v>
          </cell>
          <cell r="BN8774">
            <v>164362.11608338184</v>
          </cell>
          <cell r="BO8774">
            <v>181663.39146057994</v>
          </cell>
          <cell r="BR8774">
            <v>7193.2000000000007</v>
          </cell>
          <cell r="CE8774" t="str">
            <v>1200 - 300 - Transportation equip</v>
          </cell>
        </row>
        <row r="8775">
          <cell r="E8775">
            <v>30417.72</v>
          </cell>
          <cell r="F8775">
            <v>7193.2000000000007</v>
          </cell>
          <cell r="L8775" t="str">
            <v>1200 - 300</v>
          </cell>
          <cell r="O8775" t="str">
            <v>MOBILE PLANT</v>
          </cell>
          <cell r="AS8775">
            <v>34602.550754396179</v>
          </cell>
          <cell r="AV8775">
            <v>34602.550754396179</v>
          </cell>
          <cell r="BE8775">
            <v>16436.211608338184</v>
          </cell>
          <cell r="BG8775">
            <v>16436.211608338184</v>
          </cell>
          <cell r="BJ8775">
            <v>16436.211608338184</v>
          </cell>
          <cell r="BK8775" t="e">
            <v>#N/A</v>
          </cell>
          <cell r="BM8775">
            <v>34602.550754396179</v>
          </cell>
          <cell r="BN8775">
            <v>164362.11608338184</v>
          </cell>
          <cell r="BO8775">
            <v>181663.39146057994</v>
          </cell>
          <cell r="BR8775">
            <v>7193.2000000000007</v>
          </cell>
          <cell r="CE8775" t="str">
            <v>1200 - 300 - Transportation equip</v>
          </cell>
        </row>
        <row r="8776">
          <cell r="E8776">
            <v>30417.73</v>
          </cell>
          <cell r="F8776">
            <v>7193.2099999999991</v>
          </cell>
          <cell r="L8776" t="str">
            <v>1200 - 300</v>
          </cell>
          <cell r="O8776" t="str">
            <v>MOBILE PLANT</v>
          </cell>
          <cell r="AS8776">
            <v>34602.562130183309</v>
          </cell>
          <cell r="AV8776">
            <v>34602.562130183309</v>
          </cell>
          <cell r="BE8776">
            <v>16436.21701183707</v>
          </cell>
          <cell r="BG8776">
            <v>16436.21701183707</v>
          </cell>
          <cell r="BJ8776">
            <v>16436.21701183707</v>
          </cell>
          <cell r="BK8776" t="e">
            <v>#N/A</v>
          </cell>
          <cell r="BM8776">
            <v>34602.562130183309</v>
          </cell>
          <cell r="BN8776">
            <v>164362.1701183707</v>
          </cell>
          <cell r="BO8776">
            <v>181663.45118346237</v>
          </cell>
          <cell r="BR8776">
            <v>7193.2099999999991</v>
          </cell>
          <cell r="CE8776" t="str">
            <v>1200 - 300 - Transportation equip</v>
          </cell>
        </row>
        <row r="8777">
          <cell r="E8777">
            <v>30417.73</v>
          </cell>
          <cell r="F8777">
            <v>7193.2099999999991</v>
          </cell>
          <cell r="L8777" t="str">
            <v>1200 - 300</v>
          </cell>
          <cell r="O8777" t="str">
            <v>MOBILE PLANT</v>
          </cell>
          <cell r="AS8777">
            <v>34602.562130183309</v>
          </cell>
          <cell r="AV8777">
            <v>34602.562130183309</v>
          </cell>
          <cell r="BE8777">
            <v>15571.152958582488</v>
          </cell>
          <cell r="BG8777">
            <v>15571.152958582488</v>
          </cell>
          <cell r="BJ8777">
            <v>15571.152958582488</v>
          </cell>
          <cell r="BK8777" t="e">
            <v>#N/A</v>
          </cell>
          <cell r="BM8777">
            <v>34602.562130183309</v>
          </cell>
          <cell r="BN8777">
            <v>155711.5295858249</v>
          </cell>
          <cell r="BO8777">
            <v>190314.0917160082</v>
          </cell>
          <cell r="BR8777">
            <v>7193.2099999999991</v>
          </cell>
          <cell r="CE8777" t="str">
            <v>1200 - 300 - Transportation equip</v>
          </cell>
        </row>
        <row r="8778">
          <cell r="E8778">
            <v>31473.96</v>
          </cell>
          <cell r="F8778">
            <v>7442.989999999998</v>
          </cell>
          <cell r="L8778" t="str">
            <v>1200 - 300</v>
          </cell>
          <cell r="O8778" t="str">
            <v>MOBILE PLANT</v>
          </cell>
          <cell r="AS8778">
            <v>35804.106893673663</v>
          </cell>
          <cell r="AV8778">
            <v>35804.106893673663</v>
          </cell>
          <cell r="BE8778">
            <v>17006.950774494988</v>
          </cell>
          <cell r="BG8778">
            <v>17006.950774494988</v>
          </cell>
          <cell r="BJ8778">
            <v>17006.950774494988</v>
          </cell>
          <cell r="BK8778" t="e">
            <v>#N/A</v>
          </cell>
          <cell r="BM8778">
            <v>35804.106893673663</v>
          </cell>
          <cell r="BN8778">
            <v>170069.50774494989</v>
          </cell>
          <cell r="BO8778">
            <v>187971.56119178672</v>
          </cell>
          <cell r="BR8778">
            <v>7442.989999999998</v>
          </cell>
          <cell r="CE8778" t="str">
            <v>1200 - 300 - Transportation equip</v>
          </cell>
        </row>
        <row r="8779">
          <cell r="E8779">
            <v>30417.73</v>
          </cell>
          <cell r="F8779">
            <v>7193.2099999999991</v>
          </cell>
          <cell r="L8779" t="str">
            <v>1200 - 300</v>
          </cell>
          <cell r="O8779" t="str">
            <v>MOBILE PLANT</v>
          </cell>
          <cell r="AS8779">
            <v>34602.562130183309</v>
          </cell>
          <cell r="AV8779">
            <v>34602.562130183309</v>
          </cell>
          <cell r="BE8779">
            <v>16436.21701183707</v>
          </cell>
          <cell r="BG8779">
            <v>16436.21701183707</v>
          </cell>
          <cell r="BJ8779">
            <v>16436.21701183707</v>
          </cell>
          <cell r="BK8779" t="e">
            <v>#N/A</v>
          </cell>
          <cell r="BM8779">
            <v>34602.562130183309</v>
          </cell>
          <cell r="BN8779">
            <v>164362.1701183707</v>
          </cell>
          <cell r="BO8779">
            <v>181663.45118346237</v>
          </cell>
          <cell r="BR8779">
            <v>7193.2099999999991</v>
          </cell>
          <cell r="CE8779" t="str">
            <v>1200 - 300 - Transportation equip</v>
          </cell>
        </row>
        <row r="8780">
          <cell r="E8780">
            <v>30417.18</v>
          </cell>
          <cell r="F8780">
            <v>7193.07</v>
          </cell>
          <cell r="L8780" t="str">
            <v>1200 - 300</v>
          </cell>
          <cell r="O8780" t="str">
            <v>MOBILE PLANT</v>
          </cell>
          <cell r="AS8780">
            <v>34601.936461891433</v>
          </cell>
          <cell r="AV8780">
            <v>34601.936461891433</v>
          </cell>
          <cell r="BE8780">
            <v>16435.91981939843</v>
          </cell>
          <cell r="BG8780">
            <v>16435.91981939843</v>
          </cell>
          <cell r="BJ8780">
            <v>16435.91981939843</v>
          </cell>
          <cell r="BK8780" t="e">
            <v>#N/A</v>
          </cell>
          <cell r="BM8780">
            <v>34601.936461891433</v>
          </cell>
          <cell r="BN8780">
            <v>164359.19819398431</v>
          </cell>
          <cell r="BO8780">
            <v>181660.16642493004</v>
          </cell>
          <cell r="BR8780">
            <v>7193.07</v>
          </cell>
          <cell r="CE8780" t="str">
            <v>1200 - 300 - Transportation equip</v>
          </cell>
        </row>
        <row r="8781">
          <cell r="E8781">
            <v>30417.72</v>
          </cell>
          <cell r="F8781">
            <v>7193.2000000000007</v>
          </cell>
          <cell r="L8781" t="str">
            <v>1200 - 300</v>
          </cell>
          <cell r="O8781" t="str">
            <v>MOBILE PLANT</v>
          </cell>
          <cell r="AS8781">
            <v>34602.550754396179</v>
          </cell>
          <cell r="AV8781">
            <v>34602.550754396179</v>
          </cell>
          <cell r="BE8781">
            <v>15571.147839478279</v>
          </cell>
          <cell r="BG8781">
            <v>15571.147839478279</v>
          </cell>
          <cell r="BJ8781">
            <v>15571.147839478279</v>
          </cell>
          <cell r="BK8781" t="e">
            <v>#N/A</v>
          </cell>
          <cell r="BM8781">
            <v>34602.550754396179</v>
          </cell>
          <cell r="BN8781">
            <v>155711.47839478281</v>
          </cell>
          <cell r="BO8781">
            <v>190314.029149179</v>
          </cell>
          <cell r="BR8781">
            <v>7193.2000000000007</v>
          </cell>
          <cell r="CE8781" t="str">
            <v>1200 - 300 - Transportation equip</v>
          </cell>
        </row>
        <row r="8782">
          <cell r="E8782">
            <v>42557.46</v>
          </cell>
          <cell r="F8782">
            <v>10064.02</v>
          </cell>
          <cell r="L8782" t="str">
            <v>1200 - 300</v>
          </cell>
          <cell r="O8782" t="str">
            <v>MOBILE PLANT</v>
          </cell>
          <cell r="AS8782">
            <v>48412.460553525547</v>
          </cell>
          <cell r="AV8782">
            <v>48412.460553525547</v>
          </cell>
          <cell r="BE8782">
            <v>21785.607249086494</v>
          </cell>
          <cell r="BG8782">
            <v>21785.607249086494</v>
          </cell>
          <cell r="BJ8782">
            <v>21785.607249086494</v>
          </cell>
          <cell r="BK8782" t="e">
            <v>#N/A</v>
          </cell>
          <cell r="BM8782">
            <v>48412.460553525547</v>
          </cell>
          <cell r="BN8782">
            <v>217856.07249086496</v>
          </cell>
          <cell r="BO8782">
            <v>266268.5330443905</v>
          </cell>
          <cell r="BR8782">
            <v>10064.02</v>
          </cell>
          <cell r="CE8782" t="str">
            <v>1200 - 300 - Transportation equip</v>
          </cell>
        </row>
        <row r="8783">
          <cell r="E8783">
            <v>42557.46</v>
          </cell>
          <cell r="F8783">
            <v>10064.02</v>
          </cell>
          <cell r="L8783" t="str">
            <v>1200 - 300</v>
          </cell>
          <cell r="O8783" t="str">
            <v>MOBILE PLANT</v>
          </cell>
          <cell r="AS8783">
            <v>48412.460553525547</v>
          </cell>
          <cell r="AV8783">
            <v>48412.460553525547</v>
          </cell>
          <cell r="BE8783">
            <v>21785.607249086494</v>
          </cell>
          <cell r="BG8783">
            <v>21785.607249086494</v>
          </cell>
          <cell r="BJ8783">
            <v>21785.607249086494</v>
          </cell>
          <cell r="BK8783" t="e">
            <v>#N/A</v>
          </cell>
          <cell r="BM8783">
            <v>48412.460553525547</v>
          </cell>
          <cell r="BN8783">
            <v>217856.07249086496</v>
          </cell>
          <cell r="BO8783">
            <v>266268.5330443905</v>
          </cell>
          <cell r="BR8783">
            <v>10064.02</v>
          </cell>
          <cell r="CE8783" t="str">
            <v>1200 - 300 - Transportation equip</v>
          </cell>
        </row>
        <row r="8784">
          <cell r="E8784">
            <v>36210.300000000003</v>
          </cell>
          <cell r="F8784">
            <v>8563.0300000000025</v>
          </cell>
          <cell r="L8784" t="str">
            <v>1200 - 300</v>
          </cell>
          <cell r="O8784" t="str">
            <v>MOBILE PLANT</v>
          </cell>
          <cell r="AS8784">
            <v>41192.066452775289</v>
          </cell>
          <cell r="AV8784">
            <v>41192.066452775289</v>
          </cell>
          <cell r="BE8784">
            <v>18536.429903748878</v>
          </cell>
          <cell r="BG8784">
            <v>18536.429903748878</v>
          </cell>
          <cell r="BJ8784">
            <v>18536.429903748878</v>
          </cell>
          <cell r="BK8784" t="e">
            <v>#N/A</v>
          </cell>
          <cell r="BM8784">
            <v>41192.066452775289</v>
          </cell>
          <cell r="BN8784">
            <v>185364.29903748879</v>
          </cell>
          <cell r="BO8784">
            <v>226556.36549026408</v>
          </cell>
          <cell r="BR8784">
            <v>8563.0300000000025</v>
          </cell>
          <cell r="CE8784" t="str">
            <v>1200 - 300 - Transportation equip</v>
          </cell>
        </row>
        <row r="8785">
          <cell r="E8785">
            <v>36210.300000000003</v>
          </cell>
          <cell r="F8785">
            <v>8563.0300000000025</v>
          </cell>
          <cell r="L8785" t="str">
            <v>1200 - 300</v>
          </cell>
          <cell r="O8785" t="str">
            <v>MOBILE PLANT</v>
          </cell>
          <cell r="AS8785">
            <v>41192.066452775289</v>
          </cell>
          <cell r="AV8785">
            <v>41192.066452775289</v>
          </cell>
          <cell r="BE8785">
            <v>18536.429903748878</v>
          </cell>
          <cell r="BG8785">
            <v>18536.429903748878</v>
          </cell>
          <cell r="BJ8785">
            <v>18536.429903748878</v>
          </cell>
          <cell r="BK8785" t="e">
            <v>#N/A</v>
          </cell>
          <cell r="BM8785">
            <v>41192.066452775289</v>
          </cell>
          <cell r="BN8785">
            <v>185364.29903748879</v>
          </cell>
          <cell r="BO8785">
            <v>226556.36549026408</v>
          </cell>
          <cell r="BR8785">
            <v>8563.0300000000025</v>
          </cell>
          <cell r="CE8785" t="str">
            <v>1200 - 300 - Transportation equip</v>
          </cell>
        </row>
        <row r="8786">
          <cell r="E8786">
            <v>43235.7</v>
          </cell>
          <cell r="F8786">
            <v>10224.409999999996</v>
          </cell>
          <cell r="L8786" t="str">
            <v>1200 - 300</v>
          </cell>
          <cell r="O8786" t="str">
            <v>MOBILE PLANT</v>
          </cell>
          <cell r="AS8786">
            <v>49184.011939482865</v>
          </cell>
          <cell r="AV8786">
            <v>49184.011939482865</v>
          </cell>
          <cell r="BE8786">
            <v>22132.805372767289</v>
          </cell>
          <cell r="BG8786">
            <v>22132.805372767289</v>
          </cell>
          <cell r="BJ8786">
            <v>22132.805372767289</v>
          </cell>
          <cell r="BK8786" t="e">
            <v>#N/A</v>
          </cell>
          <cell r="BM8786">
            <v>49184.011939482865</v>
          </cell>
          <cell r="BN8786">
            <v>221328.0537276729</v>
          </cell>
          <cell r="BO8786">
            <v>270512.06566715578</v>
          </cell>
          <cell r="BR8786">
            <v>10224.409999999996</v>
          </cell>
          <cell r="CE8786" t="str">
            <v>1200 - 300 - Transportation equip</v>
          </cell>
        </row>
        <row r="8787">
          <cell r="E8787">
            <v>36148.199999999997</v>
          </cell>
          <cell r="F8787">
            <v>8548.3499999999985</v>
          </cell>
          <cell r="L8787" t="str">
            <v>1200 - 300</v>
          </cell>
          <cell r="O8787" t="str">
            <v>MOBILE PLANT</v>
          </cell>
          <cell r="AS8787">
            <v>41121.422814729834</v>
          </cell>
          <cell r="AV8787">
            <v>41121.422814729834</v>
          </cell>
          <cell r="BE8787">
            <v>18504.640266628423</v>
          </cell>
          <cell r="BG8787">
            <v>18504.640266628423</v>
          </cell>
          <cell r="BJ8787">
            <v>18504.640266628423</v>
          </cell>
          <cell r="BK8787" t="e">
            <v>#N/A</v>
          </cell>
          <cell r="BM8787">
            <v>41121.422814729834</v>
          </cell>
          <cell r="BN8787">
            <v>185046.40266628427</v>
          </cell>
          <cell r="BO8787">
            <v>226167.82548101409</v>
          </cell>
          <cell r="BR8787">
            <v>8548.3499999999985</v>
          </cell>
          <cell r="CE8787" t="str">
            <v>1200 - 300 - Transportation equip</v>
          </cell>
        </row>
        <row r="8788">
          <cell r="E8788">
            <v>35797.74</v>
          </cell>
          <cell r="F8788">
            <v>8465.48</v>
          </cell>
          <cell r="L8788" t="str">
            <v>1200 - 300</v>
          </cell>
          <cell r="O8788" t="str">
            <v>MOBILE PLANT</v>
          </cell>
          <cell r="AS8788">
            <v>40722.746979151569</v>
          </cell>
          <cell r="AV8788">
            <v>40722.746979151569</v>
          </cell>
          <cell r="BE8788">
            <v>18325.236140618203</v>
          </cell>
          <cell r="BG8788">
            <v>18325.236140618203</v>
          </cell>
          <cell r="BJ8788">
            <v>18325.236140618203</v>
          </cell>
          <cell r="BK8788" t="e">
            <v>#N/A</v>
          </cell>
          <cell r="BM8788">
            <v>40722.746979151569</v>
          </cell>
          <cell r="BN8788">
            <v>183252.36140618206</v>
          </cell>
          <cell r="BO8788">
            <v>223975.10838533362</v>
          </cell>
          <cell r="BR8788">
            <v>8465.48</v>
          </cell>
          <cell r="CE8788" t="str">
            <v>1200 - 300 - Transportation equip</v>
          </cell>
        </row>
        <row r="8789">
          <cell r="E8789">
            <v>36853.440000000002</v>
          </cell>
          <cell r="F8789">
            <v>8715.1200000000026</v>
          </cell>
          <cell r="L8789" t="str">
            <v>1200 - 300</v>
          </cell>
          <cell r="O8789" t="str">
            <v>MOBILE PLANT</v>
          </cell>
          <cell r="AS8789">
            <v>41923.688825924313</v>
          </cell>
          <cell r="AV8789">
            <v>41923.688825924313</v>
          </cell>
          <cell r="BE8789">
            <v>18865.65997166594</v>
          </cell>
          <cell r="BG8789">
            <v>18865.65997166594</v>
          </cell>
          <cell r="BJ8789">
            <v>18865.65997166594</v>
          </cell>
          <cell r="BK8789" t="e">
            <v>#N/A</v>
          </cell>
          <cell r="BM8789">
            <v>41923.688825924313</v>
          </cell>
          <cell r="BN8789">
            <v>188656.5997166594</v>
          </cell>
          <cell r="BO8789">
            <v>230580.28854258373</v>
          </cell>
          <cell r="BR8789">
            <v>8715.1200000000026</v>
          </cell>
          <cell r="CE8789" t="str">
            <v>1200 - 300 - Transportation equip</v>
          </cell>
        </row>
        <row r="8790">
          <cell r="E8790">
            <v>36853.440000000002</v>
          </cell>
          <cell r="F8790">
            <v>8715.1200000000026</v>
          </cell>
          <cell r="L8790" t="str">
            <v>1200 - 300</v>
          </cell>
          <cell r="O8790" t="str">
            <v>MOBILE PLANT</v>
          </cell>
          <cell r="AS8790">
            <v>41923.688825924313</v>
          </cell>
          <cell r="AV8790">
            <v>41923.688825924313</v>
          </cell>
          <cell r="BE8790">
            <v>18865.65997166594</v>
          </cell>
          <cell r="BG8790">
            <v>18865.65997166594</v>
          </cell>
          <cell r="BJ8790">
            <v>18865.65997166594</v>
          </cell>
          <cell r="BK8790" t="e">
            <v>#N/A</v>
          </cell>
          <cell r="BM8790">
            <v>41923.688825924313</v>
          </cell>
          <cell r="BN8790">
            <v>188656.5997166594</v>
          </cell>
          <cell r="BO8790">
            <v>230580.28854258373</v>
          </cell>
          <cell r="BR8790">
            <v>8715.1200000000026</v>
          </cell>
          <cell r="CE8790" t="str">
            <v>1200 - 300 - Transportation equip</v>
          </cell>
        </row>
        <row r="8791">
          <cell r="E8791">
            <v>39255.9</v>
          </cell>
          <cell r="F8791">
            <v>9283.260000000002</v>
          </cell>
          <cell r="L8791" t="str">
            <v>1200 - 300</v>
          </cell>
          <cell r="O8791" t="str">
            <v>MOBILE PLANT</v>
          </cell>
          <cell r="AS8791">
            <v>44656.676179526308</v>
          </cell>
          <cell r="AV8791">
            <v>44656.676179526308</v>
          </cell>
          <cell r="BE8791">
            <v>20095.504280786838</v>
          </cell>
          <cell r="BG8791">
            <v>20095.504280786838</v>
          </cell>
          <cell r="BJ8791">
            <v>20095.504280786838</v>
          </cell>
          <cell r="BK8791" t="e">
            <v>#N/A</v>
          </cell>
          <cell r="BM8791">
            <v>44656.676179526308</v>
          </cell>
          <cell r="BN8791">
            <v>200955.04280786839</v>
          </cell>
          <cell r="BO8791">
            <v>245611.71898739471</v>
          </cell>
          <cell r="BR8791">
            <v>9283.260000000002</v>
          </cell>
          <cell r="CE8791" t="str">
            <v>1200 - 300 - Transportation equip</v>
          </cell>
        </row>
        <row r="8792">
          <cell r="E8792">
            <v>36763.800000000003</v>
          </cell>
          <cell r="F8792">
            <v>8693.9300000000039</v>
          </cell>
          <cell r="L8792" t="str">
            <v>1200 - 300</v>
          </cell>
          <cell r="O8792" t="str">
            <v>MOBILE PLANT</v>
          </cell>
          <cell r="AS8792">
            <v>41821.71627013696</v>
          </cell>
          <cell r="AV8792">
            <v>41821.71627013696</v>
          </cell>
          <cell r="BE8792">
            <v>18819.772321561632</v>
          </cell>
          <cell r="BG8792">
            <v>18819.772321561632</v>
          </cell>
          <cell r="BJ8792">
            <v>18819.772321561632</v>
          </cell>
          <cell r="BK8792" t="e">
            <v>#N/A</v>
          </cell>
          <cell r="BM8792">
            <v>41821.71627013696</v>
          </cell>
          <cell r="BN8792">
            <v>188197.72321561631</v>
          </cell>
          <cell r="BO8792">
            <v>230019.43948575328</v>
          </cell>
          <cell r="BR8792">
            <v>8693.9300000000039</v>
          </cell>
          <cell r="CE8792" t="str">
            <v>1200 - 300 - Transportation equip</v>
          </cell>
        </row>
        <row r="8793">
          <cell r="E8793">
            <v>39809.4</v>
          </cell>
          <cell r="F8793">
            <v>9414.1500000000015</v>
          </cell>
          <cell r="L8793" t="str">
            <v>1200 - 300</v>
          </cell>
          <cell r="O8793" t="str">
            <v>MOBILE PLANT</v>
          </cell>
          <cell r="AS8793">
            <v>45286.325996887979</v>
          </cell>
          <cell r="AV8793">
            <v>45286.325996887979</v>
          </cell>
          <cell r="BE8793">
            <v>20378.846698599587</v>
          </cell>
          <cell r="BG8793">
            <v>20378.846698599587</v>
          </cell>
          <cell r="BJ8793">
            <v>20378.846698599587</v>
          </cell>
          <cell r="BK8793" t="e">
            <v>#N/A</v>
          </cell>
          <cell r="BM8793">
            <v>45286.325996887979</v>
          </cell>
          <cell r="BN8793">
            <v>203788.46698599591</v>
          </cell>
          <cell r="BO8793">
            <v>249074.7929828839</v>
          </cell>
          <cell r="BR8793">
            <v>9414.1500000000015</v>
          </cell>
          <cell r="CE8793" t="str">
            <v>1200 - 300 - Transportation equip</v>
          </cell>
        </row>
        <row r="8794">
          <cell r="E8794">
            <v>40176.6</v>
          </cell>
          <cell r="F8794">
            <v>9500.989999999998</v>
          </cell>
          <cell r="L8794" t="str">
            <v>1200 - 300</v>
          </cell>
          <cell r="O8794" t="str">
            <v>MOBILE PLANT</v>
          </cell>
          <cell r="AS8794">
            <v>45704.044900113273</v>
          </cell>
          <cell r="AV8794">
            <v>45704.044900113273</v>
          </cell>
          <cell r="BE8794">
            <v>20566.820205050972</v>
          </cell>
          <cell r="BG8794">
            <v>20566.820205050972</v>
          </cell>
          <cell r="BJ8794">
            <v>20566.820205050972</v>
          </cell>
          <cell r="BK8794" t="e">
            <v>#N/A</v>
          </cell>
          <cell r="BM8794">
            <v>45704.044900113273</v>
          </cell>
          <cell r="BN8794">
            <v>205668.20205050972</v>
          </cell>
          <cell r="BO8794">
            <v>251372.246950623</v>
          </cell>
          <cell r="BR8794">
            <v>9500.989999999998</v>
          </cell>
          <cell r="CE8794" t="str">
            <v>1200 - 300 - Transportation equip</v>
          </cell>
        </row>
        <row r="8795">
          <cell r="E8795">
            <v>40176.6</v>
          </cell>
          <cell r="F8795">
            <v>9500.989999999998</v>
          </cell>
          <cell r="L8795" t="str">
            <v>1200 - 300</v>
          </cell>
          <cell r="O8795" t="str">
            <v>MOBILE PLANT</v>
          </cell>
          <cell r="AS8795">
            <v>45704.044900113273</v>
          </cell>
          <cell r="AV8795">
            <v>45704.044900113273</v>
          </cell>
          <cell r="BE8795">
            <v>20566.820205050972</v>
          </cell>
          <cell r="BG8795">
            <v>20566.820205050972</v>
          </cell>
          <cell r="BJ8795">
            <v>20566.820205050972</v>
          </cell>
          <cell r="BK8795" t="e">
            <v>#N/A</v>
          </cell>
          <cell r="BM8795">
            <v>45704.044900113273</v>
          </cell>
          <cell r="BN8795">
            <v>205668.20205050972</v>
          </cell>
          <cell r="BO8795">
            <v>251372.246950623</v>
          </cell>
          <cell r="BR8795">
            <v>9500.989999999998</v>
          </cell>
          <cell r="CE8795" t="str">
            <v>1200 - 300 - Transportation equip</v>
          </cell>
        </row>
        <row r="8796">
          <cell r="E8796">
            <v>35281.5</v>
          </cell>
          <cell r="F8796">
            <v>8343.39</v>
          </cell>
          <cell r="L8796" t="str">
            <v>1200 - 300</v>
          </cell>
          <cell r="O8796" t="str">
            <v>MOBILE PLANT</v>
          </cell>
          <cell r="AS8796">
            <v>40135.483344617176</v>
          </cell>
          <cell r="AV8796">
            <v>40135.483344617176</v>
          </cell>
          <cell r="BE8796">
            <v>18060.967505077726</v>
          </cell>
          <cell r="BG8796">
            <v>18060.967505077726</v>
          </cell>
          <cell r="BJ8796">
            <v>18060.967505077726</v>
          </cell>
          <cell r="BK8796" t="e">
            <v>#N/A</v>
          </cell>
          <cell r="BM8796">
            <v>40135.483344617176</v>
          </cell>
          <cell r="BN8796">
            <v>180609.6750507773</v>
          </cell>
          <cell r="BO8796">
            <v>220745.15839539448</v>
          </cell>
          <cell r="BR8796">
            <v>8343.39</v>
          </cell>
          <cell r="CE8796" t="str">
            <v>1200 - 300 - Transportation equip</v>
          </cell>
        </row>
        <row r="8797">
          <cell r="E8797">
            <v>36148.199999999997</v>
          </cell>
          <cell r="F8797">
            <v>8548.3499999999985</v>
          </cell>
          <cell r="L8797" t="str">
            <v>1200 - 300</v>
          </cell>
          <cell r="O8797" t="str">
            <v>MOBILE PLANT</v>
          </cell>
          <cell r="AS8797">
            <v>41121.422814729834</v>
          </cell>
          <cell r="AV8797">
            <v>41121.422814729834</v>
          </cell>
          <cell r="BE8797">
            <v>18504.640266628423</v>
          </cell>
          <cell r="BG8797">
            <v>18504.640266628423</v>
          </cell>
          <cell r="BJ8797">
            <v>18504.640266628423</v>
          </cell>
          <cell r="BK8797" t="e">
            <v>#N/A</v>
          </cell>
          <cell r="BM8797">
            <v>41121.422814729834</v>
          </cell>
          <cell r="BN8797">
            <v>185046.40266628427</v>
          </cell>
          <cell r="BO8797">
            <v>226167.82548101409</v>
          </cell>
          <cell r="BR8797">
            <v>8548.3499999999985</v>
          </cell>
          <cell r="CE8797" t="str">
            <v>1200 - 300 - Transportation equip</v>
          </cell>
        </row>
        <row r="8798">
          <cell r="E8798">
            <v>36148.199999999997</v>
          </cell>
          <cell r="F8798">
            <v>8548.3499999999985</v>
          </cell>
          <cell r="L8798" t="str">
            <v>1200 - 300</v>
          </cell>
          <cell r="O8798" t="str">
            <v>MOBILE PLANT</v>
          </cell>
          <cell r="AS8798">
            <v>41121.422814729834</v>
          </cell>
          <cell r="AV8798">
            <v>41121.422814729834</v>
          </cell>
          <cell r="BE8798">
            <v>18504.640266628423</v>
          </cell>
          <cell r="BG8798">
            <v>18504.640266628423</v>
          </cell>
          <cell r="BJ8798">
            <v>18504.640266628423</v>
          </cell>
          <cell r="BK8798" t="e">
            <v>#N/A</v>
          </cell>
          <cell r="BM8798">
            <v>41121.422814729834</v>
          </cell>
          <cell r="BN8798">
            <v>185046.40266628427</v>
          </cell>
          <cell r="BO8798">
            <v>226167.82548101409</v>
          </cell>
          <cell r="BR8798">
            <v>8548.3499999999985</v>
          </cell>
          <cell r="CE8798" t="str">
            <v>1200 - 300 - Transportation equip</v>
          </cell>
        </row>
        <row r="8799">
          <cell r="E8799">
            <v>36148.199999999997</v>
          </cell>
          <cell r="F8799">
            <v>8548.3499999999985</v>
          </cell>
          <cell r="L8799" t="str">
            <v>1200 - 300</v>
          </cell>
          <cell r="O8799" t="str">
            <v>MOBILE PLANT</v>
          </cell>
          <cell r="AS8799">
            <v>41121.422814729834</v>
          </cell>
          <cell r="AV8799">
            <v>41121.422814729834</v>
          </cell>
          <cell r="BE8799">
            <v>18504.640266628423</v>
          </cell>
          <cell r="BG8799">
            <v>18504.640266628423</v>
          </cell>
          <cell r="BJ8799">
            <v>18504.640266628423</v>
          </cell>
          <cell r="BK8799" t="e">
            <v>#N/A</v>
          </cell>
          <cell r="BM8799">
            <v>41121.422814729834</v>
          </cell>
          <cell r="BN8799">
            <v>185046.40266628427</v>
          </cell>
          <cell r="BO8799">
            <v>226167.82548101409</v>
          </cell>
          <cell r="BR8799">
            <v>8548.3499999999985</v>
          </cell>
          <cell r="CE8799" t="str">
            <v>1200 - 300 - Transportation equip</v>
          </cell>
        </row>
        <row r="8800">
          <cell r="E8800">
            <v>32372.52</v>
          </cell>
          <cell r="F8800">
            <v>7655.48</v>
          </cell>
          <cell r="L8800" t="str">
            <v>1200 - 300</v>
          </cell>
          <cell r="O8800" t="str">
            <v>MOBILE PLANT</v>
          </cell>
          <cell r="AS8800">
            <v>36826.289621566153</v>
          </cell>
          <cell r="AV8800">
            <v>36826.289621566153</v>
          </cell>
          <cell r="BE8800">
            <v>17492.48757024392</v>
          </cell>
          <cell r="BG8800">
            <v>17492.48757024392</v>
          </cell>
          <cell r="BJ8800">
            <v>17492.48757024392</v>
          </cell>
          <cell r="BK8800" t="e">
            <v>#N/A</v>
          </cell>
          <cell r="BM8800">
            <v>36826.289621566153</v>
          </cell>
          <cell r="BN8800">
            <v>174924.87570243923</v>
          </cell>
          <cell r="BO8800">
            <v>193338.02051322229</v>
          </cell>
          <cell r="BR8800">
            <v>7655.48</v>
          </cell>
          <cell r="CE8800" t="str">
            <v>1200 - 300 - Transportation equip</v>
          </cell>
        </row>
        <row r="8801">
          <cell r="E8801">
            <v>33098.28</v>
          </cell>
          <cell r="F8801">
            <v>7827.0999999999985</v>
          </cell>
          <cell r="L8801" t="str">
            <v>1200 - 300</v>
          </cell>
          <cell r="O8801" t="str">
            <v>MOBILE PLANT</v>
          </cell>
          <cell r="AS8801">
            <v>37651.898747940868</v>
          </cell>
          <cell r="AV8801">
            <v>37651.898747940868</v>
          </cell>
          <cell r="BE8801">
            <v>17884.651905271912</v>
          </cell>
          <cell r="BG8801">
            <v>17884.651905271912</v>
          </cell>
          <cell r="BJ8801">
            <v>17884.651905271912</v>
          </cell>
          <cell r="BK8801" t="e">
            <v>#N/A</v>
          </cell>
          <cell r="BM8801">
            <v>37651.898747940868</v>
          </cell>
          <cell r="BN8801">
            <v>178846.51905271912</v>
          </cell>
          <cell r="BO8801">
            <v>197672.46842668956</v>
          </cell>
          <cell r="BR8801">
            <v>7827.0999999999985</v>
          </cell>
          <cell r="CE8801" t="str">
            <v>1200 - 300 - Transportation equip</v>
          </cell>
        </row>
        <row r="8802">
          <cell r="E8802">
            <v>32404.38</v>
          </cell>
          <cell r="F8802">
            <v>7663.010000000002</v>
          </cell>
          <cell r="L8802" t="str">
            <v>1200 - 300</v>
          </cell>
          <cell r="O8802" t="str">
            <v>MOBILE PLANT</v>
          </cell>
          <cell r="AS8802">
            <v>36862.532879345999</v>
          </cell>
          <cell r="AV8802">
            <v>36862.532879345999</v>
          </cell>
          <cell r="BE8802">
            <v>17509.703117689351</v>
          </cell>
          <cell r="BG8802">
            <v>17509.703117689351</v>
          </cell>
          <cell r="BJ8802">
            <v>17509.703117689351</v>
          </cell>
          <cell r="BK8802" t="e">
            <v>#N/A</v>
          </cell>
          <cell r="BM8802">
            <v>36862.532879345999</v>
          </cell>
          <cell r="BN8802">
            <v>175097.03117689351</v>
          </cell>
          <cell r="BO8802">
            <v>193528.2976165665</v>
          </cell>
          <cell r="BR8802">
            <v>7663.010000000002</v>
          </cell>
          <cell r="CE8802" t="str">
            <v>1200 - 300 - Transportation equip</v>
          </cell>
        </row>
        <row r="8803">
          <cell r="E8803">
            <v>32404.38</v>
          </cell>
          <cell r="F8803">
            <v>7663.010000000002</v>
          </cell>
          <cell r="L8803" t="str">
            <v>1200 - 300</v>
          </cell>
          <cell r="O8803" t="str">
            <v>MOBILE PLANT</v>
          </cell>
          <cell r="AS8803">
            <v>36862.532879345999</v>
          </cell>
          <cell r="AV8803">
            <v>36862.532879345999</v>
          </cell>
          <cell r="BE8803">
            <v>17509.703117689351</v>
          </cell>
          <cell r="BG8803">
            <v>17509.703117689351</v>
          </cell>
          <cell r="BJ8803">
            <v>17509.703117689351</v>
          </cell>
          <cell r="BK8803" t="e">
            <v>#N/A</v>
          </cell>
          <cell r="BM8803">
            <v>36862.532879345999</v>
          </cell>
          <cell r="BN8803">
            <v>175097.03117689351</v>
          </cell>
          <cell r="BO8803">
            <v>193528.2976165665</v>
          </cell>
          <cell r="BR8803">
            <v>7663.010000000002</v>
          </cell>
          <cell r="CE8803" t="str">
            <v>1200 - 300 - Transportation equip</v>
          </cell>
        </row>
        <row r="8804">
          <cell r="E8804">
            <v>32523.88</v>
          </cell>
          <cell r="F8804">
            <v>7691.27</v>
          </cell>
          <cell r="L8804" t="str">
            <v>1200 - 300</v>
          </cell>
          <cell r="O8804" t="str">
            <v>MOBILE PLANT</v>
          </cell>
          <cell r="AS8804">
            <v>36998.473535488229</v>
          </cell>
          <cell r="AV8804">
            <v>36998.473535488229</v>
          </cell>
          <cell r="BE8804">
            <v>17574.274929356907</v>
          </cell>
          <cell r="BG8804">
            <v>17574.274929356907</v>
          </cell>
          <cell r="BJ8804">
            <v>17574.274929356907</v>
          </cell>
          <cell r="BK8804" t="e">
            <v>#N/A</v>
          </cell>
          <cell r="BM8804">
            <v>36998.473535488229</v>
          </cell>
          <cell r="BN8804">
            <v>175742.7492935691</v>
          </cell>
          <cell r="BO8804">
            <v>194241.98606131319</v>
          </cell>
          <cell r="BR8804">
            <v>7691.27</v>
          </cell>
          <cell r="CE8804" t="str">
            <v>1200 - 300 - Transportation equip</v>
          </cell>
        </row>
        <row r="8805">
          <cell r="E8805">
            <v>31162.92</v>
          </cell>
          <cell r="F8805">
            <v>7369.4299999999967</v>
          </cell>
          <cell r="L8805" t="str">
            <v>1200 - 300</v>
          </cell>
          <cell r="O8805" t="str">
            <v>MOBILE PLANT</v>
          </cell>
          <cell r="AS8805">
            <v>35450.274410941638</v>
          </cell>
          <cell r="AV8805">
            <v>35450.274410941638</v>
          </cell>
          <cell r="BE8805">
            <v>16838.880345197278</v>
          </cell>
          <cell r="BG8805">
            <v>16838.880345197278</v>
          </cell>
          <cell r="BJ8805">
            <v>16838.880345197278</v>
          </cell>
          <cell r="BK8805" t="e">
            <v>#N/A</v>
          </cell>
          <cell r="BM8805">
            <v>35450.274410941638</v>
          </cell>
          <cell r="BN8805">
            <v>168388.80345197278</v>
          </cell>
          <cell r="BO8805">
            <v>186113.9406574436</v>
          </cell>
          <cell r="BR8805">
            <v>7369.4299999999967</v>
          </cell>
          <cell r="CE8805" t="str">
            <v>1200 - 300 - Transportation equip</v>
          </cell>
        </row>
        <row r="8806">
          <cell r="E8806">
            <v>31162.92</v>
          </cell>
          <cell r="F8806">
            <v>7369.4299999999967</v>
          </cell>
          <cell r="L8806" t="str">
            <v>1200 - 300</v>
          </cell>
          <cell r="O8806" t="str">
            <v>MOBILE PLANT</v>
          </cell>
          <cell r="AS8806">
            <v>35450.274410941638</v>
          </cell>
          <cell r="AV8806">
            <v>35450.274410941638</v>
          </cell>
          <cell r="BE8806">
            <v>16838.880345197278</v>
          </cell>
          <cell r="BG8806">
            <v>16838.880345197278</v>
          </cell>
          <cell r="BJ8806">
            <v>16838.880345197278</v>
          </cell>
          <cell r="BK8806" t="e">
            <v>#N/A</v>
          </cell>
          <cell r="BM8806">
            <v>35450.274410941638</v>
          </cell>
          <cell r="BN8806">
            <v>168388.80345197278</v>
          </cell>
          <cell r="BO8806">
            <v>186113.9406574436</v>
          </cell>
          <cell r="BR8806">
            <v>7369.4299999999967</v>
          </cell>
          <cell r="CE8806" t="str">
            <v>1200 - 300 - Transportation equip</v>
          </cell>
        </row>
        <row r="8807">
          <cell r="E8807">
            <v>31162.92</v>
          </cell>
          <cell r="F8807">
            <v>7369.4299999999967</v>
          </cell>
          <cell r="L8807" t="str">
            <v>1200 - 300</v>
          </cell>
          <cell r="O8807" t="str">
            <v>MOBILE PLANT</v>
          </cell>
          <cell r="AS8807">
            <v>35450.274410941638</v>
          </cell>
          <cell r="AV8807">
            <v>35450.274410941638</v>
          </cell>
          <cell r="BE8807">
            <v>16838.880345197278</v>
          </cell>
          <cell r="BG8807">
            <v>16838.880345197278</v>
          </cell>
          <cell r="BJ8807">
            <v>16838.880345197278</v>
          </cell>
          <cell r="BK8807" t="e">
            <v>#N/A</v>
          </cell>
          <cell r="BM8807">
            <v>35450.274410941638</v>
          </cell>
          <cell r="BN8807">
            <v>168388.80345197278</v>
          </cell>
          <cell r="BO8807">
            <v>186113.9406574436</v>
          </cell>
          <cell r="BR8807">
            <v>7369.4299999999967</v>
          </cell>
          <cell r="CE8807" t="str">
            <v>1200 - 300 - Transportation equip</v>
          </cell>
        </row>
        <row r="8808">
          <cell r="E8808">
            <v>31162.92</v>
          </cell>
          <cell r="F8808">
            <v>7369.4299999999967</v>
          </cell>
          <cell r="L8808" t="str">
            <v>1200 - 300</v>
          </cell>
          <cell r="O8808" t="str">
            <v>MOBILE PLANT</v>
          </cell>
          <cell r="AS8808">
            <v>35450.274410941638</v>
          </cell>
          <cell r="AV8808">
            <v>35450.274410941638</v>
          </cell>
          <cell r="BE8808">
            <v>16838.880345197278</v>
          </cell>
          <cell r="BG8808">
            <v>16838.880345197278</v>
          </cell>
          <cell r="BJ8808">
            <v>16838.880345197278</v>
          </cell>
          <cell r="BK8808" t="e">
            <v>#N/A</v>
          </cell>
          <cell r="BM8808">
            <v>35450.274410941638</v>
          </cell>
          <cell r="BN8808">
            <v>168388.80345197278</v>
          </cell>
          <cell r="BO8808">
            <v>186113.9406574436</v>
          </cell>
          <cell r="BR8808">
            <v>7369.4299999999967</v>
          </cell>
          <cell r="CE8808" t="str">
            <v>1200 - 300 - Transportation equip</v>
          </cell>
        </row>
        <row r="8809">
          <cell r="E8809">
            <v>31162.92</v>
          </cell>
          <cell r="F8809">
            <v>7369.4299999999967</v>
          </cell>
          <cell r="L8809" t="str">
            <v>1200 - 300</v>
          </cell>
          <cell r="O8809" t="str">
            <v>MOBILE PLANT</v>
          </cell>
          <cell r="AS8809">
            <v>35450.274410941638</v>
          </cell>
          <cell r="AV8809">
            <v>35450.274410941638</v>
          </cell>
          <cell r="BE8809">
            <v>16838.880345197278</v>
          </cell>
          <cell r="BG8809">
            <v>16838.880345197278</v>
          </cell>
          <cell r="BJ8809">
            <v>16838.880345197278</v>
          </cell>
          <cell r="BK8809" t="e">
            <v>#N/A</v>
          </cell>
          <cell r="BM8809">
            <v>35450.274410941638</v>
          </cell>
          <cell r="BN8809">
            <v>168388.80345197278</v>
          </cell>
          <cell r="BO8809">
            <v>186113.9406574436</v>
          </cell>
          <cell r="BR8809">
            <v>7369.4299999999967</v>
          </cell>
          <cell r="CE8809" t="str">
            <v>1200 - 300 - Transportation equip</v>
          </cell>
        </row>
        <row r="8810">
          <cell r="E8810">
            <v>31162.92</v>
          </cell>
          <cell r="F8810">
            <v>7369.4299999999967</v>
          </cell>
          <cell r="L8810" t="str">
            <v>1200 - 300</v>
          </cell>
          <cell r="O8810" t="str">
            <v>MOBILE PLANT</v>
          </cell>
          <cell r="AS8810">
            <v>35450.274410941638</v>
          </cell>
          <cell r="AV8810">
            <v>35450.274410941638</v>
          </cell>
          <cell r="BE8810">
            <v>16838.880345197278</v>
          </cell>
          <cell r="BG8810">
            <v>16838.880345197278</v>
          </cell>
          <cell r="BJ8810">
            <v>16838.880345197278</v>
          </cell>
          <cell r="BK8810" t="e">
            <v>#N/A</v>
          </cell>
          <cell r="BM8810">
            <v>35450.274410941638</v>
          </cell>
          <cell r="BN8810">
            <v>168388.80345197278</v>
          </cell>
          <cell r="BO8810">
            <v>186113.9406574436</v>
          </cell>
          <cell r="BR8810">
            <v>7369.4299999999967</v>
          </cell>
          <cell r="CE8810" t="str">
            <v>1200 - 300 - Transportation equip</v>
          </cell>
        </row>
        <row r="8811">
          <cell r="E8811">
            <v>31162.92</v>
          </cell>
          <cell r="F8811">
            <v>7369.4299999999967</v>
          </cell>
          <cell r="L8811" t="str">
            <v>1200 - 300</v>
          </cell>
          <cell r="O8811" t="str">
            <v>MOBILE PLANT</v>
          </cell>
          <cell r="AS8811">
            <v>35450.274410941638</v>
          </cell>
          <cell r="AV8811">
            <v>35450.274410941638</v>
          </cell>
          <cell r="BE8811">
            <v>16838.880345197278</v>
          </cell>
          <cell r="BG8811">
            <v>16838.880345197278</v>
          </cell>
          <cell r="BJ8811">
            <v>16838.880345197278</v>
          </cell>
          <cell r="BK8811" t="e">
            <v>#N/A</v>
          </cell>
          <cell r="BM8811">
            <v>35450.274410941638</v>
          </cell>
          <cell r="BN8811">
            <v>168388.80345197278</v>
          </cell>
          <cell r="BO8811">
            <v>186113.9406574436</v>
          </cell>
          <cell r="BR8811">
            <v>7369.4299999999967</v>
          </cell>
          <cell r="CE8811" t="str">
            <v>1200 - 300 - Transportation equip</v>
          </cell>
        </row>
        <row r="8812">
          <cell r="E8812">
            <v>31162.92</v>
          </cell>
          <cell r="F8812">
            <v>7369.4299999999967</v>
          </cell>
          <cell r="L8812" t="str">
            <v>1200 - 300</v>
          </cell>
          <cell r="O8812" t="str">
            <v>MOBILE PLANT</v>
          </cell>
          <cell r="AS8812">
            <v>35450.274410941638</v>
          </cell>
          <cell r="AV8812">
            <v>35450.274410941638</v>
          </cell>
          <cell r="BE8812">
            <v>16838.880345197278</v>
          </cell>
          <cell r="BG8812">
            <v>16838.880345197278</v>
          </cell>
          <cell r="BJ8812">
            <v>16838.880345197278</v>
          </cell>
          <cell r="BK8812" t="e">
            <v>#N/A</v>
          </cell>
          <cell r="BM8812">
            <v>35450.274410941638</v>
          </cell>
          <cell r="BN8812">
            <v>168388.80345197278</v>
          </cell>
          <cell r="BO8812">
            <v>186113.9406574436</v>
          </cell>
          <cell r="BR8812">
            <v>7369.4299999999967</v>
          </cell>
          <cell r="CE8812" t="str">
            <v>1200 - 300 - Transportation equip</v>
          </cell>
        </row>
        <row r="8813">
          <cell r="E8813">
            <v>31162.92</v>
          </cell>
          <cell r="F8813">
            <v>7369.4299999999967</v>
          </cell>
          <cell r="L8813" t="str">
            <v>1200 - 300</v>
          </cell>
          <cell r="O8813" t="str">
            <v>MOBILE PLANT</v>
          </cell>
          <cell r="AS8813">
            <v>35450.274410941638</v>
          </cell>
          <cell r="AV8813">
            <v>35450.274410941638</v>
          </cell>
          <cell r="BE8813">
            <v>16838.880345197278</v>
          </cell>
          <cell r="BG8813">
            <v>16838.880345197278</v>
          </cell>
          <cell r="BJ8813">
            <v>16838.880345197278</v>
          </cell>
          <cell r="BK8813" t="e">
            <v>#N/A</v>
          </cell>
          <cell r="BM8813">
            <v>35450.274410941638</v>
          </cell>
          <cell r="BN8813">
            <v>168388.80345197278</v>
          </cell>
          <cell r="BO8813">
            <v>186113.9406574436</v>
          </cell>
          <cell r="BR8813">
            <v>7369.4299999999967</v>
          </cell>
          <cell r="CE8813" t="str">
            <v>1200 - 300 - Transportation equip</v>
          </cell>
        </row>
        <row r="8814">
          <cell r="E8814">
            <v>31162.92</v>
          </cell>
          <cell r="F8814">
            <v>7369.4299999999967</v>
          </cell>
          <cell r="L8814" t="str">
            <v>1200 - 300</v>
          </cell>
          <cell r="O8814" t="str">
            <v>MOBILE PLANT</v>
          </cell>
          <cell r="AS8814">
            <v>35450.274410941638</v>
          </cell>
          <cell r="AV8814">
            <v>35450.274410941638</v>
          </cell>
          <cell r="BE8814">
            <v>16838.880345197278</v>
          </cell>
          <cell r="BG8814">
            <v>16838.880345197278</v>
          </cell>
          <cell r="BJ8814">
            <v>16838.880345197278</v>
          </cell>
          <cell r="BK8814" t="e">
            <v>#N/A</v>
          </cell>
          <cell r="BM8814">
            <v>35450.274410941638</v>
          </cell>
          <cell r="BN8814">
            <v>168388.80345197278</v>
          </cell>
          <cell r="BO8814">
            <v>186113.9406574436</v>
          </cell>
          <cell r="BR8814">
            <v>7369.4299999999967</v>
          </cell>
          <cell r="CE8814" t="str">
            <v>1200 - 300 - Transportation equip</v>
          </cell>
        </row>
        <row r="8815">
          <cell r="E8815">
            <v>50905.48</v>
          </cell>
          <cell r="F8815">
            <v>12038.160000000003</v>
          </cell>
          <cell r="L8815" t="str">
            <v>1200 - 300</v>
          </cell>
          <cell r="O8815" t="str">
            <v>MOBILE PLANT</v>
          </cell>
          <cell r="AS8815">
            <v>57908.990396942958</v>
          </cell>
          <cell r="AV8815">
            <v>57908.990396942958</v>
          </cell>
          <cell r="BE8815">
            <v>27506.770438547905</v>
          </cell>
          <cell r="BG8815">
            <v>27506.770438547905</v>
          </cell>
          <cell r="BJ8815">
            <v>27506.770438547905</v>
          </cell>
          <cell r="BK8815" t="e">
            <v>#N/A</v>
          </cell>
          <cell r="BM8815">
            <v>57908.990396942958</v>
          </cell>
          <cell r="BN8815">
            <v>275067.70438547904</v>
          </cell>
          <cell r="BO8815">
            <v>304022.19958395051</v>
          </cell>
          <cell r="BR8815">
            <v>12038.160000000003</v>
          </cell>
          <cell r="CE8815" t="str">
            <v>1200 - 300 - Transportation equip</v>
          </cell>
        </row>
        <row r="8816">
          <cell r="E8816">
            <v>50906.18</v>
          </cell>
          <cell r="F8816">
            <v>12038.330000000002</v>
          </cell>
          <cell r="L8816" t="str">
            <v>1200 - 300</v>
          </cell>
          <cell r="O8816" t="str">
            <v>MOBILE PLANT</v>
          </cell>
          <cell r="AS8816">
            <v>57909.786702041696</v>
          </cell>
          <cell r="AV8816">
            <v>57909.786702041696</v>
          </cell>
          <cell r="BE8816">
            <v>27507.148683469804</v>
          </cell>
          <cell r="BG8816">
            <v>27507.148683469804</v>
          </cell>
          <cell r="BJ8816">
            <v>27507.148683469804</v>
          </cell>
          <cell r="BK8816" t="e">
            <v>#N/A</v>
          </cell>
          <cell r="BM8816">
            <v>57909.786702041696</v>
          </cell>
          <cell r="BN8816">
            <v>275071.48683469807</v>
          </cell>
          <cell r="BO8816">
            <v>304026.38018571888</v>
          </cell>
          <cell r="BR8816">
            <v>12038.330000000002</v>
          </cell>
          <cell r="CE8816" t="str">
            <v>1200 - 300 - Transportation equip</v>
          </cell>
        </row>
        <row r="8817">
          <cell r="E8817">
            <v>4746.6000000000004</v>
          </cell>
          <cell r="F8817">
            <v>3138.0300000000007</v>
          </cell>
          <cell r="L8817" t="str">
            <v>1200 - 300</v>
          </cell>
          <cell r="O8817" t="str">
            <v>MOBILE PLANT</v>
          </cell>
          <cell r="AS8817">
            <v>5399.6311166917485</v>
          </cell>
          <cell r="AV8817">
            <v>5399.6311166917485</v>
          </cell>
          <cell r="BE8817">
            <v>2564.8247804285802</v>
          </cell>
          <cell r="BG8817">
            <v>2564.8247804285802</v>
          </cell>
          <cell r="BJ8817">
            <v>2564.8247804285802</v>
          </cell>
          <cell r="BK8817" t="e">
            <v>#N/A</v>
          </cell>
          <cell r="BM8817">
            <v>5399.6311166917485</v>
          </cell>
          <cell r="BN8817">
            <v>25648.247804285806</v>
          </cell>
          <cell r="BO8817">
            <v>28348.063362631681</v>
          </cell>
          <cell r="BR8817">
            <v>3138.0300000000007</v>
          </cell>
          <cell r="CE8817" t="str">
            <v>1200 - 300 - Transportation equip</v>
          </cell>
        </row>
        <row r="8818">
          <cell r="E8818">
            <v>4746.6000000000004</v>
          </cell>
          <cell r="F8818">
            <v>3138.0300000000007</v>
          </cell>
          <cell r="L8818" t="str">
            <v>1200 - 300</v>
          </cell>
          <cell r="O8818" t="str">
            <v>MOBILE PLANT</v>
          </cell>
          <cell r="AS8818">
            <v>5399.6311166917485</v>
          </cell>
          <cell r="AV8818">
            <v>5399.6311166917485</v>
          </cell>
          <cell r="BE8818">
            <v>2564.8247804285802</v>
          </cell>
          <cell r="BG8818">
            <v>2564.8247804285802</v>
          </cell>
          <cell r="BJ8818">
            <v>2564.8247804285802</v>
          </cell>
          <cell r="BK8818" t="e">
            <v>#N/A</v>
          </cell>
          <cell r="BM8818">
            <v>5399.6311166917485</v>
          </cell>
          <cell r="BN8818">
            <v>25648.247804285806</v>
          </cell>
          <cell r="BO8818">
            <v>28348.063362631681</v>
          </cell>
          <cell r="BR8818">
            <v>3138.0300000000007</v>
          </cell>
          <cell r="CE8818" t="str">
            <v>1200 - 300 - Transportation equip</v>
          </cell>
        </row>
        <row r="8819">
          <cell r="E8819">
            <v>13813.2</v>
          </cell>
          <cell r="F8819">
            <v>6791.4900000000007</v>
          </cell>
          <cell r="L8819" t="str">
            <v>1200 - 300</v>
          </cell>
          <cell r="O8819" t="str">
            <v>MOBILE PLANT</v>
          </cell>
          <cell r="AS8819">
            <v>15713.602271328204</v>
          </cell>
          <cell r="AV8819">
            <v>15713.602271328204</v>
          </cell>
          <cell r="BE8819">
            <v>7071.1210220976909</v>
          </cell>
          <cell r="BG8819">
            <v>7071.1210220976909</v>
          </cell>
          <cell r="BJ8819">
            <v>7071.1210220976909</v>
          </cell>
          <cell r="BK8819" t="e">
            <v>#N/A</v>
          </cell>
          <cell r="BM8819">
            <v>15713.602271328204</v>
          </cell>
          <cell r="BN8819">
            <v>70711.210220976922</v>
          </cell>
          <cell r="BO8819">
            <v>86424.812492305122</v>
          </cell>
          <cell r="BR8819">
            <v>6791.4900000000007</v>
          </cell>
          <cell r="CE8819" t="str">
            <v>1200 - 300 - Transportation equip</v>
          </cell>
        </row>
        <row r="8820">
          <cell r="E8820">
            <v>7338.6</v>
          </cell>
          <cell r="F8820">
            <v>1121.17</v>
          </cell>
          <cell r="L8820" t="str">
            <v>1200 - 300</v>
          </cell>
          <cell r="O8820" t="str">
            <v>MOBILE PLANT</v>
          </cell>
          <cell r="AS8820">
            <v>8348.235139458573</v>
          </cell>
          <cell r="AV8820">
            <v>8348.235139458573</v>
          </cell>
          <cell r="BE8820">
            <v>3965.4116912428221</v>
          </cell>
          <cell r="BG8820">
            <v>3965.4116912428221</v>
          </cell>
          <cell r="BJ8820">
            <v>3965.4116912428221</v>
          </cell>
          <cell r="BK8820" t="e">
            <v>#N/A</v>
          </cell>
          <cell r="BM8820">
            <v>8348.235139458573</v>
          </cell>
          <cell r="BN8820">
            <v>39654.116912428224</v>
          </cell>
          <cell r="BO8820">
            <v>43828.23448215751</v>
          </cell>
          <cell r="BR8820">
            <v>1121.17</v>
          </cell>
          <cell r="CE8820" t="str">
            <v>1200 - 300 - Transportation equip</v>
          </cell>
        </row>
        <row r="8821">
          <cell r="E8821">
            <v>3888</v>
          </cell>
          <cell r="F8821">
            <v>594</v>
          </cell>
          <cell r="L8821" t="str">
            <v>1200 - 300</v>
          </cell>
          <cell r="O8821" t="str">
            <v>MOBILE PLANT</v>
          </cell>
          <cell r="AS8821">
            <v>4422.9060341502363</v>
          </cell>
          <cell r="AV8821">
            <v>4422.9060341502363</v>
          </cell>
          <cell r="BE8821">
            <v>2100.8803662213622</v>
          </cell>
          <cell r="BG8821">
            <v>2100.8803662213622</v>
          </cell>
          <cell r="BJ8821">
            <v>2100.8803662213622</v>
          </cell>
          <cell r="BK8821" t="e">
            <v>#N/A</v>
          </cell>
          <cell r="BM8821">
            <v>4422.9060341502363</v>
          </cell>
          <cell r="BN8821">
            <v>21008.803662213624</v>
          </cell>
          <cell r="BO8821">
            <v>23220.256679288741</v>
          </cell>
          <cell r="BR8821">
            <v>594</v>
          </cell>
          <cell r="CE8821" t="str">
            <v>1200 - 300 - Transportation equip</v>
          </cell>
        </row>
        <row r="8822">
          <cell r="E8822">
            <v>37532.76</v>
          </cell>
          <cell r="F8822">
            <v>9092.2500000000036</v>
          </cell>
          <cell r="L8822" t="str">
            <v>1200 - 300</v>
          </cell>
          <cell r="O8822" t="str">
            <v>MOBILE PLANT</v>
          </cell>
          <cell r="AS8822">
            <v>43012.092727887481</v>
          </cell>
          <cell r="AV8822">
            <v>43012.092727887481</v>
          </cell>
          <cell r="BE8822">
            <v>20430.744045746553</v>
          </cell>
          <cell r="BG8822">
            <v>20430.744045746553</v>
          </cell>
          <cell r="BJ8822">
            <v>20430.744045746553</v>
          </cell>
          <cell r="BK8822" t="e">
            <v>#N/A</v>
          </cell>
          <cell r="BM8822">
            <v>43012.092727887481</v>
          </cell>
          <cell r="BN8822">
            <v>204307.44045746553</v>
          </cell>
          <cell r="BO8822">
            <v>225813.48682140929</v>
          </cell>
          <cell r="BR8822">
            <v>9092.2500000000036</v>
          </cell>
          <cell r="CE8822" t="str">
            <v>1200 - 300 - Transportation equip</v>
          </cell>
        </row>
        <row r="8823">
          <cell r="E8823">
            <v>37532.76</v>
          </cell>
          <cell r="F8823">
            <v>9092.2500000000036</v>
          </cell>
          <cell r="L8823" t="str">
            <v>1200 - 300</v>
          </cell>
          <cell r="O8823" t="str">
            <v>MOBILE PLANT</v>
          </cell>
          <cell r="AS8823">
            <v>43012.092727887481</v>
          </cell>
          <cell r="AV8823">
            <v>43012.092727887481</v>
          </cell>
          <cell r="BE8823">
            <v>20430.744045746553</v>
          </cell>
          <cell r="BG8823">
            <v>20430.744045746553</v>
          </cell>
          <cell r="BJ8823">
            <v>20430.744045746553</v>
          </cell>
          <cell r="BK8823" t="e">
            <v>#N/A</v>
          </cell>
          <cell r="BM8823">
            <v>43012.092727887481</v>
          </cell>
          <cell r="BN8823">
            <v>204307.44045746553</v>
          </cell>
          <cell r="BO8823">
            <v>225813.48682140929</v>
          </cell>
          <cell r="BR8823">
            <v>9092.2500000000036</v>
          </cell>
          <cell r="CE8823" t="str">
            <v>1200 - 300 - Transportation equip</v>
          </cell>
        </row>
        <row r="8824">
          <cell r="E8824">
            <v>37532.76</v>
          </cell>
          <cell r="F8824">
            <v>9092.2500000000036</v>
          </cell>
          <cell r="L8824" t="str">
            <v>1200 - 300</v>
          </cell>
          <cell r="O8824" t="str">
            <v>MOBILE PLANT</v>
          </cell>
          <cell r="AS8824">
            <v>43012.092727887481</v>
          </cell>
          <cell r="AV8824">
            <v>43012.092727887481</v>
          </cell>
          <cell r="BE8824">
            <v>20430.744045746553</v>
          </cell>
          <cell r="BG8824">
            <v>20430.744045746553</v>
          </cell>
          <cell r="BJ8824">
            <v>20430.744045746553</v>
          </cell>
          <cell r="BK8824" t="e">
            <v>#N/A</v>
          </cell>
          <cell r="BM8824">
            <v>43012.092727887481</v>
          </cell>
          <cell r="BN8824">
            <v>204307.44045746553</v>
          </cell>
          <cell r="BO8824">
            <v>225813.48682140929</v>
          </cell>
          <cell r="BR8824">
            <v>9092.2500000000036</v>
          </cell>
          <cell r="CE8824" t="str">
            <v>1200 - 300 - Transportation equip</v>
          </cell>
        </row>
        <row r="8825">
          <cell r="E8825">
            <v>36462.480000000003</v>
          </cell>
          <cell r="F8825">
            <v>8832.9800000000032</v>
          </cell>
          <cell r="L8825" t="str">
            <v>1200 - 300</v>
          </cell>
          <cell r="O8825" t="str">
            <v>MOBILE PLANT</v>
          </cell>
          <cell r="AS8825">
            <v>41785.564686656209</v>
          </cell>
          <cell r="AV8825">
            <v>41785.564686656209</v>
          </cell>
          <cell r="BE8825">
            <v>19848.143226161697</v>
          </cell>
          <cell r="BG8825">
            <v>19848.143226161697</v>
          </cell>
          <cell r="BJ8825">
            <v>19848.143226161697</v>
          </cell>
          <cell r="BK8825" t="e">
            <v>#N/A</v>
          </cell>
          <cell r="BM8825">
            <v>41785.564686656209</v>
          </cell>
          <cell r="BN8825">
            <v>198481.43226161698</v>
          </cell>
          <cell r="BO8825">
            <v>219374.2146049451</v>
          </cell>
          <cell r="BR8825">
            <v>8832.9800000000032</v>
          </cell>
          <cell r="CE8825" t="str">
            <v>1200 - 300 - Transportation equip</v>
          </cell>
        </row>
        <row r="8826">
          <cell r="E8826">
            <v>33152.28</v>
          </cell>
          <cell r="F8826">
            <v>8031.09</v>
          </cell>
          <cell r="L8826" t="str">
            <v>1200 - 300</v>
          </cell>
          <cell r="O8826" t="str">
            <v>MOBILE PLANT</v>
          </cell>
          <cell r="AS8826">
            <v>37992.115194856153</v>
          </cell>
          <cell r="AV8826">
            <v>37992.115194856153</v>
          </cell>
          <cell r="BE8826">
            <v>18046.254717556672</v>
          </cell>
          <cell r="BG8826">
            <v>18046.254717556672</v>
          </cell>
          <cell r="BJ8826">
            <v>18046.254717556672</v>
          </cell>
          <cell r="BK8826" t="e">
            <v>#N/A</v>
          </cell>
          <cell r="BM8826">
            <v>37992.115194856153</v>
          </cell>
          <cell r="BN8826">
            <v>180462.54717556672</v>
          </cell>
          <cell r="BO8826">
            <v>199458.60477299479</v>
          </cell>
          <cell r="BR8826">
            <v>8031.09</v>
          </cell>
          <cell r="CE8826" t="str">
            <v>1200 - 300 - Transportation equip</v>
          </cell>
        </row>
        <row r="8827">
          <cell r="E8827">
            <v>28459.68</v>
          </cell>
          <cell r="F8827">
            <v>6894.3100000000013</v>
          </cell>
          <cell r="L8827" t="str">
            <v>1200 - 300</v>
          </cell>
          <cell r="O8827" t="str">
            <v>MOBILE PLANT</v>
          </cell>
          <cell r="AS8827">
            <v>32614.451885925911</v>
          </cell>
          <cell r="AV8827">
            <v>32614.451885925911</v>
          </cell>
          <cell r="BE8827">
            <v>15491.864645814807</v>
          </cell>
          <cell r="BG8827">
            <v>15491.864645814807</v>
          </cell>
          <cell r="BJ8827">
            <v>15491.864645814807</v>
          </cell>
          <cell r="BK8827" t="e">
            <v>#N/A</v>
          </cell>
          <cell r="BM8827">
            <v>32614.451885925911</v>
          </cell>
          <cell r="BN8827">
            <v>154918.64645814808</v>
          </cell>
          <cell r="BO8827">
            <v>171225.87240111103</v>
          </cell>
          <cell r="BR8827">
            <v>6894.3100000000013</v>
          </cell>
          <cell r="CE8827" t="str">
            <v>1200 - 300 - Transportation equip</v>
          </cell>
        </row>
        <row r="8828">
          <cell r="E8828">
            <v>28988.880000000001</v>
          </cell>
          <cell r="F8828">
            <v>7022.510000000002</v>
          </cell>
          <cell r="L8828" t="str">
            <v>1200 - 300</v>
          </cell>
          <cell r="O8828" t="str">
            <v>MOBILE PLANT</v>
          </cell>
          <cell r="AS8828">
            <v>33220.908737796068</v>
          </cell>
          <cell r="AV8828">
            <v>33220.908737796068</v>
          </cell>
          <cell r="BE8828">
            <v>15779.931650453131</v>
          </cell>
          <cell r="BG8828">
            <v>15779.931650453131</v>
          </cell>
          <cell r="BJ8828">
            <v>15779.931650453131</v>
          </cell>
          <cell r="BK8828" t="e">
            <v>#N/A</v>
          </cell>
          <cell r="BM8828">
            <v>33220.908737796068</v>
          </cell>
          <cell r="BN8828">
            <v>157799.31650453131</v>
          </cell>
          <cell r="BO8828">
            <v>174409.77087342937</v>
          </cell>
          <cell r="BR8828">
            <v>7022.510000000002</v>
          </cell>
          <cell r="CE8828" t="str">
            <v>1200 - 300 - Transportation equip</v>
          </cell>
        </row>
        <row r="8829">
          <cell r="E8829">
            <v>28583.88</v>
          </cell>
          <cell r="F8829">
            <v>6924.4000000000015</v>
          </cell>
          <cell r="L8829" t="str">
            <v>1200 - 300</v>
          </cell>
          <cell r="O8829" t="str">
            <v>MOBILE PLANT</v>
          </cell>
          <cell r="AS8829">
            <v>32756.783596058704</v>
          </cell>
          <cell r="AV8829">
            <v>32756.783596058704</v>
          </cell>
          <cell r="BE8829">
            <v>15559.472208127883</v>
          </cell>
          <cell r="BG8829">
            <v>15559.472208127883</v>
          </cell>
          <cell r="BJ8829">
            <v>15559.472208127883</v>
          </cell>
          <cell r="BK8829" t="e">
            <v>#N/A</v>
          </cell>
          <cell r="BM8829">
            <v>32756.783596058704</v>
          </cell>
          <cell r="BN8829">
            <v>155594.72208127883</v>
          </cell>
          <cell r="BO8829">
            <v>171973.11387930819</v>
          </cell>
          <cell r="BR8829">
            <v>6924.4000000000015</v>
          </cell>
          <cell r="CE8829" t="str">
            <v>1200 - 300 - Transportation equip</v>
          </cell>
        </row>
        <row r="8830">
          <cell r="E8830">
            <v>31835.759999999998</v>
          </cell>
          <cell r="F8830">
            <v>7712.16</v>
          </cell>
          <cell r="L8830" t="str">
            <v>1200 - 300</v>
          </cell>
          <cell r="O8830" t="str">
            <v>MOBILE PLANT</v>
          </cell>
          <cell r="AS8830">
            <v>36483.399067448569</v>
          </cell>
          <cell r="AV8830">
            <v>36483.399067448569</v>
          </cell>
          <cell r="BE8830">
            <v>17329.614557038069</v>
          </cell>
          <cell r="BG8830">
            <v>17329.614557038069</v>
          </cell>
          <cell r="BJ8830">
            <v>17329.614557038069</v>
          </cell>
          <cell r="BK8830" t="e">
            <v>#N/A</v>
          </cell>
          <cell r="BM8830">
            <v>36483.399067448569</v>
          </cell>
          <cell r="BN8830">
            <v>173296.1455703807</v>
          </cell>
          <cell r="BO8830">
            <v>191537.84510410498</v>
          </cell>
          <cell r="BR8830">
            <v>7712.16</v>
          </cell>
          <cell r="CE8830" t="str">
            <v>1200 - 300 - Transportation equip</v>
          </cell>
        </row>
        <row r="8831">
          <cell r="E8831">
            <v>35121.120000000003</v>
          </cell>
          <cell r="F8831">
            <v>8508.0400000000009</v>
          </cell>
          <cell r="L8831" t="str">
            <v>1200 - 300</v>
          </cell>
          <cell r="O8831" t="str">
            <v>MOBILE PLANT</v>
          </cell>
          <cell r="AS8831">
            <v>40248.382217222061</v>
          </cell>
          <cell r="AV8831">
            <v>40248.382217222061</v>
          </cell>
          <cell r="BE8831">
            <v>19117.981553180478</v>
          </cell>
          <cell r="BG8831">
            <v>19117.981553180478</v>
          </cell>
          <cell r="BJ8831">
            <v>19117.981553180478</v>
          </cell>
          <cell r="BK8831" t="e">
            <v>#N/A</v>
          </cell>
          <cell r="BM8831">
            <v>40248.382217222061</v>
          </cell>
          <cell r="BN8831">
            <v>191179.81553180478</v>
          </cell>
          <cell r="BO8831">
            <v>211304.00664041581</v>
          </cell>
          <cell r="BR8831">
            <v>8508.0400000000009</v>
          </cell>
          <cell r="CE8831" t="str">
            <v>1200 - 300 - Transportation equip</v>
          </cell>
        </row>
        <row r="8832">
          <cell r="E8832">
            <v>31584.12</v>
          </cell>
          <cell r="F8832">
            <v>7651.2000000000007</v>
          </cell>
          <cell r="L8832" t="str">
            <v>1200 - 300</v>
          </cell>
          <cell r="O8832" t="str">
            <v>MOBILE PLANT</v>
          </cell>
          <cell r="AS8832">
            <v>36195.022646049089</v>
          </cell>
          <cell r="AV8832">
            <v>36195.022646049089</v>
          </cell>
          <cell r="BE8832">
            <v>17192.635756873315</v>
          </cell>
          <cell r="BG8832">
            <v>17192.635756873315</v>
          </cell>
          <cell r="BJ8832">
            <v>17192.635756873315</v>
          </cell>
          <cell r="BK8832" t="e">
            <v>#N/A</v>
          </cell>
          <cell r="BM8832">
            <v>36195.022646049089</v>
          </cell>
          <cell r="BN8832">
            <v>171926.35756873316</v>
          </cell>
          <cell r="BO8832">
            <v>190023.86889175771</v>
          </cell>
          <cell r="BR8832">
            <v>7651.2000000000007</v>
          </cell>
          <cell r="CE8832" t="str">
            <v>1200 - 300 - Transportation equip</v>
          </cell>
        </row>
        <row r="8833">
          <cell r="E8833">
            <v>30417.72</v>
          </cell>
          <cell r="F8833">
            <v>7368.6500000000015</v>
          </cell>
          <cell r="L8833" t="str">
            <v>1200 - 300</v>
          </cell>
          <cell r="O8833" t="str">
            <v>MOBILE PLANT</v>
          </cell>
          <cell r="AS8833">
            <v>34858.342237845485</v>
          </cell>
          <cell r="AV8833">
            <v>34858.342237845485</v>
          </cell>
          <cell r="BE8833">
            <v>16557.712562976605</v>
          </cell>
          <cell r="BG8833">
            <v>16557.712562976605</v>
          </cell>
          <cell r="BJ8833">
            <v>16557.712562976605</v>
          </cell>
          <cell r="BK8833" t="e">
            <v>#N/A</v>
          </cell>
          <cell r="BM8833">
            <v>34858.342237845485</v>
          </cell>
          <cell r="BN8833">
            <v>165577.12562976606</v>
          </cell>
          <cell r="BO8833">
            <v>183006.29674868879</v>
          </cell>
          <cell r="BR8833">
            <v>7368.6500000000015</v>
          </cell>
          <cell r="CE8833" t="str">
            <v>1200 - 300 - Transportation equip</v>
          </cell>
        </row>
        <row r="8834">
          <cell r="E8834">
            <v>31719.11</v>
          </cell>
          <cell r="F8834">
            <v>7683.9000000000015</v>
          </cell>
          <cell r="L8834" t="str">
            <v>1200 - 300</v>
          </cell>
          <cell r="O8834" t="str">
            <v>MOBILE PLANT</v>
          </cell>
          <cell r="AS8834">
            <v>36349.719566748172</v>
          </cell>
          <cell r="AV8834">
            <v>36349.719566748172</v>
          </cell>
          <cell r="BE8834">
            <v>17266.11679420538</v>
          </cell>
          <cell r="BG8834">
            <v>17266.11679420538</v>
          </cell>
          <cell r="BJ8834">
            <v>17266.11679420538</v>
          </cell>
          <cell r="BK8834" t="e">
            <v>#N/A</v>
          </cell>
          <cell r="BM8834">
            <v>36349.719566748172</v>
          </cell>
          <cell r="BN8834">
            <v>172661.16794205381</v>
          </cell>
          <cell r="BO8834">
            <v>190836.02772542791</v>
          </cell>
          <cell r="BR8834">
            <v>7683.9000000000015</v>
          </cell>
          <cell r="CE8834" t="str">
            <v>1200 - 300 - Transportation equip</v>
          </cell>
        </row>
        <row r="8835">
          <cell r="E8835">
            <v>30417.72</v>
          </cell>
          <cell r="F8835">
            <v>7368.6500000000015</v>
          </cell>
          <cell r="L8835" t="str">
            <v>1200 - 300</v>
          </cell>
          <cell r="O8835" t="str">
            <v>MOBILE PLANT</v>
          </cell>
          <cell r="AS8835">
            <v>34858.342237845485</v>
          </cell>
          <cell r="AV8835">
            <v>34858.342237845485</v>
          </cell>
          <cell r="BE8835">
            <v>16557.712562976605</v>
          </cell>
          <cell r="BG8835">
            <v>16557.712562976605</v>
          </cell>
          <cell r="BJ8835">
            <v>16557.712562976605</v>
          </cell>
          <cell r="BK8835" t="e">
            <v>#N/A</v>
          </cell>
          <cell r="BM8835">
            <v>34858.342237845485</v>
          </cell>
          <cell r="BN8835">
            <v>165577.12562976606</v>
          </cell>
          <cell r="BO8835">
            <v>183006.29674868879</v>
          </cell>
          <cell r="BR8835">
            <v>7368.6500000000015</v>
          </cell>
          <cell r="CE8835" t="str">
            <v>1200 - 300 - Transportation equip</v>
          </cell>
        </row>
        <row r="8836">
          <cell r="E8836">
            <v>30417.72</v>
          </cell>
          <cell r="F8836">
            <v>7368.6500000000015</v>
          </cell>
          <cell r="L8836" t="str">
            <v>1200 - 300</v>
          </cell>
          <cell r="O8836" t="str">
            <v>MOBILE PLANT</v>
          </cell>
          <cell r="AS8836">
            <v>34858.342237845485</v>
          </cell>
          <cell r="AV8836">
            <v>34858.342237845485</v>
          </cell>
          <cell r="BE8836">
            <v>16557.712562976605</v>
          </cell>
          <cell r="BG8836">
            <v>16557.712562976605</v>
          </cell>
          <cell r="BJ8836">
            <v>16557.712562976605</v>
          </cell>
          <cell r="BK8836" t="e">
            <v>#N/A</v>
          </cell>
          <cell r="BM8836">
            <v>34858.342237845485</v>
          </cell>
          <cell r="BN8836">
            <v>165577.12562976606</v>
          </cell>
          <cell r="BO8836">
            <v>183006.29674868879</v>
          </cell>
          <cell r="BR8836">
            <v>7368.6500000000015</v>
          </cell>
          <cell r="CE8836" t="str">
            <v>1200 - 300 - Transportation equip</v>
          </cell>
        </row>
        <row r="8837">
          <cell r="E8837">
            <v>31584.13</v>
          </cell>
          <cell r="F8837">
            <v>7651.2000000000007</v>
          </cell>
          <cell r="L8837" t="str">
            <v>1200 - 300</v>
          </cell>
          <cell r="O8837" t="str">
            <v>MOBILE PLANT</v>
          </cell>
          <cell r="AS8837">
            <v>36195.034105929131</v>
          </cell>
          <cell r="AV8837">
            <v>36195.034105929131</v>
          </cell>
          <cell r="BE8837">
            <v>17192.641200316335</v>
          </cell>
          <cell r="BG8837">
            <v>17192.641200316335</v>
          </cell>
          <cell r="BJ8837">
            <v>17192.641200316335</v>
          </cell>
          <cell r="BK8837" t="e">
            <v>#N/A</v>
          </cell>
          <cell r="BM8837">
            <v>36195.034105929131</v>
          </cell>
          <cell r="BN8837">
            <v>171926.41200316336</v>
          </cell>
          <cell r="BO8837">
            <v>190023.92905612793</v>
          </cell>
          <cell r="BR8837">
            <v>7651.2000000000007</v>
          </cell>
          <cell r="CE8837" t="str">
            <v>1200 - 300 - Transportation equip</v>
          </cell>
        </row>
        <row r="8838">
          <cell r="E8838">
            <v>30428.52</v>
          </cell>
          <cell r="F8838">
            <v>7371.260000000002</v>
          </cell>
          <cell r="L8838" t="str">
            <v>1200 - 300</v>
          </cell>
          <cell r="O8838" t="str">
            <v>MOBILE PLANT</v>
          </cell>
          <cell r="AS8838">
            <v>34870.718908291812</v>
          </cell>
          <cell r="AV8838">
            <v>34870.718908291812</v>
          </cell>
          <cell r="BE8838">
            <v>16563.591481438609</v>
          </cell>
          <cell r="BG8838">
            <v>16563.591481438609</v>
          </cell>
          <cell r="BJ8838">
            <v>16563.591481438609</v>
          </cell>
          <cell r="BK8838" t="e">
            <v>#N/A</v>
          </cell>
          <cell r="BM8838">
            <v>34870.718908291812</v>
          </cell>
          <cell r="BN8838">
            <v>165635.91481438611</v>
          </cell>
          <cell r="BO8838">
            <v>183071.27426853203</v>
          </cell>
          <cell r="BR8838">
            <v>7371.260000000002</v>
          </cell>
          <cell r="CE8838" t="str">
            <v>1200 - 300 - Transportation equip</v>
          </cell>
        </row>
        <row r="8839">
          <cell r="E8839">
            <v>32280.720000000001</v>
          </cell>
          <cell r="F8839">
            <v>7819.9500000000007</v>
          </cell>
          <cell r="L8839" t="str">
            <v>1200 - 300</v>
          </cell>
          <cell r="O8839" t="str">
            <v>MOBILE PLANT</v>
          </cell>
          <cell r="AS8839">
            <v>36993.317889837352</v>
          </cell>
          <cell r="AV8839">
            <v>36993.317889837352</v>
          </cell>
          <cell r="BE8839">
            <v>17571.825997672742</v>
          </cell>
          <cell r="BG8839">
            <v>17571.825997672742</v>
          </cell>
          <cell r="BJ8839">
            <v>17571.825997672742</v>
          </cell>
          <cell r="BK8839" t="e">
            <v>#N/A</v>
          </cell>
          <cell r="BM8839">
            <v>36993.317889837352</v>
          </cell>
          <cell r="BN8839">
            <v>175718.25997672742</v>
          </cell>
          <cell r="BO8839">
            <v>194214.91892164611</v>
          </cell>
          <cell r="BR8839">
            <v>7819.9500000000007</v>
          </cell>
          <cell r="CE8839" t="str">
            <v>1200 - 300 - Transportation equip</v>
          </cell>
        </row>
        <row r="8840">
          <cell r="E8840">
            <v>35331.18</v>
          </cell>
          <cell r="F8840">
            <v>8558.93</v>
          </cell>
          <cell r="L8840" t="str">
            <v>1200 - 300</v>
          </cell>
          <cell r="O8840" t="str">
            <v>MOBILE PLANT</v>
          </cell>
          <cell r="AS8840">
            <v>40489.108457403163</v>
          </cell>
          <cell r="AV8840">
            <v>40489.108457403163</v>
          </cell>
          <cell r="BE8840">
            <v>19232.326517266501</v>
          </cell>
          <cell r="BG8840">
            <v>19232.326517266501</v>
          </cell>
          <cell r="BJ8840">
            <v>19232.326517266501</v>
          </cell>
          <cell r="BK8840" t="e">
            <v>#N/A</v>
          </cell>
          <cell r="BM8840">
            <v>40489.108457403163</v>
          </cell>
          <cell r="BN8840">
            <v>192323.26517266504</v>
          </cell>
          <cell r="BO8840">
            <v>212567.81940136661</v>
          </cell>
          <cell r="BR8840">
            <v>8558.93</v>
          </cell>
          <cell r="CE8840" t="str">
            <v>1200 - 300 - Transportation equip</v>
          </cell>
        </row>
        <row r="8841">
          <cell r="E8841">
            <v>30417.72</v>
          </cell>
          <cell r="F8841">
            <v>7368.6500000000015</v>
          </cell>
          <cell r="L8841" t="str">
            <v>1200 - 300</v>
          </cell>
          <cell r="O8841" t="str">
            <v>MOBILE PLANT</v>
          </cell>
          <cell r="AS8841">
            <v>34858.342237845485</v>
          </cell>
          <cell r="AV8841">
            <v>34858.342237845485</v>
          </cell>
          <cell r="BE8841">
            <v>16557.712562976605</v>
          </cell>
          <cell r="BG8841">
            <v>16557.712562976605</v>
          </cell>
          <cell r="BJ8841">
            <v>16557.712562976605</v>
          </cell>
          <cell r="BK8841" t="e">
            <v>#N/A</v>
          </cell>
          <cell r="BM8841">
            <v>34858.342237845485</v>
          </cell>
          <cell r="BN8841">
            <v>165577.12562976606</v>
          </cell>
          <cell r="BO8841">
            <v>183006.29674868879</v>
          </cell>
          <cell r="BR8841">
            <v>7368.6500000000015</v>
          </cell>
          <cell r="CE8841" t="str">
            <v>1200 - 300 - Transportation equip</v>
          </cell>
        </row>
        <row r="8842">
          <cell r="E8842">
            <v>32280.720000000001</v>
          </cell>
          <cell r="F8842">
            <v>7819.9500000000007</v>
          </cell>
          <cell r="L8842" t="str">
            <v>1200 - 300</v>
          </cell>
          <cell r="O8842" t="str">
            <v>MOBILE PLANT</v>
          </cell>
          <cell r="AS8842">
            <v>36993.317889837352</v>
          </cell>
          <cell r="AV8842">
            <v>36993.317889837352</v>
          </cell>
          <cell r="BE8842">
            <v>17571.825997672742</v>
          </cell>
          <cell r="BG8842">
            <v>17571.825997672742</v>
          </cell>
          <cell r="BJ8842">
            <v>17571.825997672742</v>
          </cell>
          <cell r="BK8842" t="e">
            <v>#N/A</v>
          </cell>
          <cell r="BM8842">
            <v>36993.317889837352</v>
          </cell>
          <cell r="BN8842">
            <v>175718.25997672742</v>
          </cell>
          <cell r="BO8842">
            <v>194214.91892164611</v>
          </cell>
          <cell r="BR8842">
            <v>7819.9500000000007</v>
          </cell>
          <cell r="CE8842" t="str">
            <v>1200 - 300 - Transportation equip</v>
          </cell>
        </row>
        <row r="8843">
          <cell r="E8843">
            <v>30417.72</v>
          </cell>
          <cell r="F8843">
            <v>7368.6500000000015</v>
          </cell>
          <cell r="L8843" t="str">
            <v>1200 - 300</v>
          </cell>
          <cell r="O8843" t="str">
            <v>MOBILE PLANT</v>
          </cell>
          <cell r="AS8843">
            <v>34858.342237845485</v>
          </cell>
          <cell r="AV8843">
            <v>34858.342237845485</v>
          </cell>
          <cell r="BE8843">
            <v>16557.712562976605</v>
          </cell>
          <cell r="BG8843">
            <v>16557.712562976605</v>
          </cell>
          <cell r="BJ8843">
            <v>16557.712562976605</v>
          </cell>
          <cell r="BK8843" t="e">
            <v>#N/A</v>
          </cell>
          <cell r="BM8843">
            <v>34858.342237845485</v>
          </cell>
          <cell r="BN8843">
            <v>165577.12562976606</v>
          </cell>
          <cell r="BO8843">
            <v>183006.29674868879</v>
          </cell>
          <cell r="BR8843">
            <v>7368.6500000000015</v>
          </cell>
          <cell r="CE8843" t="str">
            <v>1200 - 300 - Transportation equip</v>
          </cell>
        </row>
        <row r="8844">
          <cell r="E8844">
            <v>30417.72</v>
          </cell>
          <cell r="F8844">
            <v>7368.6500000000015</v>
          </cell>
          <cell r="L8844" t="str">
            <v>1200 - 300</v>
          </cell>
          <cell r="O8844" t="str">
            <v>MOBILE PLANT</v>
          </cell>
          <cell r="AS8844">
            <v>34858.342237845485</v>
          </cell>
          <cell r="AV8844">
            <v>34858.342237845485</v>
          </cell>
          <cell r="BE8844">
            <v>16557.712562976605</v>
          </cell>
          <cell r="BG8844">
            <v>16557.712562976605</v>
          </cell>
          <cell r="BJ8844">
            <v>16557.712562976605</v>
          </cell>
          <cell r="BK8844" t="e">
            <v>#N/A</v>
          </cell>
          <cell r="BM8844">
            <v>34858.342237845485</v>
          </cell>
          <cell r="BN8844">
            <v>165577.12562976606</v>
          </cell>
          <cell r="BO8844">
            <v>183006.29674868879</v>
          </cell>
          <cell r="BR8844">
            <v>7368.6500000000015</v>
          </cell>
          <cell r="CE8844" t="str">
            <v>1200 - 300 - Transportation equip</v>
          </cell>
        </row>
        <row r="8845">
          <cell r="E8845">
            <v>31584.13</v>
          </cell>
          <cell r="F8845">
            <v>7651.2000000000007</v>
          </cell>
          <cell r="L8845" t="str">
            <v>1200 - 300</v>
          </cell>
          <cell r="O8845" t="str">
            <v>MOBILE PLANT</v>
          </cell>
          <cell r="AS8845">
            <v>36195.034105929131</v>
          </cell>
          <cell r="AV8845">
            <v>36195.034105929131</v>
          </cell>
          <cell r="BE8845">
            <v>17192.641200316335</v>
          </cell>
          <cell r="BG8845">
            <v>17192.641200316335</v>
          </cell>
          <cell r="BJ8845">
            <v>17192.641200316335</v>
          </cell>
          <cell r="BK8845" t="e">
            <v>#N/A</v>
          </cell>
          <cell r="BM8845">
            <v>36195.034105929131</v>
          </cell>
          <cell r="BN8845">
            <v>171926.41200316336</v>
          </cell>
          <cell r="BO8845">
            <v>190023.92905612793</v>
          </cell>
          <cell r="BR8845">
            <v>7651.2000000000007</v>
          </cell>
          <cell r="CE8845" t="str">
            <v>1200 - 300 - Transportation equip</v>
          </cell>
        </row>
        <row r="8846">
          <cell r="E8846">
            <v>30417.72</v>
          </cell>
          <cell r="F8846">
            <v>7368.6500000000015</v>
          </cell>
          <cell r="L8846" t="str">
            <v>1200 - 300</v>
          </cell>
          <cell r="O8846" t="str">
            <v>MOBILE PLANT</v>
          </cell>
          <cell r="AS8846">
            <v>34858.342237845485</v>
          </cell>
          <cell r="AV8846">
            <v>34858.342237845485</v>
          </cell>
          <cell r="BE8846">
            <v>16557.712562976605</v>
          </cell>
          <cell r="BG8846">
            <v>16557.712562976605</v>
          </cell>
          <cell r="BJ8846">
            <v>16557.712562976605</v>
          </cell>
          <cell r="BK8846" t="e">
            <v>#N/A</v>
          </cell>
          <cell r="BM8846">
            <v>34858.342237845485</v>
          </cell>
          <cell r="BN8846">
            <v>165577.12562976606</v>
          </cell>
          <cell r="BO8846">
            <v>183006.29674868879</v>
          </cell>
          <cell r="BR8846">
            <v>7368.6500000000015</v>
          </cell>
          <cell r="CE8846" t="str">
            <v>1200 - 300 - Transportation equip</v>
          </cell>
        </row>
        <row r="8847">
          <cell r="E8847">
            <v>30417.72</v>
          </cell>
          <cell r="F8847">
            <v>7368.6500000000015</v>
          </cell>
          <cell r="L8847" t="str">
            <v>1200 - 300</v>
          </cell>
          <cell r="O8847" t="str">
            <v>MOBILE PLANT</v>
          </cell>
          <cell r="AS8847">
            <v>34858.342237845485</v>
          </cell>
          <cell r="AV8847">
            <v>34858.342237845485</v>
          </cell>
          <cell r="BE8847">
            <v>16557.712562976605</v>
          </cell>
          <cell r="BG8847">
            <v>16557.712562976605</v>
          </cell>
          <cell r="BJ8847">
            <v>16557.712562976605</v>
          </cell>
          <cell r="BK8847" t="e">
            <v>#N/A</v>
          </cell>
          <cell r="BM8847">
            <v>34858.342237845485</v>
          </cell>
          <cell r="BN8847">
            <v>165577.12562976606</v>
          </cell>
          <cell r="BO8847">
            <v>183006.29674868879</v>
          </cell>
          <cell r="BR8847">
            <v>7368.6500000000015</v>
          </cell>
          <cell r="CE8847" t="str">
            <v>1200 - 300 - Transportation equip</v>
          </cell>
        </row>
        <row r="8848">
          <cell r="E8848">
            <v>30417.72</v>
          </cell>
          <cell r="F8848">
            <v>7368.6500000000015</v>
          </cell>
          <cell r="L8848" t="str">
            <v>1200 - 300</v>
          </cell>
          <cell r="O8848" t="str">
            <v>MOBILE PLANT</v>
          </cell>
          <cell r="AS8848">
            <v>34858.342237845485</v>
          </cell>
          <cell r="AV8848">
            <v>34858.342237845485</v>
          </cell>
          <cell r="BE8848">
            <v>16557.712562976605</v>
          </cell>
          <cell r="BG8848">
            <v>16557.712562976605</v>
          </cell>
          <cell r="BJ8848">
            <v>16557.712562976605</v>
          </cell>
          <cell r="BK8848" t="e">
            <v>#N/A</v>
          </cell>
          <cell r="BM8848">
            <v>34858.342237845485</v>
          </cell>
          <cell r="BN8848">
            <v>165577.12562976606</v>
          </cell>
          <cell r="BO8848">
            <v>183006.29674868879</v>
          </cell>
          <cell r="BR8848">
            <v>7368.6500000000015</v>
          </cell>
          <cell r="CE8848" t="str">
            <v>1200 - 300 - Transportation equip</v>
          </cell>
        </row>
        <row r="8849">
          <cell r="E8849">
            <v>30417.72</v>
          </cell>
          <cell r="F8849">
            <v>7544.09</v>
          </cell>
          <cell r="L8849" t="str">
            <v>1200 - 300</v>
          </cell>
          <cell r="O8849" t="str">
            <v>MOBILE PLANT</v>
          </cell>
          <cell r="AS8849">
            <v>34858.342237845485</v>
          </cell>
          <cell r="AV8849">
            <v>34858.342237845485</v>
          </cell>
          <cell r="BE8849">
            <v>16557.712562976605</v>
          </cell>
          <cell r="BG8849">
            <v>16557.712562976605</v>
          </cell>
          <cell r="BJ8849">
            <v>16557.712562976605</v>
          </cell>
          <cell r="BK8849" t="e">
            <v>#N/A</v>
          </cell>
          <cell r="BM8849">
            <v>34858.342237845485</v>
          </cell>
          <cell r="BN8849">
            <v>165577.12562976606</v>
          </cell>
          <cell r="BO8849">
            <v>183006.29674868879</v>
          </cell>
          <cell r="BR8849">
            <v>7544.09</v>
          </cell>
          <cell r="CE8849" t="str">
            <v>1200 - 300 - Transportation equip</v>
          </cell>
        </row>
        <row r="8850">
          <cell r="E8850">
            <v>39036.120000000003</v>
          </cell>
          <cell r="F8850">
            <v>9456.4400000000023</v>
          </cell>
          <cell r="L8850" t="str">
            <v>1200 - 300</v>
          </cell>
          <cell r="O8850" t="str">
            <v>MOBILE PLANT</v>
          </cell>
          <cell r="AS8850">
            <v>44734.925254016569</v>
          </cell>
          <cell r="AV8850">
            <v>44734.925254016569</v>
          </cell>
          <cell r="BE8850">
            <v>21249.08949565787</v>
          </cell>
          <cell r="BG8850">
            <v>21249.08949565787</v>
          </cell>
          <cell r="BJ8850">
            <v>21249.08949565787</v>
          </cell>
          <cell r="BK8850" t="e">
            <v>#N/A</v>
          </cell>
          <cell r="BM8850">
            <v>44734.925254016569</v>
          </cell>
          <cell r="BN8850">
            <v>212490.8949565787</v>
          </cell>
          <cell r="BO8850">
            <v>234858.357583587</v>
          </cell>
          <cell r="BR8850">
            <v>9456.4400000000023</v>
          </cell>
          <cell r="CE8850" t="str">
            <v>1200 - 300 - Transportation equip</v>
          </cell>
        </row>
        <row r="8851">
          <cell r="E8851">
            <v>39803.08</v>
          </cell>
          <cell r="F8851">
            <v>9642.2400000000016</v>
          </cell>
          <cell r="L8851" t="str">
            <v>1200 - 300</v>
          </cell>
          <cell r="O8851" t="str">
            <v>MOBILE PLANT</v>
          </cell>
          <cell r="AS8851">
            <v>45613.85221378666</v>
          </cell>
          <cell r="AV8851">
            <v>45613.85221378666</v>
          </cell>
          <cell r="BE8851">
            <v>21666.579801548662</v>
          </cell>
          <cell r="BG8851">
            <v>21666.579801548662</v>
          </cell>
          <cell r="BJ8851">
            <v>21666.579801548662</v>
          </cell>
          <cell r="BK8851" t="e">
            <v>#N/A</v>
          </cell>
          <cell r="BM8851">
            <v>45613.85221378666</v>
          </cell>
          <cell r="BN8851">
            <v>216665.79801548662</v>
          </cell>
          <cell r="BO8851">
            <v>239472.72412237996</v>
          </cell>
          <cell r="BR8851">
            <v>9642.2400000000016</v>
          </cell>
          <cell r="CE8851" t="str">
            <v>1200 - 300 - Transportation equip</v>
          </cell>
        </row>
        <row r="8852">
          <cell r="E8852">
            <v>36035.879999999997</v>
          </cell>
          <cell r="F8852">
            <v>8729.6299999999974</v>
          </cell>
          <cell r="L8852" t="str">
            <v>1200 - 300</v>
          </cell>
          <cell r="O8852" t="str">
            <v>MOBILE PLANT</v>
          </cell>
          <cell r="AS8852">
            <v>41296.686204026184</v>
          </cell>
          <cell r="AV8852">
            <v>41296.686204026184</v>
          </cell>
          <cell r="BE8852">
            <v>19615.925946912437</v>
          </cell>
          <cell r="BG8852">
            <v>19615.925946912437</v>
          </cell>
          <cell r="BJ8852">
            <v>19615.925946912437</v>
          </cell>
          <cell r="BK8852" t="e">
            <v>#N/A</v>
          </cell>
          <cell r="BM8852">
            <v>41296.686204026184</v>
          </cell>
          <cell r="BN8852">
            <v>196159.25946912437</v>
          </cell>
          <cell r="BO8852">
            <v>216807.60257113745</v>
          </cell>
          <cell r="BR8852">
            <v>8729.6299999999974</v>
          </cell>
          <cell r="CE8852" t="str">
            <v>1200 - 300 - Transportation equip</v>
          </cell>
        </row>
        <row r="8853">
          <cell r="E8853">
            <v>35657.879999999997</v>
          </cell>
          <cell r="F8853">
            <v>8638.0699999999961</v>
          </cell>
          <cell r="L8853" t="str">
            <v>1200 - 300</v>
          </cell>
          <cell r="O8853" t="str">
            <v>MOBILE PLANT</v>
          </cell>
          <cell r="AS8853">
            <v>40863.502738404641</v>
          </cell>
          <cell r="AV8853">
            <v>40863.502738404641</v>
          </cell>
          <cell r="BE8853">
            <v>19410.163800742204</v>
          </cell>
          <cell r="BG8853">
            <v>19410.163800742204</v>
          </cell>
          <cell r="BJ8853">
            <v>19410.163800742204</v>
          </cell>
          <cell r="BK8853" t="e">
            <v>#N/A</v>
          </cell>
          <cell r="BM8853">
            <v>40863.502738404641</v>
          </cell>
          <cell r="BN8853">
            <v>194101.63800742204</v>
          </cell>
          <cell r="BO8853">
            <v>214533.38937662437</v>
          </cell>
          <cell r="BR8853">
            <v>8638.0699999999961</v>
          </cell>
          <cell r="CE8853" t="str">
            <v>1200 - 300 - Transportation equip</v>
          </cell>
        </row>
        <row r="8854">
          <cell r="E8854">
            <v>35368.44</v>
          </cell>
          <cell r="F8854">
            <v>8567.9500000000007</v>
          </cell>
          <cell r="L8854" t="str">
            <v>1200 - 300</v>
          </cell>
          <cell r="O8854" t="str">
            <v>MOBILE PLANT</v>
          </cell>
          <cell r="AS8854">
            <v>40531.807970443013</v>
          </cell>
          <cell r="AV8854">
            <v>40531.807970443013</v>
          </cell>
          <cell r="BE8854">
            <v>19252.60878596043</v>
          </cell>
          <cell r="BG8854">
            <v>19252.60878596043</v>
          </cell>
          <cell r="BJ8854">
            <v>19252.60878596043</v>
          </cell>
          <cell r="BK8854" t="e">
            <v>#N/A</v>
          </cell>
          <cell r="BM8854">
            <v>40531.807970443013</v>
          </cell>
          <cell r="BN8854">
            <v>192526.0878596043</v>
          </cell>
          <cell r="BO8854">
            <v>212791.99184482582</v>
          </cell>
          <cell r="BR8854">
            <v>8567.9500000000007</v>
          </cell>
          <cell r="CE8854" t="str">
            <v>1200 - 300 - Transportation equip</v>
          </cell>
        </row>
        <row r="8855">
          <cell r="E8855">
            <v>35746.44</v>
          </cell>
          <cell r="F8855">
            <v>8659.5200000000041</v>
          </cell>
          <cell r="L8855" t="str">
            <v>1200 - 300</v>
          </cell>
          <cell r="O8855" t="str">
            <v>MOBILE PLANT</v>
          </cell>
          <cell r="AS8855">
            <v>40964.991436064549</v>
          </cell>
          <cell r="AV8855">
            <v>40964.991436064549</v>
          </cell>
          <cell r="BE8855">
            <v>19458.37093213066</v>
          </cell>
          <cell r="BG8855">
            <v>19458.37093213066</v>
          </cell>
          <cell r="BJ8855">
            <v>19458.37093213066</v>
          </cell>
          <cell r="BK8855" t="e">
            <v>#N/A</v>
          </cell>
          <cell r="BM8855">
            <v>40964.991436064549</v>
          </cell>
          <cell r="BN8855">
            <v>194583.70932130661</v>
          </cell>
          <cell r="BO8855">
            <v>215066.20503933888</v>
          </cell>
          <cell r="BR8855">
            <v>8659.5200000000041</v>
          </cell>
          <cell r="CE8855" t="str">
            <v>1200 - 300 - Transportation equip</v>
          </cell>
        </row>
        <row r="8856">
          <cell r="E8856">
            <v>35746.44</v>
          </cell>
          <cell r="F8856">
            <v>8659.5200000000041</v>
          </cell>
          <cell r="L8856" t="str">
            <v>1200 - 300</v>
          </cell>
          <cell r="O8856" t="str">
            <v>MOBILE PLANT</v>
          </cell>
          <cell r="AS8856">
            <v>40964.991436064549</v>
          </cell>
          <cell r="AV8856">
            <v>40964.991436064549</v>
          </cell>
          <cell r="BE8856">
            <v>19458.37093213066</v>
          </cell>
          <cell r="BG8856">
            <v>19458.37093213066</v>
          </cell>
          <cell r="BJ8856">
            <v>19458.37093213066</v>
          </cell>
          <cell r="BK8856" t="e">
            <v>#N/A</v>
          </cell>
          <cell r="BM8856">
            <v>40964.991436064549</v>
          </cell>
          <cell r="BN8856">
            <v>194583.70932130661</v>
          </cell>
          <cell r="BO8856">
            <v>215066.20503933888</v>
          </cell>
          <cell r="BR8856">
            <v>8659.5200000000041</v>
          </cell>
          <cell r="CE8856" t="str">
            <v>1200 - 300 - Transportation equip</v>
          </cell>
        </row>
        <row r="8857">
          <cell r="E8857">
            <v>35368.44</v>
          </cell>
          <cell r="F8857">
            <v>8567.9500000000007</v>
          </cell>
          <cell r="L8857" t="str">
            <v>1200 - 300</v>
          </cell>
          <cell r="O8857" t="str">
            <v>MOBILE PLANT</v>
          </cell>
          <cell r="AS8857">
            <v>40531.807970443013</v>
          </cell>
          <cell r="AV8857">
            <v>40531.807970443013</v>
          </cell>
          <cell r="BE8857">
            <v>19252.60878596043</v>
          </cell>
          <cell r="BG8857">
            <v>19252.60878596043</v>
          </cell>
          <cell r="BJ8857">
            <v>19252.60878596043</v>
          </cell>
          <cell r="BK8857" t="e">
            <v>#N/A</v>
          </cell>
          <cell r="BM8857">
            <v>40531.807970443013</v>
          </cell>
          <cell r="BN8857">
            <v>192526.0878596043</v>
          </cell>
          <cell r="BO8857">
            <v>212791.99184482582</v>
          </cell>
          <cell r="BR8857">
            <v>8567.9500000000007</v>
          </cell>
          <cell r="CE8857" t="str">
            <v>1200 - 300 - Transportation equip</v>
          </cell>
        </row>
        <row r="8858">
          <cell r="E8858">
            <v>35368.44</v>
          </cell>
          <cell r="F8858">
            <v>8567.9500000000007</v>
          </cell>
          <cell r="L8858" t="str">
            <v>1200 - 300</v>
          </cell>
          <cell r="O8858" t="str">
            <v>MOBILE PLANT</v>
          </cell>
          <cell r="AS8858">
            <v>40531.807970443013</v>
          </cell>
          <cell r="AV8858">
            <v>40531.807970443013</v>
          </cell>
          <cell r="BE8858">
            <v>19252.60878596043</v>
          </cell>
          <cell r="BG8858">
            <v>19252.60878596043</v>
          </cell>
          <cell r="BJ8858">
            <v>19252.60878596043</v>
          </cell>
          <cell r="BK8858" t="e">
            <v>#N/A</v>
          </cell>
          <cell r="BM8858">
            <v>40531.807970443013</v>
          </cell>
          <cell r="BN8858">
            <v>192526.0878596043</v>
          </cell>
          <cell r="BO8858">
            <v>212791.99184482582</v>
          </cell>
          <cell r="BR8858">
            <v>8567.9500000000007</v>
          </cell>
          <cell r="CE8858" t="str">
            <v>1200 - 300 - Transportation equip</v>
          </cell>
        </row>
        <row r="8859">
          <cell r="E8859">
            <v>35087.64</v>
          </cell>
          <cell r="F8859">
            <v>8499.9199999999983</v>
          </cell>
          <cell r="L8859" t="str">
            <v>1200 - 300</v>
          </cell>
          <cell r="O8859" t="str">
            <v>MOBILE PLANT</v>
          </cell>
          <cell r="AS8859">
            <v>40210.014538838434</v>
          </cell>
          <cell r="AV8859">
            <v>40210.014538838434</v>
          </cell>
          <cell r="BE8859">
            <v>19099.756905948256</v>
          </cell>
          <cell r="BG8859">
            <v>19099.756905948256</v>
          </cell>
          <cell r="BJ8859">
            <v>19099.756905948256</v>
          </cell>
          <cell r="BK8859" t="e">
            <v>#N/A</v>
          </cell>
          <cell r="BM8859">
            <v>40210.014538838434</v>
          </cell>
          <cell r="BN8859">
            <v>190997.56905948257</v>
          </cell>
          <cell r="BO8859">
            <v>211102.57632890178</v>
          </cell>
          <cell r="BR8859">
            <v>8499.9199999999983</v>
          </cell>
          <cell r="CE8859" t="str">
            <v>1200 - 300 - Transportation equip</v>
          </cell>
        </row>
        <row r="8860">
          <cell r="E8860">
            <v>36640.69</v>
          </cell>
          <cell r="F8860">
            <v>9087.4900000000016</v>
          </cell>
          <cell r="L8860" t="str">
            <v>1200 - 300</v>
          </cell>
          <cell r="O8860" t="str">
            <v>MOBILE PLANT</v>
          </cell>
          <cell r="AS8860">
            <v>41989.791208900686</v>
          </cell>
          <cell r="AV8860">
            <v>41989.791208900686</v>
          </cell>
          <cell r="BE8860">
            <v>19945.150824227825</v>
          </cell>
          <cell r="BG8860">
            <v>19945.150824227825</v>
          </cell>
          <cell r="BJ8860">
            <v>19945.150824227825</v>
          </cell>
          <cell r="BK8860" t="e">
            <v>#N/A</v>
          </cell>
          <cell r="BM8860">
            <v>41989.791208900686</v>
          </cell>
          <cell r="BN8860">
            <v>199451.50824227824</v>
          </cell>
          <cell r="BO8860">
            <v>220446.40384672862</v>
          </cell>
          <cell r="BR8860">
            <v>9087.4900000000016</v>
          </cell>
          <cell r="CE8860" t="str">
            <v>1200 - 300 - Transportation equip</v>
          </cell>
        </row>
        <row r="8861">
          <cell r="E8861">
            <v>35657.89</v>
          </cell>
          <cell r="F8861">
            <v>8843.739999999998</v>
          </cell>
          <cell r="L8861" t="str">
            <v>1200 - 300</v>
          </cell>
          <cell r="O8861" t="str">
            <v>MOBILE PLANT</v>
          </cell>
          <cell r="AS8861">
            <v>40863.514198284684</v>
          </cell>
          <cell r="AV8861">
            <v>40863.514198284684</v>
          </cell>
          <cell r="BE8861">
            <v>19410.169244185225</v>
          </cell>
          <cell r="BG8861">
            <v>19410.169244185225</v>
          </cell>
          <cell r="BJ8861">
            <v>19410.169244185225</v>
          </cell>
          <cell r="BK8861" t="e">
            <v>#N/A</v>
          </cell>
          <cell r="BM8861">
            <v>40863.514198284684</v>
          </cell>
          <cell r="BN8861">
            <v>194101.69244185224</v>
          </cell>
          <cell r="BO8861">
            <v>214533.4495409946</v>
          </cell>
          <cell r="BR8861">
            <v>8843.739999999998</v>
          </cell>
          <cell r="CE8861" t="str">
            <v>1200 - 300 - Transportation equip</v>
          </cell>
        </row>
        <row r="8862">
          <cell r="E8862">
            <v>35657.89</v>
          </cell>
          <cell r="F8862">
            <v>8843.739999999998</v>
          </cell>
          <cell r="L8862" t="str">
            <v>1200 - 300</v>
          </cell>
          <cell r="O8862" t="str">
            <v>MOBILE PLANT</v>
          </cell>
          <cell r="AS8862">
            <v>40863.514198284684</v>
          </cell>
          <cell r="AV8862">
            <v>40863.514198284684</v>
          </cell>
          <cell r="BE8862">
            <v>19410.169244185225</v>
          </cell>
          <cell r="BG8862">
            <v>19410.169244185225</v>
          </cell>
          <cell r="BJ8862">
            <v>19410.169244185225</v>
          </cell>
          <cell r="BK8862" t="e">
            <v>#N/A</v>
          </cell>
          <cell r="BM8862">
            <v>40863.514198284684</v>
          </cell>
          <cell r="BN8862">
            <v>194101.69244185224</v>
          </cell>
          <cell r="BO8862">
            <v>214533.4495409946</v>
          </cell>
          <cell r="BR8862">
            <v>8843.739999999998</v>
          </cell>
          <cell r="CE8862" t="str">
            <v>1200 - 300 - Transportation equip</v>
          </cell>
        </row>
        <row r="8863">
          <cell r="E8863">
            <v>41063.279999999999</v>
          </cell>
          <cell r="F8863">
            <v>9947.52</v>
          </cell>
          <cell r="L8863" t="str">
            <v>1200 - 300</v>
          </cell>
          <cell r="O8863" t="str">
            <v>MOBILE PLANT</v>
          </cell>
          <cell r="AS8863">
            <v>47058.026296792639</v>
          </cell>
          <cell r="AV8863">
            <v>47058.026296792639</v>
          </cell>
          <cell r="BE8863">
            <v>22352.562490976503</v>
          </cell>
          <cell r="BG8863">
            <v>22352.562490976503</v>
          </cell>
          <cell r="BJ8863">
            <v>22352.562490976503</v>
          </cell>
          <cell r="BK8863" t="e">
            <v>#N/A</v>
          </cell>
          <cell r="BM8863">
            <v>47058.026296792639</v>
          </cell>
          <cell r="BN8863">
            <v>223525.62490976503</v>
          </cell>
          <cell r="BO8863">
            <v>247054.63805816136</v>
          </cell>
          <cell r="BR8863">
            <v>9947.52</v>
          </cell>
          <cell r="CE8863" t="str">
            <v>1200 - 300 - Transportation equip</v>
          </cell>
        </row>
        <row r="8864">
          <cell r="E8864">
            <v>38201.279999999999</v>
          </cell>
          <cell r="F8864">
            <v>9254.1999999999971</v>
          </cell>
          <cell r="L8864" t="str">
            <v>1200 - 300</v>
          </cell>
          <cell r="O8864" t="str">
            <v>MOBILE PLANT</v>
          </cell>
          <cell r="AS8864">
            <v>43778.208628515276</v>
          </cell>
          <cell r="AV8864">
            <v>43778.208628515276</v>
          </cell>
          <cell r="BE8864">
            <v>20794.649098544756</v>
          </cell>
          <cell r="BG8864">
            <v>20794.649098544756</v>
          </cell>
          <cell r="BJ8864">
            <v>20794.649098544756</v>
          </cell>
          <cell r="BK8864" t="e">
            <v>#N/A</v>
          </cell>
          <cell r="BM8864">
            <v>43778.208628515276</v>
          </cell>
          <cell r="BN8864">
            <v>207946.49098544757</v>
          </cell>
          <cell r="BO8864">
            <v>229835.59529970519</v>
          </cell>
          <cell r="BR8864">
            <v>9254.1999999999971</v>
          </cell>
          <cell r="CE8864" t="str">
            <v>1200 - 300 - Transportation equip</v>
          </cell>
        </row>
        <row r="8865">
          <cell r="E8865">
            <v>42862.559999999998</v>
          </cell>
          <cell r="F8865">
            <v>10383.39</v>
          </cell>
          <cell r="L8865" t="str">
            <v>1200 - 300</v>
          </cell>
          <cell r="O8865" t="str">
            <v>MOBILE PLANT</v>
          </cell>
          <cell r="AS8865">
            <v>49119.979593151169</v>
          </cell>
          <cell r="AV8865">
            <v>49119.979593151169</v>
          </cell>
          <cell r="BE8865">
            <v>23331.990306746804</v>
          </cell>
          <cell r="BG8865">
            <v>23331.990306746804</v>
          </cell>
          <cell r="BJ8865">
            <v>23331.990306746804</v>
          </cell>
          <cell r="BK8865" t="e">
            <v>#N/A</v>
          </cell>
          <cell r="BM8865">
            <v>49119.979593151169</v>
          </cell>
          <cell r="BN8865">
            <v>233319.90306746805</v>
          </cell>
          <cell r="BO8865">
            <v>257879.89286404365</v>
          </cell>
          <cell r="BR8865">
            <v>10383.39</v>
          </cell>
          <cell r="CE8865" t="str">
            <v>1200 - 300 - Transportation equip</v>
          </cell>
        </row>
        <row r="8866">
          <cell r="E8866">
            <v>37774.68</v>
          </cell>
          <cell r="F8866">
            <v>9150.8499999999985</v>
          </cell>
          <cell r="L8866" t="str">
            <v>1200 - 300</v>
          </cell>
          <cell r="O8866" t="str">
            <v>MOBILE PLANT</v>
          </cell>
          <cell r="AS8866">
            <v>43289.330145885258</v>
          </cell>
          <cell r="AV8866">
            <v>43289.330145885258</v>
          </cell>
          <cell r="BE8866">
            <v>20562.431819295496</v>
          </cell>
          <cell r="BG8866">
            <v>20562.431819295496</v>
          </cell>
          <cell r="BJ8866">
            <v>20562.431819295496</v>
          </cell>
          <cell r="BK8866" t="e">
            <v>#N/A</v>
          </cell>
          <cell r="BM8866">
            <v>43289.330145885258</v>
          </cell>
          <cell r="BN8866">
            <v>205624.31819295499</v>
          </cell>
          <cell r="BO8866">
            <v>227268.98326589761</v>
          </cell>
          <cell r="BR8866">
            <v>9150.8499999999985</v>
          </cell>
          <cell r="CE8866" t="str">
            <v>1200 - 300 - Transportation equip</v>
          </cell>
        </row>
        <row r="8867">
          <cell r="E8867">
            <v>38658.120000000003</v>
          </cell>
          <cell r="F8867">
            <v>9364.8700000000026</v>
          </cell>
          <cell r="L8867" t="str">
            <v>1200 - 300</v>
          </cell>
          <cell r="O8867" t="str">
            <v>MOBILE PLANT</v>
          </cell>
          <cell r="AS8867">
            <v>44301.741788395026</v>
          </cell>
          <cell r="AV8867">
            <v>44301.741788395026</v>
          </cell>
          <cell r="BE8867">
            <v>21043.327349487638</v>
          </cell>
          <cell r="BG8867">
            <v>21043.327349487638</v>
          </cell>
          <cell r="BJ8867">
            <v>21043.327349487638</v>
          </cell>
          <cell r="BK8867" t="e">
            <v>#N/A</v>
          </cell>
          <cell r="BM8867">
            <v>44301.741788395026</v>
          </cell>
          <cell r="BN8867">
            <v>210433.27349487637</v>
          </cell>
          <cell r="BO8867">
            <v>232584.14438907389</v>
          </cell>
          <cell r="BR8867">
            <v>9364.8700000000026</v>
          </cell>
          <cell r="CE8867" t="str">
            <v>1200 - 300 - Transportation equip</v>
          </cell>
        </row>
        <row r="8868">
          <cell r="E8868">
            <v>33966.6</v>
          </cell>
          <cell r="F8868">
            <v>8228.3599999999969</v>
          </cell>
          <cell r="L8868" t="str">
            <v>1200 - 300</v>
          </cell>
          <cell r="O8868" t="str">
            <v>MOBILE PLANT</v>
          </cell>
          <cell r="AS8868">
            <v>38925.316146509416</v>
          </cell>
          <cell r="AV8868">
            <v>38925.316146509416</v>
          </cell>
          <cell r="BE8868">
            <v>18489.525169591972</v>
          </cell>
          <cell r="BG8868">
            <v>18489.525169591972</v>
          </cell>
          <cell r="BJ8868">
            <v>18489.525169591972</v>
          </cell>
          <cell r="BK8868" t="e">
            <v>#N/A</v>
          </cell>
          <cell r="BM8868">
            <v>38925.316146509416</v>
          </cell>
          <cell r="BN8868">
            <v>184895.25169591972</v>
          </cell>
          <cell r="BO8868">
            <v>204357.90976917444</v>
          </cell>
          <cell r="BR8868">
            <v>8228.3599999999969</v>
          </cell>
          <cell r="CE8868" t="str">
            <v>1200 - 300 - Transportation equip</v>
          </cell>
        </row>
        <row r="8869">
          <cell r="E8869">
            <v>33313.199999999997</v>
          </cell>
          <cell r="F8869">
            <v>8070.0699999999961</v>
          </cell>
          <cell r="L8869" t="str">
            <v>1200 - 300</v>
          </cell>
          <cell r="O8869" t="str">
            <v>MOBILE PLANT</v>
          </cell>
          <cell r="AS8869">
            <v>38176.527584506461</v>
          </cell>
          <cell r="AV8869">
            <v>38176.527584506461</v>
          </cell>
          <cell r="BE8869">
            <v>18133.850602640567</v>
          </cell>
          <cell r="BG8869">
            <v>18133.850602640567</v>
          </cell>
          <cell r="BJ8869">
            <v>18133.850602640567</v>
          </cell>
          <cell r="BK8869" t="e">
            <v>#N/A</v>
          </cell>
          <cell r="BM8869">
            <v>38176.527584506461</v>
          </cell>
          <cell r="BN8869">
            <v>181338.5060264057</v>
          </cell>
          <cell r="BO8869">
            <v>200426.76981865891</v>
          </cell>
          <cell r="BR8869">
            <v>8070.0699999999961</v>
          </cell>
          <cell r="CE8869" t="str">
            <v>1200 - 300 - Transportation equip</v>
          </cell>
        </row>
        <row r="8870">
          <cell r="E8870">
            <v>32205.119999999999</v>
          </cell>
          <cell r="F8870">
            <v>7801.6399999999994</v>
          </cell>
          <cell r="L8870" t="str">
            <v>1200 - 300</v>
          </cell>
          <cell r="O8870" t="str">
            <v>MOBILE PLANT</v>
          </cell>
          <cell r="AS8870">
            <v>36906.681196713042</v>
          </cell>
          <cell r="AV8870">
            <v>36906.681196713042</v>
          </cell>
          <cell r="BE8870">
            <v>17530.673568438695</v>
          </cell>
          <cell r="BG8870">
            <v>17530.673568438695</v>
          </cell>
          <cell r="BJ8870">
            <v>17530.673568438695</v>
          </cell>
          <cell r="BK8870" t="e">
            <v>#N/A</v>
          </cell>
          <cell r="BM8870">
            <v>36906.681196713042</v>
          </cell>
          <cell r="BN8870">
            <v>175306.73568438695</v>
          </cell>
          <cell r="BO8870">
            <v>193760.07628274348</v>
          </cell>
          <cell r="BR8870">
            <v>7801.6399999999994</v>
          </cell>
          <cell r="CE8870" t="str">
            <v>1200 - 300 - Transportation equip</v>
          </cell>
        </row>
        <row r="8871">
          <cell r="E8871">
            <v>81668.84</v>
          </cell>
          <cell r="F8871">
            <v>27095.769999999997</v>
          </cell>
          <cell r="L8871" t="str">
            <v>1200 - 300</v>
          </cell>
          <cell r="O8871" t="str">
            <v>MOBILE PLANT</v>
          </cell>
          <cell r="AS8871">
            <v>93591.510964261775</v>
          </cell>
          <cell r="AV8871">
            <v>93591.510964261775</v>
          </cell>
          <cell r="BE8871">
            <v>44455.967708024342</v>
          </cell>
          <cell r="BG8871">
            <v>44455.967708024342</v>
          </cell>
          <cell r="BJ8871">
            <v>44455.967708024342</v>
          </cell>
          <cell r="BK8871" t="e">
            <v>#N/A</v>
          </cell>
          <cell r="BM8871">
            <v>93591.510964261775</v>
          </cell>
          <cell r="BN8871">
            <v>444559.67708024342</v>
          </cell>
          <cell r="BO8871">
            <v>491355.43256237434</v>
          </cell>
          <cell r="BR8871">
            <v>27095.769999999997</v>
          </cell>
          <cell r="CE8871" t="str">
            <v>1200 - 300 - Transportation equip</v>
          </cell>
        </row>
        <row r="8872">
          <cell r="E8872">
            <v>81668.84</v>
          </cell>
          <cell r="F8872">
            <v>27095.769999999997</v>
          </cell>
          <cell r="L8872" t="str">
            <v>1200 - 300</v>
          </cell>
          <cell r="O8872" t="str">
            <v>MOBILE PLANT</v>
          </cell>
          <cell r="AS8872">
            <v>93591.510964261775</v>
          </cell>
          <cell r="AV8872">
            <v>93591.510964261775</v>
          </cell>
          <cell r="BE8872">
            <v>44455.967708024342</v>
          </cell>
          <cell r="BG8872">
            <v>44455.967708024342</v>
          </cell>
          <cell r="BJ8872">
            <v>44455.967708024342</v>
          </cell>
          <cell r="BK8872" t="e">
            <v>#N/A</v>
          </cell>
          <cell r="BM8872">
            <v>93591.510964261775</v>
          </cell>
          <cell r="BN8872">
            <v>444559.67708024342</v>
          </cell>
          <cell r="BO8872">
            <v>491355.43256237434</v>
          </cell>
          <cell r="BR8872">
            <v>27095.769999999997</v>
          </cell>
          <cell r="CE8872" t="str">
            <v>1200 - 300 - Transportation equip</v>
          </cell>
        </row>
        <row r="8873">
          <cell r="E8873">
            <v>81668.84</v>
          </cell>
          <cell r="F8873">
            <v>27095.769999999997</v>
          </cell>
          <cell r="L8873" t="str">
            <v>1200 - 300</v>
          </cell>
          <cell r="O8873" t="str">
            <v>MOBILE PLANT</v>
          </cell>
          <cell r="AS8873">
            <v>93591.510964261775</v>
          </cell>
          <cell r="AV8873">
            <v>93591.510964261775</v>
          </cell>
          <cell r="BE8873">
            <v>44455.967708024342</v>
          </cell>
          <cell r="BG8873">
            <v>44455.967708024342</v>
          </cell>
          <cell r="BJ8873">
            <v>44455.967708024342</v>
          </cell>
          <cell r="BK8873" t="e">
            <v>#N/A</v>
          </cell>
          <cell r="BM8873">
            <v>93591.510964261775</v>
          </cell>
          <cell r="BN8873">
            <v>444559.67708024342</v>
          </cell>
          <cell r="BO8873">
            <v>491355.43256237434</v>
          </cell>
          <cell r="BR8873">
            <v>27095.769999999997</v>
          </cell>
          <cell r="CE8873" t="str">
            <v>1200 - 300 - Transportation equip</v>
          </cell>
        </row>
        <row r="8874">
          <cell r="E8874">
            <v>77644.759999999995</v>
          </cell>
          <cell r="F8874">
            <v>25760.659999999996</v>
          </cell>
          <cell r="L8874" t="str">
            <v>1200 - 300</v>
          </cell>
          <cell r="O8874" t="str">
            <v>MOBILE PLANT</v>
          </cell>
          <cell r="AS8874">
            <v>88979.96355595933</v>
          </cell>
          <cell r="AV8874">
            <v>88979.96355595933</v>
          </cell>
          <cell r="BE8874">
            <v>42265.48268908068</v>
          </cell>
          <cell r="BG8874">
            <v>42265.48268908068</v>
          </cell>
          <cell r="BJ8874">
            <v>42265.48268908068</v>
          </cell>
          <cell r="BK8874" t="e">
            <v>#N/A</v>
          </cell>
          <cell r="BM8874">
            <v>88979.96355595933</v>
          </cell>
          <cell r="BN8874">
            <v>422654.82689080684</v>
          </cell>
          <cell r="BO8874">
            <v>467144.80866878649</v>
          </cell>
          <cell r="BR8874">
            <v>25760.659999999996</v>
          </cell>
          <cell r="CE8874" t="str">
            <v>1200 - 300 - Transportation equip</v>
          </cell>
        </row>
        <row r="8875">
          <cell r="E8875">
            <v>77644.759999999995</v>
          </cell>
          <cell r="F8875">
            <v>25760.659999999996</v>
          </cell>
          <cell r="L8875" t="str">
            <v>1200 - 300</v>
          </cell>
          <cell r="O8875" t="str">
            <v>MOBILE PLANT</v>
          </cell>
          <cell r="AS8875">
            <v>88979.96355595933</v>
          </cell>
          <cell r="AV8875">
            <v>88979.96355595933</v>
          </cell>
          <cell r="BE8875">
            <v>42265.48268908068</v>
          </cell>
          <cell r="BG8875">
            <v>42265.48268908068</v>
          </cell>
          <cell r="BJ8875">
            <v>42265.48268908068</v>
          </cell>
          <cell r="BK8875" t="e">
            <v>#N/A</v>
          </cell>
          <cell r="BM8875">
            <v>88979.96355595933</v>
          </cell>
          <cell r="BN8875">
            <v>422654.82689080684</v>
          </cell>
          <cell r="BO8875">
            <v>467144.80866878649</v>
          </cell>
          <cell r="BR8875">
            <v>25760.659999999996</v>
          </cell>
          <cell r="CE8875" t="str">
            <v>1200 - 300 - Transportation equip</v>
          </cell>
        </row>
        <row r="8876">
          <cell r="E8876">
            <v>81668.84</v>
          </cell>
          <cell r="F8876">
            <v>27095.769999999997</v>
          </cell>
          <cell r="L8876" t="str">
            <v>1200 - 300</v>
          </cell>
          <cell r="O8876" t="str">
            <v>MOBILE PLANT</v>
          </cell>
          <cell r="AS8876">
            <v>93591.510964261775</v>
          </cell>
          <cell r="AV8876">
            <v>93591.510964261775</v>
          </cell>
          <cell r="BE8876">
            <v>44455.967708024342</v>
          </cell>
          <cell r="BG8876">
            <v>44455.967708024342</v>
          </cell>
          <cell r="BJ8876">
            <v>44455.967708024342</v>
          </cell>
          <cell r="BK8876" t="e">
            <v>#N/A</v>
          </cell>
          <cell r="BM8876">
            <v>93591.510964261775</v>
          </cell>
          <cell r="BN8876">
            <v>444559.67708024342</v>
          </cell>
          <cell r="BO8876">
            <v>491355.43256237434</v>
          </cell>
          <cell r="BR8876">
            <v>27095.769999999997</v>
          </cell>
          <cell r="CE8876" t="str">
            <v>1200 - 300 - Transportation equip</v>
          </cell>
        </row>
        <row r="8877">
          <cell r="E8877">
            <v>81668.84</v>
          </cell>
          <cell r="F8877">
            <v>27095.769999999997</v>
          </cell>
          <cell r="L8877" t="str">
            <v>1200 - 300</v>
          </cell>
          <cell r="O8877" t="str">
            <v>MOBILE PLANT</v>
          </cell>
          <cell r="AS8877">
            <v>93591.510964261775</v>
          </cell>
          <cell r="AV8877">
            <v>93591.510964261775</v>
          </cell>
          <cell r="BE8877">
            <v>44455.967708024342</v>
          </cell>
          <cell r="BG8877">
            <v>44455.967708024342</v>
          </cell>
          <cell r="BJ8877">
            <v>44455.967708024342</v>
          </cell>
          <cell r="BK8877" t="e">
            <v>#N/A</v>
          </cell>
          <cell r="BM8877">
            <v>93591.510964261775</v>
          </cell>
          <cell r="BN8877">
            <v>444559.67708024342</v>
          </cell>
          <cell r="BO8877">
            <v>491355.43256237434</v>
          </cell>
          <cell r="BR8877">
            <v>27095.769999999997</v>
          </cell>
          <cell r="CE8877" t="str">
            <v>1200 - 300 - Transportation equip</v>
          </cell>
        </row>
        <row r="8878">
          <cell r="E8878">
            <v>81666.679999999993</v>
          </cell>
          <cell r="F8878">
            <v>27095.049999999996</v>
          </cell>
          <cell r="L8878" t="str">
            <v>1200 - 300</v>
          </cell>
          <cell r="O8878" t="str">
            <v>MOBILE PLANT</v>
          </cell>
          <cell r="AS8878">
            <v>93589.035630172497</v>
          </cell>
          <cell r="AV8878">
            <v>93589.035630172497</v>
          </cell>
          <cell r="BE8878">
            <v>44454.791924331934</v>
          </cell>
          <cell r="BG8878">
            <v>44454.791924331934</v>
          </cell>
          <cell r="BJ8878">
            <v>44454.791924331934</v>
          </cell>
          <cell r="BK8878" t="e">
            <v>#N/A</v>
          </cell>
          <cell r="BM8878">
            <v>93589.035630172497</v>
          </cell>
          <cell r="BN8878">
            <v>444547.91924331937</v>
          </cell>
          <cell r="BO8878">
            <v>491342.4370584056</v>
          </cell>
          <cell r="BR8878">
            <v>27095.049999999996</v>
          </cell>
          <cell r="CE8878" t="str">
            <v>1200 - 300 - Transportation equip</v>
          </cell>
        </row>
        <row r="8879">
          <cell r="E8879">
            <v>81668.84</v>
          </cell>
          <cell r="F8879">
            <v>27095.769999999997</v>
          </cell>
          <cell r="L8879" t="str">
            <v>1200 - 300</v>
          </cell>
          <cell r="O8879" t="str">
            <v>MOBILE PLANT</v>
          </cell>
          <cell r="AS8879">
            <v>93591.510964261775</v>
          </cell>
          <cell r="AV8879">
            <v>93591.510964261775</v>
          </cell>
          <cell r="BE8879">
            <v>44455.967708024342</v>
          </cell>
          <cell r="BG8879">
            <v>44455.967708024342</v>
          </cell>
          <cell r="BJ8879">
            <v>44455.967708024342</v>
          </cell>
          <cell r="BK8879" t="e">
            <v>#N/A</v>
          </cell>
          <cell r="BM8879">
            <v>93591.510964261775</v>
          </cell>
          <cell r="BN8879">
            <v>444559.67708024342</v>
          </cell>
          <cell r="BO8879">
            <v>491355.43256237434</v>
          </cell>
          <cell r="BR8879">
            <v>27095.769999999997</v>
          </cell>
          <cell r="CE8879" t="str">
            <v>1200 - 300 - Transportation equip</v>
          </cell>
        </row>
        <row r="8880">
          <cell r="E8880">
            <v>81668.84</v>
          </cell>
          <cell r="F8880">
            <v>27095.769999999997</v>
          </cell>
          <cell r="L8880" t="str">
            <v>1200 - 300</v>
          </cell>
          <cell r="O8880" t="str">
            <v>MOBILE PLANT</v>
          </cell>
          <cell r="AS8880">
            <v>93591.510964261775</v>
          </cell>
          <cell r="AV8880">
            <v>93591.510964261775</v>
          </cell>
          <cell r="BE8880">
            <v>44455.967708024342</v>
          </cell>
          <cell r="BG8880">
            <v>44455.967708024342</v>
          </cell>
          <cell r="BJ8880">
            <v>44455.967708024342</v>
          </cell>
          <cell r="BK8880" t="e">
            <v>#N/A</v>
          </cell>
          <cell r="BM8880">
            <v>93591.510964261775</v>
          </cell>
          <cell r="BN8880">
            <v>444559.67708024342</v>
          </cell>
          <cell r="BO8880">
            <v>491355.43256237434</v>
          </cell>
          <cell r="BR8880">
            <v>27095.769999999997</v>
          </cell>
          <cell r="CE8880" t="str">
            <v>1200 - 300 - Transportation equip</v>
          </cell>
        </row>
        <row r="8881">
          <cell r="E8881">
            <v>79508.36</v>
          </cell>
          <cell r="F8881">
            <v>26378.97</v>
          </cell>
          <cell r="L8881" t="str">
            <v>1200 - 300</v>
          </cell>
          <cell r="O8881" t="str">
            <v>MOBILE PLANT</v>
          </cell>
          <cell r="AS8881">
            <v>91115.626800753773</v>
          </cell>
          <cell r="AV8881">
            <v>91115.626800753773</v>
          </cell>
          <cell r="BE8881">
            <v>43279.922730358041</v>
          </cell>
          <cell r="BG8881">
            <v>43279.922730358041</v>
          </cell>
          <cell r="BJ8881">
            <v>43279.922730358041</v>
          </cell>
          <cell r="BK8881" t="e">
            <v>#N/A</v>
          </cell>
          <cell r="BM8881">
            <v>91115.626800753773</v>
          </cell>
          <cell r="BN8881">
            <v>432799.22730358044</v>
          </cell>
          <cell r="BO8881">
            <v>478357.04070395732</v>
          </cell>
          <cell r="BR8881">
            <v>26378.97</v>
          </cell>
          <cell r="CE8881" t="str">
            <v>1200 - 300 - Transportation equip</v>
          </cell>
        </row>
        <row r="8882">
          <cell r="E8882">
            <v>79508.36</v>
          </cell>
          <cell r="F8882">
            <v>26378.97</v>
          </cell>
          <cell r="L8882" t="str">
            <v>1200 - 300</v>
          </cell>
          <cell r="O8882" t="str">
            <v>MOBILE PLANT</v>
          </cell>
          <cell r="AS8882">
            <v>91115.626800753773</v>
          </cell>
          <cell r="AV8882">
            <v>91115.626800753773</v>
          </cell>
          <cell r="BE8882">
            <v>43279.922730358041</v>
          </cell>
          <cell r="BG8882">
            <v>43279.922730358041</v>
          </cell>
          <cell r="BJ8882">
            <v>43279.922730358041</v>
          </cell>
          <cell r="BK8882" t="e">
            <v>#N/A</v>
          </cell>
          <cell r="BM8882">
            <v>91115.626800753773</v>
          </cell>
          <cell r="BN8882">
            <v>432799.22730358044</v>
          </cell>
          <cell r="BO8882">
            <v>478357.04070395732</v>
          </cell>
          <cell r="BR8882">
            <v>26378.97</v>
          </cell>
          <cell r="CE8882" t="str">
            <v>1200 - 300 - Transportation equip</v>
          </cell>
        </row>
        <row r="8883">
          <cell r="E8883">
            <v>79508.36</v>
          </cell>
          <cell r="F8883">
            <v>26378.97</v>
          </cell>
          <cell r="L8883" t="str">
            <v>1200 - 300</v>
          </cell>
          <cell r="O8883" t="str">
            <v>MOBILE PLANT</v>
          </cell>
          <cell r="AS8883">
            <v>91115.626800753773</v>
          </cell>
          <cell r="AV8883">
            <v>91115.626800753773</v>
          </cell>
          <cell r="BE8883">
            <v>43279.922730358041</v>
          </cell>
          <cell r="BG8883">
            <v>43279.922730358041</v>
          </cell>
          <cell r="BJ8883">
            <v>43279.922730358041</v>
          </cell>
          <cell r="BK8883" t="e">
            <v>#N/A</v>
          </cell>
          <cell r="BM8883">
            <v>91115.626800753773</v>
          </cell>
          <cell r="BN8883">
            <v>432799.22730358044</v>
          </cell>
          <cell r="BO8883">
            <v>478357.04070395732</v>
          </cell>
          <cell r="BR8883">
            <v>26378.97</v>
          </cell>
          <cell r="CE8883" t="str">
            <v>1200 - 300 - Transportation equip</v>
          </cell>
        </row>
        <row r="8884">
          <cell r="E8884">
            <v>79508.36</v>
          </cell>
          <cell r="F8884">
            <v>26378.97</v>
          </cell>
          <cell r="L8884" t="str">
            <v>1200 - 300</v>
          </cell>
          <cell r="O8884" t="str">
            <v>MOBILE PLANT</v>
          </cell>
          <cell r="AS8884">
            <v>91115.626800753773</v>
          </cell>
          <cell r="AV8884">
            <v>91115.626800753773</v>
          </cell>
          <cell r="BE8884">
            <v>43279.922730358041</v>
          </cell>
          <cell r="BG8884">
            <v>43279.922730358041</v>
          </cell>
          <cell r="BJ8884">
            <v>43279.922730358041</v>
          </cell>
          <cell r="BK8884" t="e">
            <v>#N/A</v>
          </cell>
          <cell r="BM8884">
            <v>91115.626800753773</v>
          </cell>
          <cell r="BN8884">
            <v>432799.22730358044</v>
          </cell>
          <cell r="BO8884">
            <v>478357.04070395732</v>
          </cell>
          <cell r="BR8884">
            <v>26378.97</v>
          </cell>
          <cell r="CE8884" t="str">
            <v>1200 - 300 - Transportation equip</v>
          </cell>
        </row>
        <row r="8885">
          <cell r="E8885">
            <v>2462.4</v>
          </cell>
          <cell r="F8885">
            <v>444.60000000000014</v>
          </cell>
          <cell r="L8885" t="str">
            <v>1200 - 300</v>
          </cell>
          <cell r="O8885" t="str">
            <v>MOBILE PLANT</v>
          </cell>
          <cell r="AS8885">
            <v>2821.8808617631666</v>
          </cell>
          <cell r="AV8885">
            <v>2821.8808617631666</v>
          </cell>
          <cell r="BE8885">
            <v>1340.3934093375042</v>
          </cell>
          <cell r="BG8885">
            <v>1340.3934093375042</v>
          </cell>
          <cell r="BJ8885">
            <v>1340.3934093375042</v>
          </cell>
          <cell r="BK8885" t="e">
            <v>#N/A</v>
          </cell>
          <cell r="BM8885">
            <v>2821.8808617631666</v>
          </cell>
          <cell r="BN8885">
            <v>13403.934093375041</v>
          </cell>
          <cell r="BO8885">
            <v>14814.874524256626</v>
          </cell>
          <cell r="BR8885">
            <v>444.60000000000014</v>
          </cell>
          <cell r="CE8885" t="str">
            <v>1200 - 300 - Transportation equip</v>
          </cell>
        </row>
        <row r="8886">
          <cell r="E8886">
            <v>11379.96</v>
          </cell>
          <cell r="F8886">
            <v>2054.7099999999991</v>
          </cell>
          <cell r="L8886" t="str">
            <v>1200 - 300</v>
          </cell>
          <cell r="O8886" t="str">
            <v>MOBILE PLANT</v>
          </cell>
          <cell r="AS8886">
            <v>13041.297649297581</v>
          </cell>
          <cell r="AV8886">
            <v>13041.297649297581</v>
          </cell>
          <cell r="BE8886">
            <v>6194.6163834163508</v>
          </cell>
          <cell r="BG8886">
            <v>6194.6163834163508</v>
          </cell>
          <cell r="BJ8886">
            <v>6194.6163834163508</v>
          </cell>
          <cell r="BK8886" t="e">
            <v>#N/A</v>
          </cell>
          <cell r="BM8886">
            <v>13041.297649297581</v>
          </cell>
          <cell r="BN8886">
            <v>61946.163834163512</v>
          </cell>
          <cell r="BO8886">
            <v>68466.812658812298</v>
          </cell>
          <cell r="BR8886">
            <v>2054.7099999999991</v>
          </cell>
          <cell r="CE8886" t="str">
            <v>1200 - 300 - Transportation equip</v>
          </cell>
        </row>
        <row r="8887">
          <cell r="E8887">
            <v>1500</v>
          </cell>
          <cell r="F8887">
            <v>250</v>
          </cell>
          <cell r="L8887" t="str">
            <v>1200 - 300</v>
          </cell>
          <cell r="O8887" t="str">
            <v>MOBILE PLANT</v>
          </cell>
          <cell r="AS8887">
            <v>1718.9820064346777</v>
          </cell>
          <cell r="AV8887">
            <v>1718.9820064346777</v>
          </cell>
          <cell r="BE8887">
            <v>816.51645305647185</v>
          </cell>
          <cell r="BG8887">
            <v>816.51645305647185</v>
          </cell>
          <cell r="BJ8887">
            <v>816.51645305647185</v>
          </cell>
          <cell r="BK8887" t="e">
            <v>#N/A</v>
          </cell>
          <cell r="BM8887">
            <v>1718.9820064346777</v>
          </cell>
          <cell r="BN8887">
            <v>8165.1645305647189</v>
          </cell>
          <cell r="BO8887">
            <v>9024.6555337820573</v>
          </cell>
          <cell r="BR8887">
            <v>250</v>
          </cell>
          <cell r="CE8887" t="str">
            <v>1200 - 300 - Transportation equip</v>
          </cell>
        </row>
        <row r="8888">
          <cell r="E8888">
            <v>3888</v>
          </cell>
          <cell r="F8888">
            <v>648</v>
          </cell>
          <cell r="L8888" t="str">
            <v>1200 - 300</v>
          </cell>
          <cell r="O8888" t="str">
            <v>MOBILE PLANT</v>
          </cell>
          <cell r="AS8888">
            <v>4455.6013606786846</v>
          </cell>
          <cell r="AV8888">
            <v>4455.6013606786846</v>
          </cell>
          <cell r="BE8888">
            <v>2116.4106463223752</v>
          </cell>
          <cell r="BG8888">
            <v>2116.4106463223752</v>
          </cell>
          <cell r="BJ8888">
            <v>2116.4106463223752</v>
          </cell>
          <cell r="BK8888" t="e">
            <v>#N/A</v>
          </cell>
          <cell r="BM8888">
            <v>4455.6013606786846</v>
          </cell>
          <cell r="BN8888">
            <v>21164.10646322375</v>
          </cell>
          <cell r="BO8888">
            <v>23391.907143563094</v>
          </cell>
          <cell r="BR8888">
            <v>648</v>
          </cell>
          <cell r="CE8888" t="str">
            <v>1200 - 300 - Transportation equip</v>
          </cell>
        </row>
        <row r="8889">
          <cell r="E8889">
            <v>8208</v>
          </cell>
          <cell r="F8889">
            <v>5472</v>
          </cell>
          <cell r="L8889" t="str">
            <v>1200 - 300</v>
          </cell>
          <cell r="O8889" t="str">
            <v>MOBILE PLANT</v>
          </cell>
          <cell r="AS8889">
            <v>9406.2695392105561</v>
          </cell>
          <cell r="AV8889">
            <v>9406.2695392105561</v>
          </cell>
          <cell r="BE8889">
            <v>4467.9780311250142</v>
          </cell>
          <cell r="BG8889">
            <v>4467.9780311250142</v>
          </cell>
          <cell r="BJ8889">
            <v>4467.9780311250142</v>
          </cell>
          <cell r="BK8889" t="e">
            <v>#N/A</v>
          </cell>
          <cell r="BM8889">
            <v>9406.2695392105561</v>
          </cell>
          <cell r="BN8889">
            <v>44679.780311250142</v>
          </cell>
          <cell r="BO8889">
            <v>49382.915080855419</v>
          </cell>
          <cell r="BR8889">
            <v>5472</v>
          </cell>
          <cell r="CE8889" t="str">
            <v>1200 - 300 - Transportation equip</v>
          </cell>
        </row>
        <row r="8890">
          <cell r="E8890">
            <v>8208</v>
          </cell>
          <cell r="F8890">
            <v>5472</v>
          </cell>
          <cell r="L8890" t="str">
            <v>1200 - 300</v>
          </cell>
          <cell r="O8890" t="str">
            <v>MOBILE PLANT</v>
          </cell>
          <cell r="AS8890">
            <v>9406.2695392105561</v>
          </cell>
          <cell r="AV8890">
            <v>9406.2695392105561</v>
          </cell>
          <cell r="BE8890">
            <v>4467.9780311250142</v>
          </cell>
          <cell r="BG8890">
            <v>4467.9780311250142</v>
          </cell>
          <cell r="BJ8890">
            <v>4467.9780311250142</v>
          </cell>
          <cell r="BK8890" t="e">
            <v>#N/A</v>
          </cell>
          <cell r="BM8890">
            <v>9406.2695392105561</v>
          </cell>
          <cell r="BN8890">
            <v>44679.780311250142</v>
          </cell>
          <cell r="BO8890">
            <v>49382.915080855419</v>
          </cell>
          <cell r="BR8890">
            <v>5472</v>
          </cell>
          <cell r="CE8890" t="str">
            <v>1200 - 300 - Transportation equip</v>
          </cell>
        </row>
        <row r="8891">
          <cell r="E8891">
            <v>8208</v>
          </cell>
          <cell r="F8891">
            <v>5472</v>
          </cell>
          <cell r="L8891" t="str">
            <v>1200 - 300</v>
          </cell>
          <cell r="O8891" t="str">
            <v>MOBILE PLANT</v>
          </cell>
          <cell r="AS8891">
            <v>9406.2695392105561</v>
          </cell>
          <cell r="AV8891">
            <v>9406.2695392105561</v>
          </cell>
          <cell r="BE8891">
            <v>4467.9780311250142</v>
          </cell>
          <cell r="BG8891">
            <v>4467.9780311250142</v>
          </cell>
          <cell r="BJ8891">
            <v>4467.9780311250142</v>
          </cell>
          <cell r="BK8891" t="e">
            <v>#N/A</v>
          </cell>
          <cell r="BM8891">
            <v>9406.2695392105561</v>
          </cell>
          <cell r="BN8891">
            <v>44679.780311250142</v>
          </cell>
          <cell r="BO8891">
            <v>49382.915080855419</v>
          </cell>
          <cell r="BR8891">
            <v>5472</v>
          </cell>
          <cell r="CE8891" t="str">
            <v>1200 - 300 - Transportation equip</v>
          </cell>
        </row>
        <row r="8892">
          <cell r="E8892">
            <v>8208</v>
          </cell>
          <cell r="F8892">
            <v>5472</v>
          </cell>
          <cell r="L8892" t="str">
            <v>1200 - 300</v>
          </cell>
          <cell r="O8892" t="str">
            <v>MOBILE PLANT</v>
          </cell>
          <cell r="AS8892">
            <v>9406.2695392105561</v>
          </cell>
          <cell r="AV8892">
            <v>9406.2695392105561</v>
          </cell>
          <cell r="BE8892">
            <v>4467.9780311250142</v>
          </cell>
          <cell r="BG8892">
            <v>4467.9780311250142</v>
          </cell>
          <cell r="BJ8892">
            <v>4467.9780311250142</v>
          </cell>
          <cell r="BK8892" t="e">
            <v>#N/A</v>
          </cell>
          <cell r="BM8892">
            <v>9406.2695392105561</v>
          </cell>
          <cell r="BN8892">
            <v>44679.780311250142</v>
          </cell>
          <cell r="BO8892">
            <v>49382.915080855419</v>
          </cell>
          <cell r="BR8892">
            <v>5472</v>
          </cell>
          <cell r="CE8892" t="str">
            <v>1200 - 300 - Transportation equip</v>
          </cell>
        </row>
        <row r="8893">
          <cell r="E8893">
            <v>8208</v>
          </cell>
          <cell r="F8893">
            <v>5472</v>
          </cell>
          <cell r="L8893" t="str">
            <v>1200 - 300</v>
          </cell>
          <cell r="O8893" t="str">
            <v>MOBILE PLANT</v>
          </cell>
          <cell r="AS8893">
            <v>9406.2695392105561</v>
          </cell>
          <cell r="AV8893">
            <v>9406.2695392105561</v>
          </cell>
          <cell r="BE8893">
            <v>4467.9780311250142</v>
          </cell>
          <cell r="BG8893">
            <v>4467.9780311250142</v>
          </cell>
          <cell r="BJ8893">
            <v>4467.9780311250142</v>
          </cell>
          <cell r="BK8893" t="e">
            <v>#N/A</v>
          </cell>
          <cell r="BM8893">
            <v>9406.2695392105561</v>
          </cell>
          <cell r="BN8893">
            <v>44679.780311250142</v>
          </cell>
          <cell r="BO8893">
            <v>49382.915080855419</v>
          </cell>
          <cell r="BR8893">
            <v>5472</v>
          </cell>
          <cell r="CE8893" t="str">
            <v>1200 - 300 - Transportation equip</v>
          </cell>
        </row>
        <row r="8894">
          <cell r="E8894">
            <v>8208</v>
          </cell>
          <cell r="F8894">
            <v>5472</v>
          </cell>
          <cell r="L8894" t="str">
            <v>1200 - 300</v>
          </cell>
          <cell r="O8894" t="str">
            <v>MOBILE PLANT</v>
          </cell>
          <cell r="AS8894">
            <v>9406.2695392105561</v>
          </cell>
          <cell r="AV8894">
            <v>9406.2695392105561</v>
          </cell>
          <cell r="BE8894">
            <v>4467.9780311250142</v>
          </cell>
          <cell r="BG8894">
            <v>4467.9780311250142</v>
          </cell>
          <cell r="BJ8894">
            <v>4467.9780311250142</v>
          </cell>
          <cell r="BK8894" t="e">
            <v>#N/A</v>
          </cell>
          <cell r="BM8894">
            <v>9406.2695392105561</v>
          </cell>
          <cell r="BN8894">
            <v>44679.780311250142</v>
          </cell>
          <cell r="BO8894">
            <v>49382.915080855419</v>
          </cell>
          <cell r="BR8894">
            <v>5472</v>
          </cell>
          <cell r="CE8894" t="str">
            <v>1200 - 300 - Transportation equip</v>
          </cell>
        </row>
        <row r="8895">
          <cell r="E8895">
            <v>8208</v>
          </cell>
          <cell r="F8895">
            <v>5472</v>
          </cell>
          <cell r="L8895" t="str">
            <v>1200 - 300</v>
          </cell>
          <cell r="O8895" t="str">
            <v>MOBILE PLANT</v>
          </cell>
          <cell r="AS8895">
            <v>9406.2695392105561</v>
          </cell>
          <cell r="AV8895">
            <v>9406.2695392105561</v>
          </cell>
          <cell r="BE8895">
            <v>4467.9780311250142</v>
          </cell>
          <cell r="BG8895">
            <v>4467.9780311250142</v>
          </cell>
          <cell r="BJ8895">
            <v>4467.9780311250142</v>
          </cell>
          <cell r="BK8895" t="e">
            <v>#N/A</v>
          </cell>
          <cell r="BM8895">
            <v>9406.2695392105561</v>
          </cell>
          <cell r="BN8895">
            <v>44679.780311250142</v>
          </cell>
          <cell r="BO8895">
            <v>49382.915080855419</v>
          </cell>
          <cell r="BR8895">
            <v>5472</v>
          </cell>
          <cell r="CE8895" t="str">
            <v>1200 - 300 - Transportation equip</v>
          </cell>
        </row>
        <row r="8896">
          <cell r="E8896">
            <v>8208</v>
          </cell>
          <cell r="F8896">
            <v>5472</v>
          </cell>
          <cell r="L8896" t="str">
            <v>1200 - 300</v>
          </cell>
          <cell r="O8896" t="str">
            <v>MOBILE PLANT</v>
          </cell>
          <cell r="AS8896">
            <v>9406.2695392105561</v>
          </cell>
          <cell r="AV8896">
            <v>9406.2695392105561</v>
          </cell>
          <cell r="BE8896">
            <v>4467.9780311250142</v>
          </cell>
          <cell r="BG8896">
            <v>4467.9780311250142</v>
          </cell>
          <cell r="BJ8896">
            <v>4467.9780311250142</v>
          </cell>
          <cell r="BK8896" t="e">
            <v>#N/A</v>
          </cell>
          <cell r="BM8896">
            <v>9406.2695392105561</v>
          </cell>
          <cell r="BN8896">
            <v>44679.780311250142</v>
          </cell>
          <cell r="BO8896">
            <v>49382.915080855419</v>
          </cell>
          <cell r="BR8896">
            <v>5472</v>
          </cell>
          <cell r="CE8896" t="str">
            <v>1200 - 300 - Transportation equip</v>
          </cell>
        </row>
        <row r="8897">
          <cell r="E8897">
            <v>326600</v>
          </cell>
          <cell r="F8897">
            <v>81002.140000000014</v>
          </cell>
          <cell r="L8897" t="str">
            <v>1200 - 300</v>
          </cell>
          <cell r="O8897" t="str">
            <v>MOBILE PLANT</v>
          </cell>
          <cell r="AS8897">
            <v>374279.68220104382</v>
          </cell>
          <cell r="AV8897">
            <v>374279.68220104382</v>
          </cell>
          <cell r="BE8897">
            <v>177782.84904549579</v>
          </cell>
          <cell r="BG8897">
            <v>177782.84904549579</v>
          </cell>
          <cell r="BJ8897">
            <v>177782.84904549579</v>
          </cell>
          <cell r="BK8897" t="e">
            <v>#N/A</v>
          </cell>
          <cell r="BM8897">
            <v>374279.68220104382</v>
          </cell>
          <cell r="BN8897">
            <v>1777828.4904549581</v>
          </cell>
          <cell r="BO8897">
            <v>1964968.3315554801</v>
          </cell>
          <cell r="BR8897">
            <v>81002.140000000014</v>
          </cell>
          <cell r="CE8897" t="str">
            <v>1200 - 300 - Transportation equip</v>
          </cell>
        </row>
        <row r="8898">
          <cell r="E8898">
            <v>23700.12</v>
          </cell>
          <cell r="F8898">
            <v>4232.2299999999996</v>
          </cell>
          <cell r="L8898" t="str">
            <v>1200 - 300</v>
          </cell>
          <cell r="O8898" t="str">
            <v>MOBILE PLANT</v>
          </cell>
          <cell r="AS8898">
            <v>27160.053220228419</v>
          </cell>
          <cell r="AV8898">
            <v>27160.053220228419</v>
          </cell>
          <cell r="BE8898">
            <v>12901.025279608499</v>
          </cell>
          <cell r="BG8898">
            <v>12901.025279608499</v>
          </cell>
          <cell r="BJ8898">
            <v>12901.025279608499</v>
          </cell>
          <cell r="BK8898" t="e">
            <v>#N/A</v>
          </cell>
          <cell r="BM8898">
            <v>27160.053220228419</v>
          </cell>
          <cell r="BN8898">
            <v>129010.252796085</v>
          </cell>
          <cell r="BO8898">
            <v>142590.2794061992</v>
          </cell>
          <cell r="BR8898">
            <v>4232.2299999999996</v>
          </cell>
          <cell r="CE8898" t="str">
            <v>1200 - 300 - Transportation equip</v>
          </cell>
        </row>
        <row r="8899">
          <cell r="E8899">
            <v>36192.480000000003</v>
          </cell>
          <cell r="F8899">
            <v>8976.3300000000017</v>
          </cell>
          <cell r="L8899" t="str">
            <v>1200 - 300</v>
          </cell>
          <cell r="O8899" t="str">
            <v>MOBILE PLANT</v>
          </cell>
          <cell r="AS8899">
            <v>41476.147925497971</v>
          </cell>
          <cell r="AV8899">
            <v>41476.147925497971</v>
          </cell>
          <cell r="BE8899">
            <v>19701.170264611534</v>
          </cell>
          <cell r="BG8899">
            <v>19701.170264611534</v>
          </cell>
          <cell r="BJ8899">
            <v>19701.170264611534</v>
          </cell>
          <cell r="BK8899" t="e">
            <v>#N/A</v>
          </cell>
          <cell r="BM8899">
            <v>41476.147925497971</v>
          </cell>
          <cell r="BN8899">
            <v>197011.70264611536</v>
          </cell>
          <cell r="BO8899">
            <v>217749.77660886434</v>
          </cell>
          <cell r="BR8899">
            <v>8976.3300000000017</v>
          </cell>
          <cell r="CE8899" t="str">
            <v>1200 - 300 - Transportation equip</v>
          </cell>
        </row>
        <row r="8900">
          <cell r="E8900">
            <v>39487.550000000003</v>
          </cell>
          <cell r="F8900">
            <v>9793.5500000000029</v>
          </cell>
          <cell r="L8900" t="str">
            <v>1200 - 300</v>
          </cell>
          <cell r="O8900" t="str">
            <v>MOBILE PLANT</v>
          </cell>
          <cell r="AS8900">
            <v>45252.258618793108</v>
          </cell>
          <cell r="AV8900">
            <v>45252.258618793108</v>
          </cell>
          <cell r="BE8900">
            <v>21494.822843926726</v>
          </cell>
          <cell r="BG8900">
            <v>21494.822843926726</v>
          </cell>
          <cell r="BJ8900">
            <v>21494.822843926726</v>
          </cell>
          <cell r="BK8900" t="e">
            <v>#N/A</v>
          </cell>
          <cell r="BM8900">
            <v>45252.258618793108</v>
          </cell>
          <cell r="BN8900">
            <v>214948.22843926726</v>
          </cell>
          <cell r="BO8900">
            <v>237574.35774866381</v>
          </cell>
          <cell r="BR8900">
            <v>9793.5500000000029</v>
          </cell>
          <cell r="CE8900" t="str">
            <v>1200 - 300 - Transportation equip</v>
          </cell>
        </row>
        <row r="8901">
          <cell r="E8901">
            <v>39487.550000000003</v>
          </cell>
          <cell r="F8901">
            <v>9793.5500000000029</v>
          </cell>
          <cell r="L8901" t="str">
            <v>1200 - 300</v>
          </cell>
          <cell r="O8901" t="str">
            <v>MOBILE PLANT</v>
          </cell>
          <cell r="AS8901">
            <v>45252.258618793108</v>
          </cell>
          <cell r="AV8901">
            <v>45252.258618793108</v>
          </cell>
          <cell r="BE8901">
            <v>21494.822843926726</v>
          </cell>
          <cell r="BG8901">
            <v>21494.822843926726</v>
          </cell>
          <cell r="BJ8901">
            <v>21494.822843926726</v>
          </cell>
          <cell r="BK8901" t="e">
            <v>#N/A</v>
          </cell>
          <cell r="BM8901">
            <v>45252.258618793108</v>
          </cell>
          <cell r="BN8901">
            <v>214948.22843926726</v>
          </cell>
          <cell r="BO8901">
            <v>237574.35774866381</v>
          </cell>
          <cell r="BR8901">
            <v>9793.5500000000029</v>
          </cell>
          <cell r="CE8901" t="str">
            <v>1200 - 300 - Transportation equip</v>
          </cell>
        </row>
        <row r="8902">
          <cell r="E8902">
            <v>48718.32</v>
          </cell>
          <cell r="F8902">
            <v>12082.940000000002</v>
          </cell>
          <cell r="L8902" t="str">
            <v>1200 - 300</v>
          </cell>
          <cell r="O8902" t="str">
            <v>MOBILE PLANT</v>
          </cell>
          <cell r="AS8902">
            <v>55830.610309151118</v>
          </cell>
          <cell r="AV8902">
            <v>55830.610309151118</v>
          </cell>
          <cell r="BE8902">
            <v>26519.539896846778</v>
          </cell>
          <cell r="BG8902">
            <v>26519.539896846778</v>
          </cell>
          <cell r="BJ8902">
            <v>26519.539896846778</v>
          </cell>
          <cell r="BK8902" t="e">
            <v>#N/A</v>
          </cell>
          <cell r="BM8902">
            <v>55830.610309151118</v>
          </cell>
          <cell r="BN8902">
            <v>265195.39896846784</v>
          </cell>
          <cell r="BO8902">
            <v>293110.70412304334</v>
          </cell>
          <cell r="BR8902">
            <v>12082.940000000002</v>
          </cell>
          <cell r="CE8902" t="str">
            <v>1200 - 300 - Transportation equip</v>
          </cell>
        </row>
        <row r="8903">
          <cell r="E8903">
            <v>0</v>
          </cell>
          <cell r="F8903">
            <v>0</v>
          </cell>
          <cell r="L8903" t="str">
            <v>1200 - 300</v>
          </cell>
          <cell r="O8903" t="str">
            <v>MOBILE PLANT</v>
          </cell>
          <cell r="AS8903">
            <v>0</v>
          </cell>
          <cell r="AV8903">
            <v>0</v>
          </cell>
          <cell r="BE8903">
            <v>0</v>
          </cell>
          <cell r="BG8903">
            <v>0</v>
          </cell>
          <cell r="BJ8903">
            <v>0</v>
          </cell>
          <cell r="BK8903" t="e">
            <v>#N/A</v>
          </cell>
          <cell r="BM8903">
            <v>0</v>
          </cell>
          <cell r="BN8903">
            <v>0</v>
          </cell>
          <cell r="BO8903">
            <v>0</v>
          </cell>
          <cell r="BR8903">
            <v>0</v>
          </cell>
          <cell r="CE8903" t="str">
            <v>1200 - 300 - Transportation equip</v>
          </cell>
        </row>
        <row r="8904">
          <cell r="E8904">
            <v>32070.06</v>
          </cell>
          <cell r="F8904">
            <v>7953.8900000000031</v>
          </cell>
          <cell r="L8904" t="str">
            <v>1200 - 300</v>
          </cell>
          <cell r="O8904" t="str">
            <v>MOBILE PLANT</v>
          </cell>
          <cell r="AS8904">
            <v>36751.904056853673</v>
          </cell>
          <cell r="AV8904">
            <v>36751.904056853673</v>
          </cell>
          <cell r="BE8904">
            <v>17457.154427005495</v>
          </cell>
          <cell r="BG8904">
            <v>17457.154427005495</v>
          </cell>
          <cell r="BJ8904">
            <v>17457.154427005495</v>
          </cell>
          <cell r="BK8904" t="e">
            <v>#N/A</v>
          </cell>
          <cell r="BM8904">
            <v>36751.904056853673</v>
          </cell>
          <cell r="BN8904">
            <v>174571.54427005496</v>
          </cell>
          <cell r="BO8904">
            <v>192947.49629848177</v>
          </cell>
          <cell r="BR8904">
            <v>7953.8900000000031</v>
          </cell>
          <cell r="CE8904" t="str">
            <v>1200 - 300 - Transportation equip</v>
          </cell>
        </row>
        <row r="8905">
          <cell r="E8905">
            <v>38412.959999999999</v>
          </cell>
          <cell r="F8905">
            <v>9527.0400000000009</v>
          </cell>
          <cell r="L8905" t="str">
            <v>1200 - 300</v>
          </cell>
          <cell r="O8905" t="str">
            <v>MOBILE PLANT</v>
          </cell>
          <cell r="AS8905">
            <v>44020.791369263337</v>
          </cell>
          <cell r="AV8905">
            <v>44020.791369263337</v>
          </cell>
          <cell r="BE8905">
            <v>20909.875900400086</v>
          </cell>
          <cell r="BG8905">
            <v>20909.875900400086</v>
          </cell>
          <cell r="BJ8905">
            <v>20909.875900400086</v>
          </cell>
          <cell r="BK8905" t="e">
            <v>#N/A</v>
          </cell>
          <cell r="BM8905">
            <v>44020.791369263337</v>
          </cell>
          <cell r="BN8905">
            <v>209098.75900400087</v>
          </cell>
          <cell r="BO8905">
            <v>231109.15468863252</v>
          </cell>
          <cell r="BR8905">
            <v>9527.0400000000009</v>
          </cell>
          <cell r="CE8905" t="str">
            <v>1200 - 300 - Transportation equip</v>
          </cell>
        </row>
        <row r="8906">
          <cell r="E8906">
            <v>73695.88</v>
          </cell>
          <cell r="F8906">
            <v>18277.780000000006</v>
          </cell>
          <cell r="L8906" t="str">
            <v>1200 - 300</v>
          </cell>
          <cell r="O8906" t="str">
            <v>MOBILE PLANT</v>
          </cell>
          <cell r="AS8906">
            <v>84454.594445579496</v>
          </cell>
          <cell r="AV8906">
            <v>84454.594445579496</v>
          </cell>
          <cell r="BE8906">
            <v>40115.932361650259</v>
          </cell>
          <cell r="BG8906">
            <v>40115.932361650259</v>
          </cell>
          <cell r="BJ8906">
            <v>40115.932361650259</v>
          </cell>
          <cell r="BK8906" t="e">
            <v>#N/A</v>
          </cell>
          <cell r="BM8906">
            <v>84454.594445579496</v>
          </cell>
          <cell r="BN8906">
            <v>401159.32361650263</v>
          </cell>
          <cell r="BO8906">
            <v>443386.62083929236</v>
          </cell>
          <cell r="BR8906">
            <v>18277.780000000006</v>
          </cell>
          <cell r="CE8906" t="str">
            <v>1200 - 300 - Transportation equip</v>
          </cell>
        </row>
        <row r="8907">
          <cell r="E8907">
            <v>73695.88</v>
          </cell>
          <cell r="F8907">
            <v>18277.780000000006</v>
          </cell>
          <cell r="L8907" t="str">
            <v>1200 - 300</v>
          </cell>
          <cell r="O8907" t="str">
            <v>MOBILE PLANT</v>
          </cell>
          <cell r="AS8907">
            <v>84454.594445579496</v>
          </cell>
          <cell r="AV8907">
            <v>84454.594445579496</v>
          </cell>
          <cell r="BE8907">
            <v>40115.932361650259</v>
          </cell>
          <cell r="BG8907">
            <v>40115.932361650259</v>
          </cell>
          <cell r="BJ8907">
            <v>40115.932361650259</v>
          </cell>
          <cell r="BK8907" t="e">
            <v>#N/A</v>
          </cell>
          <cell r="BM8907">
            <v>84454.594445579496</v>
          </cell>
          <cell r="BN8907">
            <v>401159.32361650263</v>
          </cell>
          <cell r="BO8907">
            <v>443386.62083929236</v>
          </cell>
          <cell r="BR8907">
            <v>18277.780000000006</v>
          </cell>
          <cell r="CE8907" t="str">
            <v>1200 - 300 - Transportation equip</v>
          </cell>
        </row>
        <row r="8908">
          <cell r="E8908">
            <v>73695.88</v>
          </cell>
          <cell r="F8908">
            <v>18277.780000000006</v>
          </cell>
          <cell r="L8908" t="str">
            <v>1200 - 300</v>
          </cell>
          <cell r="O8908" t="str">
            <v>MOBILE PLANT</v>
          </cell>
          <cell r="AS8908">
            <v>84454.594445579496</v>
          </cell>
          <cell r="AV8908">
            <v>84454.594445579496</v>
          </cell>
          <cell r="BE8908">
            <v>40115.932361650259</v>
          </cell>
          <cell r="BG8908">
            <v>40115.932361650259</v>
          </cell>
          <cell r="BJ8908">
            <v>40115.932361650259</v>
          </cell>
          <cell r="BK8908" t="e">
            <v>#N/A</v>
          </cell>
          <cell r="BM8908">
            <v>84454.594445579496</v>
          </cell>
          <cell r="BN8908">
            <v>401159.32361650263</v>
          </cell>
          <cell r="BO8908">
            <v>443386.62083929236</v>
          </cell>
          <cell r="BR8908">
            <v>18277.780000000006</v>
          </cell>
          <cell r="CE8908" t="str">
            <v>1200 - 300 - Transportation equip</v>
          </cell>
        </row>
        <row r="8909">
          <cell r="E8909">
            <v>73695.88</v>
          </cell>
          <cell r="F8909">
            <v>18277.780000000006</v>
          </cell>
          <cell r="L8909" t="str">
            <v>1200 - 300</v>
          </cell>
          <cell r="O8909" t="str">
            <v>MOBILE PLANT</v>
          </cell>
          <cell r="AS8909">
            <v>84454.594445579496</v>
          </cell>
          <cell r="AV8909">
            <v>84454.594445579496</v>
          </cell>
          <cell r="BE8909">
            <v>40115.932361650259</v>
          </cell>
          <cell r="BG8909">
            <v>40115.932361650259</v>
          </cell>
          <cell r="BJ8909">
            <v>40115.932361650259</v>
          </cell>
          <cell r="BK8909" t="e">
            <v>#N/A</v>
          </cell>
          <cell r="BM8909">
            <v>84454.594445579496</v>
          </cell>
          <cell r="BN8909">
            <v>401159.32361650263</v>
          </cell>
          <cell r="BO8909">
            <v>443386.62083929236</v>
          </cell>
          <cell r="BR8909">
            <v>18277.780000000006</v>
          </cell>
          <cell r="CE8909" t="str">
            <v>1200 - 300 - Transportation equip</v>
          </cell>
        </row>
        <row r="8910">
          <cell r="E8910">
            <v>6982.2</v>
          </cell>
          <cell r="F8910">
            <v>1260.67</v>
          </cell>
          <cell r="L8910" t="str">
            <v>1200 - 300</v>
          </cell>
          <cell r="O8910" t="str">
            <v>MOBILE PLANT</v>
          </cell>
          <cell r="AS8910">
            <v>8001.5174435521376</v>
          </cell>
          <cell r="AV8910">
            <v>8001.5174435521376</v>
          </cell>
          <cell r="BE8910">
            <v>3800.7207856872651</v>
          </cell>
          <cell r="BG8910">
            <v>3800.7207856872651</v>
          </cell>
          <cell r="BJ8910">
            <v>3800.7207856872651</v>
          </cell>
          <cell r="BK8910" t="e">
            <v>#N/A</v>
          </cell>
          <cell r="BM8910">
            <v>8001.5174435521376</v>
          </cell>
          <cell r="BN8910">
            <v>38007.20785687265</v>
          </cell>
          <cell r="BO8910">
            <v>42007.966578648724</v>
          </cell>
          <cell r="BR8910">
            <v>1260.67</v>
          </cell>
          <cell r="CE8910" t="str">
            <v>1200 - 300 - Transportation equip</v>
          </cell>
        </row>
        <row r="8911">
          <cell r="E8911">
            <v>8616.66</v>
          </cell>
          <cell r="F8911">
            <v>1555.7799999999997</v>
          </cell>
          <cell r="L8911" t="str">
            <v>1200 - 300</v>
          </cell>
          <cell r="O8911" t="str">
            <v>MOBILE PLANT</v>
          </cell>
          <cell r="AS8911">
            <v>9874.5889970436183</v>
          </cell>
          <cell r="AV8911">
            <v>9874.5889970436183</v>
          </cell>
          <cell r="BE8911">
            <v>4690.4297735957189</v>
          </cell>
          <cell r="BG8911">
            <v>4690.4297735957189</v>
          </cell>
          <cell r="BJ8911">
            <v>4690.4297735957189</v>
          </cell>
          <cell r="BK8911" t="e">
            <v>#N/A</v>
          </cell>
          <cell r="BM8911">
            <v>9874.5889970436183</v>
          </cell>
          <cell r="BN8911">
            <v>46904.297735957189</v>
          </cell>
          <cell r="BO8911">
            <v>51841.592234478994</v>
          </cell>
          <cell r="BR8911">
            <v>1555.7799999999997</v>
          </cell>
          <cell r="CE8911" t="str">
            <v>1200 - 300 - Transportation equip</v>
          </cell>
        </row>
        <row r="8912">
          <cell r="E8912">
            <v>8616.66</v>
          </cell>
          <cell r="F8912">
            <v>1555.7799999999997</v>
          </cell>
          <cell r="L8912" t="str">
            <v>1200 - 300</v>
          </cell>
          <cell r="O8912" t="str">
            <v>MOBILE PLANT</v>
          </cell>
          <cell r="AS8912">
            <v>9874.5889970436183</v>
          </cell>
          <cell r="AV8912">
            <v>9874.5889970436183</v>
          </cell>
          <cell r="BE8912">
            <v>4690.4297735957189</v>
          </cell>
          <cell r="BG8912">
            <v>4690.4297735957189</v>
          </cell>
          <cell r="BJ8912">
            <v>4690.4297735957189</v>
          </cell>
          <cell r="BK8912" t="e">
            <v>#N/A</v>
          </cell>
          <cell r="BM8912">
            <v>9874.5889970436183</v>
          </cell>
          <cell r="BN8912">
            <v>46904.297735957189</v>
          </cell>
          <cell r="BO8912">
            <v>51841.592234478994</v>
          </cell>
          <cell r="BR8912">
            <v>1555.7799999999997</v>
          </cell>
          <cell r="CE8912" t="str">
            <v>1200 - 300 - Transportation equip</v>
          </cell>
        </row>
        <row r="8913">
          <cell r="E8913">
            <v>8676.66</v>
          </cell>
          <cell r="F8913">
            <v>1566.6099999999997</v>
          </cell>
          <cell r="L8913" t="str">
            <v>1200 - 300</v>
          </cell>
          <cell r="O8913" t="str">
            <v>MOBILE PLANT</v>
          </cell>
          <cell r="AS8913">
            <v>9943.3482773010073</v>
          </cell>
          <cell r="AV8913">
            <v>9943.3482773010073</v>
          </cell>
          <cell r="BE8913">
            <v>4723.0904317179784</v>
          </cell>
          <cell r="BG8913">
            <v>4723.0904317179784</v>
          </cell>
          <cell r="BJ8913">
            <v>4723.0904317179784</v>
          </cell>
          <cell r="BK8913" t="e">
            <v>#N/A</v>
          </cell>
          <cell r="BM8913">
            <v>9943.3482773010073</v>
          </cell>
          <cell r="BN8913">
            <v>47230.904317179782</v>
          </cell>
          <cell r="BO8913">
            <v>52202.578455830291</v>
          </cell>
          <cell r="BR8913">
            <v>1566.6099999999997</v>
          </cell>
          <cell r="CE8913" t="str">
            <v>1200 - 300 - Transportation equip</v>
          </cell>
        </row>
        <row r="8914">
          <cell r="E8914">
            <v>4482</v>
          </cell>
          <cell r="F8914">
            <v>809.25</v>
          </cell>
          <cell r="L8914" t="str">
            <v>1200 - 300</v>
          </cell>
          <cell r="O8914" t="str">
            <v>MOBILE PLANT</v>
          </cell>
          <cell r="AS8914">
            <v>5136.3182352268159</v>
          </cell>
          <cell r="AV8914">
            <v>5136.3182352268159</v>
          </cell>
          <cell r="BE8914">
            <v>2439.7511617327373</v>
          </cell>
          <cell r="BG8914">
            <v>2439.7511617327373</v>
          </cell>
          <cell r="BJ8914">
            <v>2439.7511617327373</v>
          </cell>
          <cell r="BK8914" t="e">
            <v>#N/A</v>
          </cell>
          <cell r="BM8914">
            <v>5136.3182352268159</v>
          </cell>
          <cell r="BN8914">
            <v>24397.511617327375</v>
          </cell>
          <cell r="BO8914">
            <v>26965.670734940784</v>
          </cell>
          <cell r="BR8914">
            <v>809.25</v>
          </cell>
          <cell r="CE8914" t="str">
            <v>1200 - 300 - Transportation equip</v>
          </cell>
        </row>
        <row r="8915">
          <cell r="E8915">
            <v>7059</v>
          </cell>
          <cell r="F8915">
            <v>1274.54</v>
          </cell>
          <cell r="L8915" t="str">
            <v>1200 - 300</v>
          </cell>
          <cell r="O8915" t="str">
            <v>MOBILE PLANT</v>
          </cell>
          <cell r="AS8915">
            <v>8089.5293222815935</v>
          </cell>
          <cell r="AV8915">
            <v>8089.5293222815935</v>
          </cell>
          <cell r="BE8915">
            <v>3842.5264280837569</v>
          </cell>
          <cell r="BG8915">
            <v>3842.5264280837569</v>
          </cell>
          <cell r="BJ8915">
            <v>3842.5264280837569</v>
          </cell>
          <cell r="BK8915" t="e">
            <v>#N/A</v>
          </cell>
          <cell r="BM8915">
            <v>8089.5293222815935</v>
          </cell>
          <cell r="BN8915">
            <v>38425.264280837568</v>
          </cell>
          <cell r="BO8915">
            <v>42470.028941978366</v>
          </cell>
          <cell r="BR8915">
            <v>1274.54</v>
          </cell>
          <cell r="CE8915" t="str">
            <v>1200 - 300 - Transportation equip</v>
          </cell>
        </row>
        <row r="8916">
          <cell r="E8916">
            <v>13093.07</v>
          </cell>
          <cell r="F8916">
            <v>3322.8099999999995</v>
          </cell>
          <cell r="L8916" t="str">
            <v>1200 - 300</v>
          </cell>
          <cell r="O8916" t="str">
            <v>MOBILE PLANT</v>
          </cell>
          <cell r="AS8916">
            <v>14478.539379043967</v>
          </cell>
          <cell r="AV8916">
            <v>14478.539379043967</v>
          </cell>
          <cell r="BE8916">
            <v>5791.4157516175874</v>
          </cell>
          <cell r="BG8916">
            <v>5791.4157516175874</v>
          </cell>
          <cell r="BJ8916">
            <v>5791.4157516175874</v>
          </cell>
          <cell r="BK8916" t="e">
            <v>#N/A</v>
          </cell>
          <cell r="BM8916">
            <v>14478.539379043967</v>
          </cell>
          <cell r="BN8916">
            <v>57914.157516175866</v>
          </cell>
          <cell r="BO8916">
            <v>86871.236274263792</v>
          </cell>
          <cell r="BR8916">
            <v>3322.8099999999995</v>
          </cell>
          <cell r="CE8916" t="str">
            <v>1200 - 300 - Transportation equip</v>
          </cell>
        </row>
        <row r="8917">
          <cell r="E8917">
            <v>13093.06</v>
          </cell>
          <cell r="F8917">
            <v>3322.8099999999995</v>
          </cell>
          <cell r="L8917" t="str">
            <v>1200 - 300</v>
          </cell>
          <cell r="O8917" t="str">
            <v>MOBILE PLANT</v>
          </cell>
          <cell r="AS8917">
            <v>14478.528320873973</v>
          </cell>
          <cell r="AV8917">
            <v>14478.528320873973</v>
          </cell>
          <cell r="BE8917">
            <v>5791.4113283495899</v>
          </cell>
          <cell r="BG8917">
            <v>5791.4113283495899</v>
          </cell>
          <cell r="BJ8917">
            <v>5791.4113283495899</v>
          </cell>
          <cell r="BK8917" t="e">
            <v>#N/A</v>
          </cell>
          <cell r="BM8917">
            <v>14478.528320873973</v>
          </cell>
          <cell r="BN8917">
            <v>57914.113283495892</v>
          </cell>
          <cell r="BO8917">
            <v>86871.169925243841</v>
          </cell>
          <cell r="BR8917">
            <v>3322.8099999999995</v>
          </cell>
          <cell r="CE8917" t="str">
            <v>1200 - 300 - Transportation equip</v>
          </cell>
        </row>
        <row r="8918">
          <cell r="E8918">
            <v>6982.2</v>
          </cell>
          <cell r="F8918">
            <v>1260.67</v>
          </cell>
          <cell r="L8918" t="str">
            <v>1200 - 300</v>
          </cell>
          <cell r="O8918" t="str">
            <v>MOBILE PLANT</v>
          </cell>
          <cell r="AS8918">
            <v>8001.5174435521376</v>
          </cell>
          <cell r="AV8918">
            <v>8001.5174435521376</v>
          </cell>
          <cell r="BE8918">
            <v>3800.7207856872651</v>
          </cell>
          <cell r="BG8918">
            <v>3800.7207856872651</v>
          </cell>
          <cell r="BJ8918">
            <v>3800.7207856872651</v>
          </cell>
          <cell r="BK8918" t="e">
            <v>#N/A</v>
          </cell>
          <cell r="BM8918">
            <v>8001.5174435521376</v>
          </cell>
          <cell r="BN8918">
            <v>38007.20785687265</v>
          </cell>
          <cell r="BO8918">
            <v>42007.966578648724</v>
          </cell>
          <cell r="BR8918">
            <v>1260.67</v>
          </cell>
          <cell r="CE8918" t="str">
            <v>1200 - 300 - Transportation equip</v>
          </cell>
        </row>
        <row r="8919">
          <cell r="E8919">
            <v>38404.86</v>
          </cell>
          <cell r="F8919">
            <v>9525.0299999999988</v>
          </cell>
          <cell r="L8919" t="str">
            <v>1200 - 300</v>
          </cell>
          <cell r="O8919" t="str">
            <v>MOBILE PLANT</v>
          </cell>
          <cell r="AS8919">
            <v>44011.508866428594</v>
          </cell>
          <cell r="AV8919">
            <v>44011.508866428594</v>
          </cell>
          <cell r="BE8919">
            <v>20905.466711553581</v>
          </cell>
          <cell r="BG8919">
            <v>20905.466711553581</v>
          </cell>
          <cell r="BJ8919">
            <v>20905.466711553581</v>
          </cell>
          <cell r="BK8919" t="e">
            <v>#N/A</v>
          </cell>
          <cell r="BM8919">
            <v>44011.508866428594</v>
          </cell>
          <cell r="BN8919">
            <v>209054.66711553582</v>
          </cell>
          <cell r="BO8919">
            <v>231060.42154875011</v>
          </cell>
          <cell r="BR8919">
            <v>9525.0299999999988</v>
          </cell>
          <cell r="CE8919" t="str">
            <v>1200 - 300 - Transportation equip</v>
          </cell>
        </row>
        <row r="8920">
          <cell r="E8920">
            <v>26350.79</v>
          </cell>
          <cell r="F8920">
            <v>6079.4599999999991</v>
          </cell>
          <cell r="L8920" t="str">
            <v>1200 - 300</v>
          </cell>
          <cell r="O8920" t="str">
            <v>MOBILE PLANT</v>
          </cell>
          <cell r="AS8920">
            <v>29976.097761220612</v>
          </cell>
          <cell r="AV8920">
            <v>29976.097761220612</v>
          </cell>
          <cell r="BE8920">
            <v>13489.243992549274</v>
          </cell>
          <cell r="BG8920">
            <v>13489.243992549274</v>
          </cell>
          <cell r="BJ8920">
            <v>13489.243992549274</v>
          </cell>
          <cell r="BK8920" t="e">
            <v>#N/A</v>
          </cell>
          <cell r="BM8920">
            <v>29976.097761220612</v>
          </cell>
          <cell r="BN8920">
            <v>134892.43992549274</v>
          </cell>
          <cell r="BO8920">
            <v>164868.53768671336</v>
          </cell>
          <cell r="BR8920">
            <v>6079.4599999999991</v>
          </cell>
          <cell r="CE8920" t="str">
            <v>1200 - 300 - Transportation equip</v>
          </cell>
        </row>
        <row r="8921">
          <cell r="E8921">
            <v>6345</v>
          </cell>
          <cell r="F8921">
            <v>1573.6599999999999</v>
          </cell>
          <cell r="L8921" t="str">
            <v>1200 - 300</v>
          </cell>
          <cell r="O8921" t="str">
            <v>MOBILE PLANT</v>
          </cell>
          <cell r="AS8921">
            <v>7271.293887218686</v>
          </cell>
          <cell r="AV8921">
            <v>7271.293887218686</v>
          </cell>
          <cell r="BE8921">
            <v>3453.8645964288758</v>
          </cell>
          <cell r="BG8921">
            <v>3453.8645964288758</v>
          </cell>
          <cell r="BJ8921">
            <v>3453.8645964288758</v>
          </cell>
          <cell r="BK8921" t="e">
            <v>#N/A</v>
          </cell>
          <cell r="BM8921">
            <v>7271.293887218686</v>
          </cell>
          <cell r="BN8921">
            <v>34538.645964288757</v>
          </cell>
          <cell r="BO8921">
            <v>38174.292907898103</v>
          </cell>
          <cell r="BR8921">
            <v>1573.6599999999999</v>
          </cell>
          <cell r="CE8921" t="str">
            <v>1200 - 300 - Transportation equip</v>
          </cell>
        </row>
        <row r="8922">
          <cell r="E8922">
            <v>7855.92</v>
          </cell>
          <cell r="F8922">
            <v>1948.3900000000003</v>
          </cell>
          <cell r="L8922" t="str">
            <v>1200 - 300</v>
          </cell>
          <cell r="O8922" t="str">
            <v>MOBILE PLANT</v>
          </cell>
          <cell r="AS8922">
            <v>9002.790082660209</v>
          </cell>
          <cell r="AV8922">
            <v>9002.790082660209</v>
          </cell>
          <cell r="BE8922">
            <v>4276.3252892635992</v>
          </cell>
          <cell r="BG8922">
            <v>4276.3252892635992</v>
          </cell>
          <cell r="BJ8922">
            <v>4276.3252892635992</v>
          </cell>
          <cell r="BK8922" t="e">
            <v>#N/A</v>
          </cell>
          <cell r="BM8922">
            <v>9002.790082660209</v>
          </cell>
          <cell r="BN8922">
            <v>42763.252892635996</v>
          </cell>
          <cell r="BO8922">
            <v>47264.647933966095</v>
          </cell>
          <cell r="BR8922">
            <v>1948.3900000000003</v>
          </cell>
          <cell r="CE8922" t="str">
            <v>1200 - 300 - Transportation equip</v>
          </cell>
        </row>
        <row r="8923">
          <cell r="E8923">
            <v>43973.279999999999</v>
          </cell>
          <cell r="F8923">
            <v>9384.2999999999956</v>
          </cell>
          <cell r="L8923" t="str">
            <v>1200 - 300</v>
          </cell>
          <cell r="O8923" t="str">
            <v>MOBILE PLANT</v>
          </cell>
          <cell r="AS8923">
            <v>49576.813004721465</v>
          </cell>
          <cell r="AV8923">
            <v>49576.813004721465</v>
          </cell>
          <cell r="BE8923">
            <v>21070.145527006625</v>
          </cell>
          <cell r="BG8923">
            <v>21070.145527006625</v>
          </cell>
          <cell r="BJ8923">
            <v>21070.145527006625</v>
          </cell>
          <cell r="BK8923" t="e">
            <v>#N/A</v>
          </cell>
          <cell r="BM8923">
            <v>49576.813004721465</v>
          </cell>
          <cell r="BN8923">
            <v>210701.45527006622</v>
          </cell>
          <cell r="BO8923">
            <v>285066.67477714841</v>
          </cell>
          <cell r="BR8923">
            <v>9384.2999999999956</v>
          </cell>
          <cell r="CE8923" t="str">
            <v>1200 - 300 - Transportation equip</v>
          </cell>
        </row>
        <row r="8924">
          <cell r="E8924">
            <v>12633.84</v>
          </cell>
          <cell r="F8924">
            <v>2623.2999999999993</v>
          </cell>
          <cell r="L8924" t="str">
            <v>1200 - 300</v>
          </cell>
          <cell r="O8924" t="str">
            <v>MOBILE PLANT</v>
          </cell>
          <cell r="AS8924">
            <v>14243.775383859704</v>
          </cell>
          <cell r="AV8924">
            <v>14243.775383859704</v>
          </cell>
          <cell r="BE8924">
            <v>6053.6045381403746</v>
          </cell>
          <cell r="BG8924">
            <v>6053.6045381403746</v>
          </cell>
          <cell r="BJ8924">
            <v>6053.6045381403746</v>
          </cell>
          <cell r="BK8924" t="e">
            <v>#N/A</v>
          </cell>
          <cell r="BM8924">
            <v>14243.775383859704</v>
          </cell>
          <cell r="BN8924">
            <v>60536.045381403739</v>
          </cell>
          <cell r="BO8924">
            <v>81901.708457193294</v>
          </cell>
          <cell r="BR8924">
            <v>2623.2999999999993</v>
          </cell>
          <cell r="CE8924" t="str">
            <v>1200 - 300 - Transportation equip</v>
          </cell>
        </row>
        <row r="8925">
          <cell r="E8925">
            <v>25213.59</v>
          </cell>
          <cell r="F8925">
            <v>6253.380000000001</v>
          </cell>
          <cell r="L8925" t="str">
            <v>1200 - 300</v>
          </cell>
          <cell r="O8925" t="str">
            <v>MOBILE PLANT</v>
          </cell>
          <cell r="AS8925">
            <v>28894.471685080884</v>
          </cell>
          <cell r="AV8925">
            <v>28894.471685080884</v>
          </cell>
          <cell r="BE8925">
            <v>13724.874050413418</v>
          </cell>
          <cell r="BG8925">
            <v>13724.874050413418</v>
          </cell>
          <cell r="BJ8925">
            <v>13724.874050413418</v>
          </cell>
          <cell r="BK8925" t="e">
            <v>#N/A</v>
          </cell>
          <cell r="BM8925">
            <v>28894.471685080884</v>
          </cell>
          <cell r="BN8925">
            <v>137248.74050413418</v>
          </cell>
          <cell r="BO8925">
            <v>151695.97634667464</v>
          </cell>
          <cell r="BR8925">
            <v>6253.380000000001</v>
          </cell>
          <cell r="CE8925" t="str">
            <v>1200 - 300 - Transportation equip</v>
          </cell>
        </row>
        <row r="8926">
          <cell r="E8926">
            <v>72903.88</v>
          </cell>
          <cell r="F8926">
            <v>18501.850000000006</v>
          </cell>
          <cell r="L8926" t="str">
            <v>1200 - 300</v>
          </cell>
          <cell r="O8926" t="str">
            <v>MOBILE PLANT</v>
          </cell>
          <cell r="AS8926">
            <v>83546.971946181991</v>
          </cell>
          <cell r="AV8926">
            <v>83546.971946181991</v>
          </cell>
          <cell r="BE8926">
            <v>41773.485973090996</v>
          </cell>
          <cell r="BG8926">
            <v>41773.485973090996</v>
          </cell>
          <cell r="BJ8926">
            <v>41773.485973090996</v>
          </cell>
          <cell r="BK8926" t="e">
            <v>#N/A</v>
          </cell>
          <cell r="BM8926">
            <v>83546.971946181991</v>
          </cell>
          <cell r="BN8926">
            <v>417734.85973090993</v>
          </cell>
          <cell r="BO8926">
            <v>417734.85973090993</v>
          </cell>
          <cell r="BR8926">
            <v>18501.850000000006</v>
          </cell>
          <cell r="CE8926" t="str">
            <v>1200 - 300 - Transportation equip</v>
          </cell>
        </row>
        <row r="8927">
          <cell r="E8927">
            <v>72903.88</v>
          </cell>
          <cell r="F8927">
            <v>18501.850000000006</v>
          </cell>
          <cell r="L8927" t="str">
            <v>1200 - 300</v>
          </cell>
          <cell r="O8927" t="str">
            <v>MOBILE PLANT</v>
          </cell>
          <cell r="AS8927">
            <v>83546.971946181991</v>
          </cell>
          <cell r="AV8927">
            <v>83546.971946181991</v>
          </cell>
          <cell r="BE8927">
            <v>41773.485973090996</v>
          </cell>
          <cell r="BG8927">
            <v>41773.485973090996</v>
          </cell>
          <cell r="BJ8927">
            <v>41773.485973090996</v>
          </cell>
          <cell r="BK8927" t="e">
            <v>#N/A</v>
          </cell>
          <cell r="BM8927">
            <v>83546.971946181991</v>
          </cell>
          <cell r="BN8927">
            <v>417734.85973090993</v>
          </cell>
          <cell r="BO8927">
            <v>417734.85973090993</v>
          </cell>
          <cell r="BR8927">
            <v>18501.850000000006</v>
          </cell>
          <cell r="CE8927" t="str">
            <v>1200 - 300 - Transportation equip</v>
          </cell>
        </row>
        <row r="8928">
          <cell r="E8928">
            <v>73695.88</v>
          </cell>
          <cell r="F8928">
            <v>18702.840000000004</v>
          </cell>
          <cell r="L8928" t="str">
            <v>1200 - 300</v>
          </cell>
          <cell r="O8928" t="str">
            <v>MOBILE PLANT</v>
          </cell>
          <cell r="AS8928">
            <v>84454.594445579496</v>
          </cell>
          <cell r="AV8928">
            <v>84454.594445579496</v>
          </cell>
          <cell r="BE8928">
            <v>42227.297222789748</v>
          </cell>
          <cell r="BG8928">
            <v>42227.297222789748</v>
          </cell>
          <cell r="BJ8928">
            <v>42227.297222789748</v>
          </cell>
          <cell r="BK8928" t="e">
            <v>#N/A</v>
          </cell>
          <cell r="BM8928">
            <v>84454.594445579496</v>
          </cell>
          <cell r="BN8928">
            <v>422272.9722278975</v>
          </cell>
          <cell r="BO8928">
            <v>422272.9722278975</v>
          </cell>
          <cell r="BR8928">
            <v>18702.840000000004</v>
          </cell>
          <cell r="CE8928" t="str">
            <v>1200 - 300 - Transportation equip</v>
          </cell>
        </row>
        <row r="8929">
          <cell r="E8929">
            <v>72809.88</v>
          </cell>
          <cell r="F8929">
            <v>18477.990000000005</v>
          </cell>
          <cell r="L8929" t="str">
            <v>1200 - 300</v>
          </cell>
          <cell r="O8929" t="str">
            <v>MOBILE PLANT</v>
          </cell>
          <cell r="AS8929">
            <v>83439.249073778745</v>
          </cell>
          <cell r="AV8929">
            <v>83439.249073778745</v>
          </cell>
          <cell r="BE8929">
            <v>41719.624536889372</v>
          </cell>
          <cell r="BG8929">
            <v>41719.624536889372</v>
          </cell>
          <cell r="BJ8929">
            <v>41719.624536889372</v>
          </cell>
          <cell r="BK8929" t="e">
            <v>#N/A</v>
          </cell>
          <cell r="BM8929">
            <v>83439.249073778745</v>
          </cell>
          <cell r="BN8929">
            <v>417196.24536889372</v>
          </cell>
          <cell r="BO8929">
            <v>417196.24536889372</v>
          </cell>
          <cell r="BR8929">
            <v>18477.990000000005</v>
          </cell>
          <cell r="CE8929" t="str">
            <v>1200 - 300 - Transportation equip</v>
          </cell>
        </row>
        <row r="8930">
          <cell r="E8930">
            <v>72809.88</v>
          </cell>
          <cell r="F8930">
            <v>18477.990000000005</v>
          </cell>
          <cell r="L8930" t="str">
            <v>1200 - 300</v>
          </cell>
          <cell r="O8930" t="str">
            <v>MOBILE PLANT</v>
          </cell>
          <cell r="AS8930">
            <v>83439.249073778745</v>
          </cell>
          <cell r="AV8930">
            <v>83439.249073778745</v>
          </cell>
          <cell r="BE8930">
            <v>41719.624536889372</v>
          </cell>
          <cell r="BG8930">
            <v>41719.624536889372</v>
          </cell>
          <cell r="BJ8930">
            <v>41719.624536889372</v>
          </cell>
          <cell r="BK8930" t="e">
            <v>#N/A</v>
          </cell>
          <cell r="BM8930">
            <v>83439.249073778745</v>
          </cell>
          <cell r="BN8930">
            <v>417196.24536889372</v>
          </cell>
          <cell r="BO8930">
            <v>417196.24536889372</v>
          </cell>
          <cell r="BR8930">
            <v>18477.990000000005</v>
          </cell>
          <cell r="CE8930" t="str">
            <v>1200 - 300 - Transportation equip</v>
          </cell>
        </row>
        <row r="8931">
          <cell r="E8931">
            <v>73001.88</v>
          </cell>
          <cell r="F8931">
            <v>18526.72</v>
          </cell>
          <cell r="L8931" t="str">
            <v>1200 - 300</v>
          </cell>
          <cell r="O8931" t="str">
            <v>MOBILE PLANT</v>
          </cell>
          <cell r="AS8931">
            <v>83659.278770602381</v>
          </cell>
          <cell r="AV8931">
            <v>83659.278770602381</v>
          </cell>
          <cell r="BE8931">
            <v>41829.63938530119</v>
          </cell>
          <cell r="BG8931">
            <v>41829.63938530119</v>
          </cell>
          <cell r="BJ8931">
            <v>41829.63938530119</v>
          </cell>
          <cell r="BK8931" t="e">
            <v>#N/A</v>
          </cell>
          <cell r="BM8931">
            <v>83659.278770602381</v>
          </cell>
          <cell r="BN8931">
            <v>418296.39385301189</v>
          </cell>
          <cell r="BO8931">
            <v>418296.39385301189</v>
          </cell>
          <cell r="BR8931">
            <v>18526.72</v>
          </cell>
          <cell r="CE8931" t="str">
            <v>1200 - 300 - Transportation equip</v>
          </cell>
        </row>
        <row r="8932">
          <cell r="E8932">
            <v>12907.94</v>
          </cell>
          <cell r="F8932">
            <v>3406.2700000000004</v>
          </cell>
          <cell r="L8932" t="str">
            <v>1200 - 300</v>
          </cell>
          <cell r="O8932" t="str">
            <v>MOBILE PLANT</v>
          </cell>
          <cell r="AS8932">
            <v>14674.423571015701</v>
          </cell>
          <cell r="AV8932">
            <v>14674.423571015701</v>
          </cell>
          <cell r="BE8932">
            <v>7704.0723747832435</v>
          </cell>
          <cell r="BG8932">
            <v>7704.0723747832435</v>
          </cell>
          <cell r="BJ8932">
            <v>7704.0723747832435</v>
          </cell>
          <cell r="BK8932" t="e">
            <v>#N/A</v>
          </cell>
          <cell r="BM8932">
            <v>14674.423571015701</v>
          </cell>
          <cell r="BN8932">
            <v>77040.723747832424</v>
          </cell>
          <cell r="BO8932">
            <v>69703.511962324585</v>
          </cell>
          <cell r="BR8932">
            <v>3406.2700000000004</v>
          </cell>
          <cell r="CE8932" t="str">
            <v>1200 - 300 - Transportation equip</v>
          </cell>
        </row>
        <row r="8933">
          <cell r="E8933">
            <v>12907.94</v>
          </cell>
          <cell r="F8933">
            <v>3944.1000000000004</v>
          </cell>
          <cell r="L8933" t="str">
            <v>1200 - 300</v>
          </cell>
          <cell r="O8933" t="str">
            <v>MOBILE PLANT</v>
          </cell>
          <cell r="AS8933">
            <v>14859.625145882457</v>
          </cell>
          <cell r="AV8933">
            <v>14859.625145882457</v>
          </cell>
          <cell r="BE8933">
            <v>8172.7938302353523</v>
          </cell>
          <cell r="BG8933">
            <v>8172.7938302353523</v>
          </cell>
          <cell r="BJ8933">
            <v>8172.7938302353523</v>
          </cell>
          <cell r="BK8933" t="e">
            <v>#N/A</v>
          </cell>
          <cell r="BM8933">
            <v>14859.625145882457</v>
          </cell>
          <cell r="BN8933">
            <v>81727.938302353519</v>
          </cell>
          <cell r="BO8933">
            <v>66868.313156471064</v>
          </cell>
          <cell r="BR8933">
            <v>3944.1000000000004</v>
          </cell>
          <cell r="CE8933" t="str">
            <v>1200 - 300 - Transportation equip</v>
          </cell>
        </row>
        <row r="8934">
          <cell r="E8934">
            <v>12907.94</v>
          </cell>
          <cell r="F8934">
            <v>3944.1000000000004</v>
          </cell>
          <cell r="L8934" t="str">
            <v>1200 - 300</v>
          </cell>
          <cell r="O8934" t="str">
            <v>MOBILE PLANT</v>
          </cell>
          <cell r="AS8934">
            <v>14859.625145882457</v>
          </cell>
          <cell r="AV8934">
            <v>14859.625145882457</v>
          </cell>
          <cell r="BE8934">
            <v>8172.7938302353523</v>
          </cell>
          <cell r="BG8934">
            <v>8172.7938302353523</v>
          </cell>
          <cell r="BJ8934">
            <v>8172.7938302353523</v>
          </cell>
          <cell r="BK8934" t="e">
            <v>#N/A</v>
          </cell>
          <cell r="BM8934">
            <v>14859.625145882457</v>
          </cell>
          <cell r="BN8934">
            <v>81727.938302353519</v>
          </cell>
          <cell r="BO8934">
            <v>66868.313156471064</v>
          </cell>
          <cell r="BR8934">
            <v>3944.1000000000004</v>
          </cell>
          <cell r="CE8934" t="str">
            <v>1200 - 300 - Transportation equip</v>
          </cell>
        </row>
        <row r="8935">
          <cell r="E8935">
            <v>12907.94</v>
          </cell>
          <cell r="F8935">
            <v>3585.5500000000011</v>
          </cell>
          <cell r="L8935" t="str">
            <v>1200 - 300</v>
          </cell>
          <cell r="O8935" t="str">
            <v>MOBILE PLANT</v>
          </cell>
          <cell r="AS8935">
            <v>14674.423571015701</v>
          </cell>
          <cell r="AV8935">
            <v>14674.423571015701</v>
          </cell>
          <cell r="BE8935">
            <v>7704.0723747832435</v>
          </cell>
          <cell r="BG8935">
            <v>7704.0723747832435</v>
          </cell>
          <cell r="BJ8935">
            <v>7704.0723747832435</v>
          </cell>
          <cell r="BK8935" t="e">
            <v>#N/A</v>
          </cell>
          <cell r="BM8935">
            <v>14674.423571015701</v>
          </cell>
          <cell r="BN8935">
            <v>77040.723747832424</v>
          </cell>
          <cell r="BO8935">
            <v>69703.511962324585</v>
          </cell>
          <cell r="BR8935">
            <v>3585.5500000000011</v>
          </cell>
          <cell r="CE8935" t="str">
            <v>1200 - 300 - Transportation equip</v>
          </cell>
        </row>
        <row r="8936">
          <cell r="E8936">
            <v>12907.94</v>
          </cell>
          <cell r="F8936">
            <v>3944.1000000000004</v>
          </cell>
          <cell r="L8936" t="str">
            <v>1200 - 300</v>
          </cell>
          <cell r="O8936" t="str">
            <v>MOBILE PLANT</v>
          </cell>
          <cell r="AS8936">
            <v>14859.625145882457</v>
          </cell>
          <cell r="AV8936">
            <v>14859.625145882457</v>
          </cell>
          <cell r="BE8936">
            <v>8172.7938302353523</v>
          </cell>
          <cell r="BG8936">
            <v>8172.7938302353523</v>
          </cell>
          <cell r="BJ8936">
            <v>8172.7938302353523</v>
          </cell>
          <cell r="BK8936" t="e">
            <v>#N/A</v>
          </cell>
          <cell r="BM8936">
            <v>14859.625145882457</v>
          </cell>
          <cell r="BN8936">
            <v>81727.938302353519</v>
          </cell>
          <cell r="BO8936">
            <v>66868.313156471064</v>
          </cell>
          <cell r="BR8936">
            <v>3944.1000000000004</v>
          </cell>
          <cell r="CE8936" t="str">
            <v>1200 - 300 - Transportation equip</v>
          </cell>
        </row>
        <row r="8937">
          <cell r="E8937">
            <v>12907.94</v>
          </cell>
          <cell r="F8937">
            <v>3944.1000000000004</v>
          </cell>
          <cell r="L8937" t="str">
            <v>1200 - 300</v>
          </cell>
          <cell r="O8937" t="str">
            <v>MOBILE PLANT</v>
          </cell>
          <cell r="AS8937">
            <v>14859.625145882457</v>
          </cell>
          <cell r="AV8937">
            <v>14859.625145882457</v>
          </cell>
          <cell r="BE8937">
            <v>8172.7938302353523</v>
          </cell>
          <cell r="BG8937">
            <v>8172.7938302353523</v>
          </cell>
          <cell r="BJ8937">
            <v>8172.7938302353523</v>
          </cell>
          <cell r="BK8937" t="e">
            <v>#N/A</v>
          </cell>
          <cell r="BM8937">
            <v>14859.625145882457</v>
          </cell>
          <cell r="BN8937">
            <v>81727.938302353519</v>
          </cell>
          <cell r="BO8937">
            <v>66868.313156471064</v>
          </cell>
          <cell r="BR8937">
            <v>3944.1000000000004</v>
          </cell>
          <cell r="CE8937" t="str">
            <v>1200 - 300 - Transportation equip</v>
          </cell>
        </row>
        <row r="8938">
          <cell r="E8938">
            <v>12907.94</v>
          </cell>
          <cell r="F8938">
            <v>3585.5500000000011</v>
          </cell>
          <cell r="L8938" t="str">
            <v>1200 - 300</v>
          </cell>
          <cell r="O8938" t="str">
            <v>MOBILE PLANT</v>
          </cell>
          <cell r="AS8938">
            <v>14674.423571015701</v>
          </cell>
          <cell r="AV8938">
            <v>14674.423571015701</v>
          </cell>
          <cell r="BE8938">
            <v>7704.0723747832435</v>
          </cell>
          <cell r="BG8938">
            <v>7704.0723747832435</v>
          </cell>
          <cell r="BJ8938">
            <v>7704.0723747832435</v>
          </cell>
          <cell r="BK8938" t="e">
            <v>#N/A</v>
          </cell>
          <cell r="BM8938">
            <v>14674.423571015701</v>
          </cell>
          <cell r="BN8938">
            <v>77040.723747832424</v>
          </cell>
          <cell r="BO8938">
            <v>69703.511962324585</v>
          </cell>
          <cell r="BR8938">
            <v>3585.5500000000011</v>
          </cell>
          <cell r="CE8938" t="str">
            <v>1200 - 300 - Transportation equip</v>
          </cell>
        </row>
        <row r="8939">
          <cell r="E8939">
            <v>12907.94</v>
          </cell>
          <cell r="F8939">
            <v>3585.5500000000011</v>
          </cell>
          <cell r="L8939" t="str">
            <v>1200 - 300</v>
          </cell>
          <cell r="O8939" t="str">
            <v>MOBILE PLANT</v>
          </cell>
          <cell r="AS8939">
            <v>14674.423571015701</v>
          </cell>
          <cell r="AV8939">
            <v>14674.423571015701</v>
          </cell>
          <cell r="BE8939">
            <v>7704.0723747832435</v>
          </cell>
          <cell r="BG8939">
            <v>7704.0723747832435</v>
          </cell>
          <cell r="BJ8939">
            <v>7704.0723747832435</v>
          </cell>
          <cell r="BK8939" t="e">
            <v>#N/A</v>
          </cell>
          <cell r="BM8939">
            <v>14674.423571015701</v>
          </cell>
          <cell r="BN8939">
            <v>77040.723747832424</v>
          </cell>
          <cell r="BO8939">
            <v>69703.511962324585</v>
          </cell>
          <cell r="BR8939">
            <v>3585.5500000000011</v>
          </cell>
          <cell r="CE8939" t="str">
            <v>1200 - 300 - Transportation equip</v>
          </cell>
        </row>
        <row r="8940">
          <cell r="E8940">
            <v>9545.11</v>
          </cell>
          <cell r="F8940">
            <v>3446.8500000000004</v>
          </cell>
          <cell r="L8940" t="str">
            <v>1200 - 300</v>
          </cell>
          <cell r="O8940" t="str">
            <v>MOBILE PLANT</v>
          </cell>
          <cell r="AS8940">
            <v>10924.717655622</v>
          </cell>
          <cell r="AV8940">
            <v>10924.717655622</v>
          </cell>
          <cell r="BE8940">
            <v>6281.7126519826497</v>
          </cell>
          <cell r="BG8940">
            <v>6281.7126519826497</v>
          </cell>
          <cell r="BJ8940">
            <v>6281.7126519826497</v>
          </cell>
          <cell r="BK8940" t="e">
            <v>#N/A</v>
          </cell>
          <cell r="BM8940">
            <v>10924.717655622</v>
          </cell>
          <cell r="BN8940">
            <v>62817.126519826503</v>
          </cell>
          <cell r="BO8940">
            <v>46430.050036393499</v>
          </cell>
          <cell r="BR8940">
            <v>3446.8500000000004</v>
          </cell>
          <cell r="CE8940" t="str">
            <v>1200 - 300 - Transportation equip</v>
          </cell>
        </row>
        <row r="8941">
          <cell r="E8941">
            <v>12421.91</v>
          </cell>
          <cell r="F8941">
            <v>4485.68</v>
          </cell>
          <cell r="L8941" t="str">
            <v>1200 - 300</v>
          </cell>
          <cell r="O8941" t="str">
            <v>MOBILE PLANT</v>
          </cell>
          <cell r="AS8941">
            <v>14217.317505355881</v>
          </cell>
          <cell r="AV8941">
            <v>14217.317505355881</v>
          </cell>
          <cell r="BE8941">
            <v>8174.9575655796307</v>
          </cell>
          <cell r="BG8941">
            <v>8174.9575655796307</v>
          </cell>
          <cell r="BJ8941">
            <v>8174.9575655796307</v>
          </cell>
          <cell r="BK8941" t="e">
            <v>#N/A</v>
          </cell>
          <cell r="BM8941">
            <v>14217.317505355881</v>
          </cell>
          <cell r="BN8941">
            <v>81749.575655796318</v>
          </cell>
          <cell r="BO8941">
            <v>60423.599397762489</v>
          </cell>
          <cell r="BR8941">
            <v>4485.68</v>
          </cell>
          <cell r="CE8941" t="str">
            <v>1200 - 300 - Transportation equip</v>
          </cell>
        </row>
        <row r="8942">
          <cell r="E8942">
            <v>12421.91</v>
          </cell>
          <cell r="F8942">
            <v>4485.68</v>
          </cell>
          <cell r="L8942" t="str">
            <v>1200 - 300</v>
          </cell>
          <cell r="O8942" t="str">
            <v>MOBILE PLANT</v>
          </cell>
          <cell r="AS8942">
            <v>14217.317505355881</v>
          </cell>
          <cell r="AV8942">
            <v>14217.317505355881</v>
          </cell>
          <cell r="BE8942">
            <v>8174.9575655796307</v>
          </cell>
          <cell r="BG8942">
            <v>8174.9575655796307</v>
          </cell>
          <cell r="BJ8942">
            <v>8174.9575655796307</v>
          </cell>
          <cell r="BK8942" t="e">
            <v>#N/A</v>
          </cell>
          <cell r="BM8942">
            <v>14217.317505355881</v>
          </cell>
          <cell r="BN8942">
            <v>81749.575655796318</v>
          </cell>
          <cell r="BO8942">
            <v>60423.599397762489</v>
          </cell>
          <cell r="BR8942">
            <v>4485.68</v>
          </cell>
          <cell r="CE8942" t="str">
            <v>1200 - 300 - Transportation equip</v>
          </cell>
        </row>
        <row r="8943">
          <cell r="E8943">
            <v>12421.91</v>
          </cell>
          <cell r="F8943">
            <v>4485.68</v>
          </cell>
          <cell r="L8943" t="str">
            <v>1200 - 300</v>
          </cell>
          <cell r="O8943" t="str">
            <v>MOBILE PLANT</v>
          </cell>
          <cell r="AS8943">
            <v>14217.317505355881</v>
          </cell>
          <cell r="AV8943">
            <v>14217.317505355881</v>
          </cell>
          <cell r="BE8943">
            <v>8174.9575655796307</v>
          </cell>
          <cell r="BG8943">
            <v>8174.9575655796307</v>
          </cell>
          <cell r="BJ8943">
            <v>8174.9575655796307</v>
          </cell>
          <cell r="BK8943" t="e">
            <v>#N/A</v>
          </cell>
          <cell r="BM8943">
            <v>14217.317505355881</v>
          </cell>
          <cell r="BN8943">
            <v>81749.575655796318</v>
          </cell>
          <cell r="BO8943">
            <v>60423.599397762489</v>
          </cell>
          <cell r="BR8943">
            <v>4485.68</v>
          </cell>
          <cell r="CE8943" t="str">
            <v>1200 - 300 - Transportation equip</v>
          </cell>
        </row>
        <row r="8944">
          <cell r="E8944">
            <v>12907.94</v>
          </cell>
          <cell r="F8944">
            <v>3585.5500000000011</v>
          </cell>
          <cell r="L8944" t="str">
            <v>1200 - 300</v>
          </cell>
          <cell r="O8944" t="str">
            <v>MOBILE PLANT</v>
          </cell>
          <cell r="AS8944">
            <v>14674.423571015701</v>
          </cell>
          <cell r="AV8944">
            <v>14674.423571015701</v>
          </cell>
          <cell r="BE8944">
            <v>7704.0723747832435</v>
          </cell>
          <cell r="BG8944">
            <v>7704.0723747832435</v>
          </cell>
          <cell r="BJ8944">
            <v>7704.0723747832435</v>
          </cell>
          <cell r="BK8944" t="e">
            <v>#N/A</v>
          </cell>
          <cell r="BM8944">
            <v>14674.423571015701</v>
          </cell>
          <cell r="BN8944">
            <v>77040.723747832424</v>
          </cell>
          <cell r="BO8944">
            <v>69703.511962324585</v>
          </cell>
          <cell r="BR8944">
            <v>3585.5500000000011</v>
          </cell>
          <cell r="CE8944" t="str">
            <v>1200 - 300 - Transportation equip</v>
          </cell>
        </row>
        <row r="8945">
          <cell r="E8945">
            <v>3600</v>
          </cell>
          <cell r="F8945">
            <v>850</v>
          </cell>
          <cell r="L8945" t="str">
            <v>1200 - 300</v>
          </cell>
          <cell r="O8945" t="str">
            <v>MOBILE PLANT</v>
          </cell>
          <cell r="AS8945">
            <v>4053.1327199484713</v>
          </cell>
          <cell r="AV8945">
            <v>4053.1327199484713</v>
          </cell>
          <cell r="BE8945">
            <v>2026.5663599742356</v>
          </cell>
          <cell r="BG8945">
            <v>2026.5663599742356</v>
          </cell>
          <cell r="BJ8945">
            <v>2026.5663599742356</v>
          </cell>
          <cell r="BK8945" t="e">
            <v>#N/A</v>
          </cell>
          <cell r="BM8945">
            <v>4053.1327199484713</v>
          </cell>
          <cell r="BN8945">
            <v>20265.663599742358</v>
          </cell>
          <cell r="BO8945">
            <v>20265.663599742358</v>
          </cell>
          <cell r="BR8945">
            <v>850</v>
          </cell>
          <cell r="CE8945" t="str">
            <v>1200 - 300 - Transportation equip</v>
          </cell>
        </row>
        <row r="8946">
          <cell r="E8946">
            <v>7750</v>
          </cell>
          <cell r="F8946">
            <v>5468.05</v>
          </cell>
          <cell r="L8946" t="str">
            <v>1200 - 300</v>
          </cell>
          <cell r="O8946" t="str">
            <v>MOBILE PLANT</v>
          </cell>
          <cell r="AS8946">
            <v>8810.606702182662</v>
          </cell>
          <cell r="AV8946">
            <v>8810.606702182662</v>
          </cell>
          <cell r="BE8946">
            <v>4625.5685186458977</v>
          </cell>
          <cell r="BG8946">
            <v>4625.5685186458977</v>
          </cell>
          <cell r="BJ8946">
            <v>4625.5685186458977</v>
          </cell>
          <cell r="BK8946" t="e">
            <v>#N/A</v>
          </cell>
          <cell r="BM8946">
            <v>8810.606702182662</v>
          </cell>
          <cell r="BN8946">
            <v>46255.685186458977</v>
          </cell>
          <cell r="BO8946">
            <v>41850.381835367647</v>
          </cell>
          <cell r="BR8946">
            <v>5468.05</v>
          </cell>
          <cell r="CE8946" t="str">
            <v>1200 - 300 - Transportation equip</v>
          </cell>
        </row>
        <row r="8947">
          <cell r="E8947">
            <v>7750</v>
          </cell>
          <cell r="F8947">
            <v>5468.05</v>
          </cell>
          <cell r="L8947" t="str">
            <v>1200 - 300</v>
          </cell>
          <cell r="O8947" t="str">
            <v>MOBILE PLANT</v>
          </cell>
          <cell r="AS8947">
            <v>8810.606702182662</v>
          </cell>
          <cell r="AV8947">
            <v>8810.606702182662</v>
          </cell>
          <cell r="BE8947">
            <v>4625.5685186458977</v>
          </cell>
          <cell r="BG8947">
            <v>4625.5685186458977</v>
          </cell>
          <cell r="BJ8947">
            <v>4625.5685186458977</v>
          </cell>
          <cell r="BK8947" t="e">
            <v>#N/A</v>
          </cell>
          <cell r="BM8947">
            <v>8810.606702182662</v>
          </cell>
          <cell r="BN8947">
            <v>46255.685186458977</v>
          </cell>
          <cell r="BO8947">
            <v>41850.381835367647</v>
          </cell>
          <cell r="BR8947">
            <v>5468.05</v>
          </cell>
          <cell r="CE8947" t="str">
            <v>1200 - 300 - Transportation equip</v>
          </cell>
        </row>
        <row r="8948">
          <cell r="E8948">
            <v>7750</v>
          </cell>
          <cell r="F8948">
            <v>5468.05</v>
          </cell>
          <cell r="L8948" t="str">
            <v>1200 - 300</v>
          </cell>
          <cell r="O8948" t="str">
            <v>MOBILE PLANT</v>
          </cell>
          <cell r="AS8948">
            <v>8810.606702182662</v>
          </cell>
          <cell r="AV8948">
            <v>8810.606702182662</v>
          </cell>
          <cell r="BE8948">
            <v>4625.5685186458977</v>
          </cell>
          <cell r="BG8948">
            <v>4625.5685186458977</v>
          </cell>
          <cell r="BJ8948">
            <v>4625.5685186458977</v>
          </cell>
          <cell r="BK8948" t="e">
            <v>#N/A</v>
          </cell>
          <cell r="BM8948">
            <v>8810.606702182662</v>
          </cell>
          <cell r="BN8948">
            <v>46255.685186458977</v>
          </cell>
          <cell r="BO8948">
            <v>41850.381835367647</v>
          </cell>
          <cell r="BR8948">
            <v>5468.05</v>
          </cell>
          <cell r="CE8948" t="str">
            <v>1200 - 300 - Transportation equip</v>
          </cell>
        </row>
        <row r="8949">
          <cell r="E8949">
            <v>7750</v>
          </cell>
          <cell r="F8949">
            <v>5468.05</v>
          </cell>
          <cell r="L8949" t="str">
            <v>1200 - 300</v>
          </cell>
          <cell r="O8949" t="str">
            <v>MOBILE PLANT</v>
          </cell>
          <cell r="AS8949">
            <v>8810.606702182662</v>
          </cell>
          <cell r="AV8949">
            <v>8810.606702182662</v>
          </cell>
          <cell r="BE8949">
            <v>4625.5685186458977</v>
          </cell>
          <cell r="BG8949">
            <v>4625.5685186458977</v>
          </cell>
          <cell r="BJ8949">
            <v>4625.5685186458977</v>
          </cell>
          <cell r="BK8949" t="e">
            <v>#N/A</v>
          </cell>
          <cell r="BM8949">
            <v>8810.606702182662</v>
          </cell>
          <cell r="BN8949">
            <v>46255.685186458977</v>
          </cell>
          <cell r="BO8949">
            <v>41850.381835367647</v>
          </cell>
          <cell r="BR8949">
            <v>5468.05</v>
          </cell>
          <cell r="CE8949" t="str">
            <v>1200 - 300 - Transportation equip</v>
          </cell>
        </row>
        <row r="8950">
          <cell r="E8950">
            <v>69360.899999999994</v>
          </cell>
          <cell r="F8950">
            <v>17602.699999999997</v>
          </cell>
          <cell r="L8950" t="str">
            <v>1200 - 300</v>
          </cell>
          <cell r="O8950" t="str">
            <v>MOBILE PLANT</v>
          </cell>
          <cell r="AS8950">
            <v>79486.759366743354</v>
          </cell>
          <cell r="AV8950">
            <v>79486.759366743354</v>
          </cell>
          <cell r="BE8950">
            <v>37756.210699203089</v>
          </cell>
          <cell r="BG8950">
            <v>37756.210699203089</v>
          </cell>
          <cell r="BJ8950">
            <v>37756.210699203089</v>
          </cell>
          <cell r="BK8950" t="e">
            <v>#N/A</v>
          </cell>
          <cell r="BM8950">
            <v>79486.759366743354</v>
          </cell>
          <cell r="BN8950">
            <v>377562.10699203092</v>
          </cell>
          <cell r="BO8950">
            <v>417305.48667540262</v>
          </cell>
          <cell r="BR8950">
            <v>17602.699999999997</v>
          </cell>
          <cell r="CE8950" t="str">
            <v>1200 - 300 - Transportation equip</v>
          </cell>
        </row>
        <row r="8951">
          <cell r="E8951">
            <v>64918.04</v>
          </cell>
          <cell r="F8951">
            <v>22335.97</v>
          </cell>
          <cell r="L8951" t="str">
            <v>1200 - 300</v>
          </cell>
          <cell r="O8951" t="str">
            <v>MOBILE PLANT</v>
          </cell>
          <cell r="AS8951">
            <v>74395.295102004442</v>
          </cell>
          <cell r="AV8951">
            <v>74395.295102004442</v>
          </cell>
          <cell r="BE8951">
            <v>37197.647551002221</v>
          </cell>
          <cell r="BG8951">
            <v>37197.647551002221</v>
          </cell>
          <cell r="BJ8951">
            <v>37197.647551002221</v>
          </cell>
          <cell r="BK8951" t="e">
            <v>#N/A</v>
          </cell>
          <cell r="BM8951">
            <v>74395.295102004442</v>
          </cell>
          <cell r="BN8951">
            <v>371976.4755100222</v>
          </cell>
          <cell r="BO8951">
            <v>371976.4755100222</v>
          </cell>
          <cell r="BR8951">
            <v>22335.97</v>
          </cell>
          <cell r="CE8951" t="str">
            <v>1200 - 300 - Transportation equip</v>
          </cell>
        </row>
        <row r="8952">
          <cell r="E8952">
            <v>81668.84</v>
          </cell>
          <cell r="F8952">
            <v>28099.309999999998</v>
          </cell>
          <cell r="L8952" t="str">
            <v>1200 - 300</v>
          </cell>
          <cell r="O8952" t="str">
            <v>MOBILE PLANT</v>
          </cell>
          <cell r="AS8952">
            <v>93591.510964261775</v>
          </cell>
          <cell r="AV8952">
            <v>93591.510964261775</v>
          </cell>
          <cell r="BE8952">
            <v>46795.755482130888</v>
          </cell>
          <cell r="BG8952">
            <v>46795.755482130888</v>
          </cell>
          <cell r="BJ8952">
            <v>46795.755482130888</v>
          </cell>
          <cell r="BK8952" t="e">
            <v>#N/A</v>
          </cell>
          <cell r="BM8952">
            <v>93591.510964261775</v>
          </cell>
          <cell r="BN8952">
            <v>467957.55482130888</v>
          </cell>
          <cell r="BO8952">
            <v>467957.55482130888</v>
          </cell>
          <cell r="BR8952">
            <v>28099.309999999998</v>
          </cell>
          <cell r="CE8952" t="str">
            <v>1200 - 300 - Transportation equip</v>
          </cell>
        </row>
        <row r="8953">
          <cell r="E8953">
            <v>77644.759999999995</v>
          </cell>
          <cell r="F8953">
            <v>26714.759999999995</v>
          </cell>
          <cell r="L8953" t="str">
            <v>1200 - 300</v>
          </cell>
          <cell r="O8953" t="str">
            <v>MOBILE PLANT</v>
          </cell>
          <cell r="AS8953">
            <v>88979.96355595933</v>
          </cell>
          <cell r="AV8953">
            <v>88979.96355595933</v>
          </cell>
          <cell r="BE8953">
            <v>44489.981777979665</v>
          </cell>
          <cell r="BG8953">
            <v>44489.981777979665</v>
          </cell>
          <cell r="BJ8953">
            <v>44489.981777979665</v>
          </cell>
          <cell r="BK8953" t="e">
            <v>#N/A</v>
          </cell>
          <cell r="BM8953">
            <v>88979.96355595933</v>
          </cell>
          <cell r="BN8953">
            <v>444899.81777979666</v>
          </cell>
          <cell r="BO8953">
            <v>444899.81777979666</v>
          </cell>
          <cell r="BR8953">
            <v>26714.759999999995</v>
          </cell>
          <cell r="CE8953" t="str">
            <v>1200 - 300 - Transportation equip</v>
          </cell>
        </row>
        <row r="8954">
          <cell r="E8954">
            <v>77644.759999999995</v>
          </cell>
          <cell r="F8954">
            <v>26714.759999999995</v>
          </cell>
          <cell r="L8954" t="str">
            <v>1200 - 300</v>
          </cell>
          <cell r="O8954" t="str">
            <v>MOBILE PLANT</v>
          </cell>
          <cell r="AS8954">
            <v>88979.96355595933</v>
          </cell>
          <cell r="AV8954">
            <v>88979.96355595933</v>
          </cell>
          <cell r="BE8954">
            <v>44489.981777979665</v>
          </cell>
          <cell r="BG8954">
            <v>44489.981777979665</v>
          </cell>
          <cell r="BJ8954">
            <v>44489.981777979665</v>
          </cell>
          <cell r="BK8954" t="e">
            <v>#N/A</v>
          </cell>
          <cell r="BM8954">
            <v>88979.96355595933</v>
          </cell>
          <cell r="BN8954">
            <v>444899.81777979666</v>
          </cell>
          <cell r="BO8954">
            <v>444899.81777979666</v>
          </cell>
          <cell r="BR8954">
            <v>26714.759999999995</v>
          </cell>
          <cell r="CE8954" t="str">
            <v>1200 - 300 - Transportation equip</v>
          </cell>
        </row>
        <row r="8955">
          <cell r="E8955">
            <v>81668.84</v>
          </cell>
          <cell r="F8955">
            <v>28099.309999999998</v>
          </cell>
          <cell r="L8955" t="str">
            <v>1200 - 300</v>
          </cell>
          <cell r="O8955" t="str">
            <v>MOBILE PLANT</v>
          </cell>
          <cell r="AS8955">
            <v>93591.510964261775</v>
          </cell>
          <cell r="AV8955">
            <v>93591.510964261775</v>
          </cell>
          <cell r="BE8955">
            <v>46795.755482130888</v>
          </cell>
          <cell r="BG8955">
            <v>46795.755482130888</v>
          </cell>
          <cell r="BJ8955">
            <v>46795.755482130888</v>
          </cell>
          <cell r="BK8955" t="e">
            <v>#N/A</v>
          </cell>
          <cell r="BM8955">
            <v>93591.510964261775</v>
          </cell>
          <cell r="BN8955">
            <v>467957.55482130888</v>
          </cell>
          <cell r="BO8955">
            <v>467957.55482130888</v>
          </cell>
          <cell r="BR8955">
            <v>28099.309999999998</v>
          </cell>
          <cell r="CE8955" t="str">
            <v>1200 - 300 - Transportation equip</v>
          </cell>
        </row>
        <row r="8956">
          <cell r="E8956">
            <v>81668.84</v>
          </cell>
          <cell r="F8956">
            <v>28099.309999999998</v>
          </cell>
          <cell r="L8956" t="str">
            <v>1200 - 300</v>
          </cell>
          <cell r="O8956" t="str">
            <v>MOBILE PLANT</v>
          </cell>
          <cell r="AS8956">
            <v>93591.510964261775</v>
          </cell>
          <cell r="AV8956">
            <v>93591.510964261775</v>
          </cell>
          <cell r="BE8956">
            <v>46795.755482130888</v>
          </cell>
          <cell r="BG8956">
            <v>46795.755482130888</v>
          </cell>
          <cell r="BJ8956">
            <v>46795.755482130888</v>
          </cell>
          <cell r="BK8956" t="e">
            <v>#N/A</v>
          </cell>
          <cell r="BM8956">
            <v>93591.510964261775</v>
          </cell>
          <cell r="BN8956">
            <v>467957.55482130888</v>
          </cell>
          <cell r="BO8956">
            <v>467957.55482130888</v>
          </cell>
          <cell r="BR8956">
            <v>28099.309999999998</v>
          </cell>
          <cell r="CE8956" t="str">
            <v>1200 - 300 - Transportation equip</v>
          </cell>
        </row>
        <row r="8957">
          <cell r="E8957">
            <v>81668.84</v>
          </cell>
          <cell r="F8957">
            <v>28099.309999999998</v>
          </cell>
          <cell r="L8957" t="str">
            <v>1200 - 300</v>
          </cell>
          <cell r="O8957" t="str">
            <v>MOBILE PLANT</v>
          </cell>
          <cell r="AS8957">
            <v>93591.510964261775</v>
          </cell>
          <cell r="AV8957">
            <v>93591.510964261775</v>
          </cell>
          <cell r="BE8957">
            <v>46795.755482130888</v>
          </cell>
          <cell r="BG8957">
            <v>46795.755482130888</v>
          </cell>
          <cell r="BJ8957">
            <v>46795.755482130888</v>
          </cell>
          <cell r="BK8957" t="e">
            <v>#N/A</v>
          </cell>
          <cell r="BM8957">
            <v>93591.510964261775</v>
          </cell>
          <cell r="BN8957">
            <v>467957.55482130888</v>
          </cell>
          <cell r="BO8957">
            <v>467957.55482130888</v>
          </cell>
          <cell r="BR8957">
            <v>28099.309999999998</v>
          </cell>
          <cell r="CE8957" t="str">
            <v>1200 - 300 - Transportation equip</v>
          </cell>
        </row>
        <row r="8958">
          <cell r="E8958">
            <v>10695</v>
          </cell>
          <cell r="F8958">
            <v>7248.83</v>
          </cell>
          <cell r="L8958" t="str">
            <v>1200 - 300</v>
          </cell>
          <cell r="O8958" t="str">
            <v>MOBILE PLANT</v>
          </cell>
          <cell r="AS8958">
            <v>12256.341705879251</v>
          </cell>
          <cell r="AV8958">
            <v>12256.341705879251</v>
          </cell>
          <cell r="BE8958">
            <v>6128.1708529396255</v>
          </cell>
          <cell r="BG8958">
            <v>6128.1708529396255</v>
          </cell>
          <cell r="BJ8958">
            <v>6128.1708529396255</v>
          </cell>
          <cell r="BK8958" t="e">
            <v>#N/A</v>
          </cell>
          <cell r="BM8958">
            <v>12256.341705879251</v>
          </cell>
          <cell r="BN8958">
            <v>61281.708529396259</v>
          </cell>
          <cell r="BO8958">
            <v>61281.708529396259</v>
          </cell>
          <cell r="BR8958">
            <v>7248.83</v>
          </cell>
          <cell r="CE8958" t="str">
            <v>1200 - 300 - Transportation equip</v>
          </cell>
        </row>
        <row r="8959">
          <cell r="E8959">
            <v>23611.5</v>
          </cell>
          <cell r="F8959">
            <v>16003.35</v>
          </cell>
          <cell r="L8959" t="str">
            <v>1200 - 300</v>
          </cell>
          <cell r="O8959" t="str">
            <v>MOBILE PLANT</v>
          </cell>
          <cell r="AS8959">
            <v>27058.495763288258</v>
          </cell>
          <cell r="AV8959">
            <v>27058.495763288258</v>
          </cell>
          <cell r="BE8959">
            <v>12852.785487561921</v>
          </cell>
          <cell r="BG8959">
            <v>12852.785487561921</v>
          </cell>
          <cell r="BJ8959">
            <v>12852.785487561921</v>
          </cell>
          <cell r="BK8959" t="e">
            <v>#N/A</v>
          </cell>
          <cell r="BM8959">
            <v>27058.495763288258</v>
          </cell>
          <cell r="BN8959">
            <v>128527.85487561923</v>
          </cell>
          <cell r="BO8959">
            <v>142057.10275726335</v>
          </cell>
          <cell r="BR8959">
            <v>16003.35</v>
          </cell>
          <cell r="CE8959" t="str">
            <v>1200 - 300 - Transportation equip</v>
          </cell>
        </row>
        <row r="8960">
          <cell r="E8960">
            <v>6795</v>
          </cell>
          <cell r="F8960">
            <v>1321.25</v>
          </cell>
          <cell r="L8960" t="str">
            <v>1200 - 300</v>
          </cell>
          <cell r="O8960" t="str">
            <v>MOBILE PLANT</v>
          </cell>
          <cell r="AS8960">
            <v>7786.9884891490901</v>
          </cell>
          <cell r="AV8960">
            <v>7786.9884891490901</v>
          </cell>
          <cell r="BE8960">
            <v>3893.4942445745451</v>
          </cell>
          <cell r="BG8960">
            <v>3893.4942445745451</v>
          </cell>
          <cell r="BJ8960">
            <v>3893.4942445745451</v>
          </cell>
          <cell r="BK8960" t="e">
            <v>#N/A</v>
          </cell>
          <cell r="BM8960">
            <v>7786.9884891490901</v>
          </cell>
          <cell r="BN8960">
            <v>38934.942445745452</v>
          </cell>
          <cell r="BO8960">
            <v>38934.942445745452</v>
          </cell>
          <cell r="BR8960">
            <v>1321.25</v>
          </cell>
          <cell r="CE8960" t="str">
            <v>1200 - 300 - Transportation equip</v>
          </cell>
        </row>
        <row r="8961">
          <cell r="E8961">
            <v>6500</v>
          </cell>
          <cell r="F8961">
            <v>1263.8999999999996</v>
          </cell>
          <cell r="L8961" t="str">
            <v>1200 - 300</v>
          </cell>
          <cell r="O8961" t="str">
            <v>MOBILE PLANT</v>
          </cell>
          <cell r="AS8961">
            <v>7448.9220278836028</v>
          </cell>
          <cell r="AV8961">
            <v>7448.9220278836028</v>
          </cell>
          <cell r="BE8961">
            <v>3538.237963244711</v>
          </cell>
          <cell r="BG8961">
            <v>3538.237963244711</v>
          </cell>
          <cell r="BJ8961">
            <v>3538.237963244711</v>
          </cell>
          <cell r="BK8961" t="e">
            <v>#N/A</v>
          </cell>
          <cell r="BM8961">
            <v>7448.9220278836028</v>
          </cell>
          <cell r="BN8961">
            <v>35382.379632447111</v>
          </cell>
          <cell r="BO8961">
            <v>39106.840646388911</v>
          </cell>
          <cell r="BR8961">
            <v>1263.8999999999996</v>
          </cell>
          <cell r="CE8961" t="str">
            <v>1200 - 300 - Transportation equip</v>
          </cell>
        </row>
        <row r="8962">
          <cell r="E8962">
            <v>3600.09</v>
          </cell>
          <cell r="F8962">
            <v>850</v>
          </cell>
          <cell r="L8962" t="str">
            <v>1200 - 300</v>
          </cell>
          <cell r="O8962" t="str">
            <v>MOBILE PLANT</v>
          </cell>
          <cell r="AS8962">
            <v>4053.2340482664699</v>
          </cell>
          <cell r="AV8962">
            <v>4053.2340482664699</v>
          </cell>
          <cell r="BE8962">
            <v>2026.617024133235</v>
          </cell>
          <cell r="BG8962">
            <v>2026.617024133235</v>
          </cell>
          <cell r="BJ8962">
            <v>2026.617024133235</v>
          </cell>
          <cell r="BK8962" t="e">
            <v>#N/A</v>
          </cell>
          <cell r="BM8962">
            <v>4053.2340482664699</v>
          </cell>
          <cell r="BN8962">
            <v>20266.170241332351</v>
          </cell>
          <cell r="BO8962">
            <v>20266.170241332351</v>
          </cell>
          <cell r="BR8962">
            <v>850</v>
          </cell>
          <cell r="CE8962" t="str">
            <v>1200 - 300 - Transportation equip</v>
          </cell>
        </row>
        <row r="8963">
          <cell r="E8963">
            <v>3600</v>
          </cell>
          <cell r="F8963">
            <v>850</v>
          </cell>
          <cell r="L8963" t="str">
            <v>1200 - 300</v>
          </cell>
          <cell r="O8963" t="str">
            <v>MOBILE PLANT</v>
          </cell>
          <cell r="AS8963">
            <v>4053.1327199484713</v>
          </cell>
          <cell r="AV8963">
            <v>4053.1327199484713</v>
          </cell>
          <cell r="BE8963">
            <v>2026.5663599742356</v>
          </cell>
          <cell r="BG8963">
            <v>2026.5663599742356</v>
          </cell>
          <cell r="BJ8963">
            <v>2026.5663599742356</v>
          </cell>
          <cell r="BK8963" t="e">
            <v>#N/A</v>
          </cell>
          <cell r="BM8963">
            <v>4053.1327199484713</v>
          </cell>
          <cell r="BN8963">
            <v>20265.663599742358</v>
          </cell>
          <cell r="BO8963">
            <v>20265.663599742358</v>
          </cell>
          <cell r="BR8963">
            <v>850</v>
          </cell>
          <cell r="CE8963" t="str">
            <v>1200 - 300 - Transportation equip</v>
          </cell>
        </row>
        <row r="8964">
          <cell r="E8964">
            <v>9248.58</v>
          </cell>
          <cell r="F8964">
            <v>1798.33</v>
          </cell>
          <cell r="L8964" t="str">
            <v>1200 - 300</v>
          </cell>
          <cell r="O8964" t="str">
            <v>MOBILE PLANT</v>
          </cell>
          <cell r="AS8964">
            <v>10598.761736714419</v>
          </cell>
          <cell r="AV8964">
            <v>10598.761736714419</v>
          </cell>
          <cell r="BE8964">
            <v>5034.4118249393487</v>
          </cell>
          <cell r="BG8964">
            <v>5034.4118249393487</v>
          </cell>
          <cell r="BJ8964">
            <v>5034.4118249393487</v>
          </cell>
          <cell r="BK8964" t="e">
            <v>#N/A</v>
          </cell>
          <cell r="BM8964">
            <v>10598.761736714419</v>
          </cell>
          <cell r="BN8964">
            <v>50344.11824939349</v>
          </cell>
          <cell r="BO8964">
            <v>55643.499117750704</v>
          </cell>
          <cell r="BR8964">
            <v>1798.33</v>
          </cell>
          <cell r="CE8964" t="str">
            <v>1200 - 300 - Transportation equip</v>
          </cell>
        </row>
        <row r="8965">
          <cell r="E8965">
            <v>9112.9500000000007</v>
          </cell>
          <cell r="F8965">
            <v>1771.9400000000005</v>
          </cell>
          <cell r="L8965" t="str">
            <v>1200 - 300</v>
          </cell>
          <cell r="O8965" t="str">
            <v>MOBILE PLANT</v>
          </cell>
          <cell r="AS8965">
            <v>10443.331383692597</v>
          </cell>
          <cell r="AV8965">
            <v>10443.331383692597</v>
          </cell>
          <cell r="BE8965">
            <v>4960.5824072539835</v>
          </cell>
          <cell r="BG8965">
            <v>4960.5824072539835</v>
          </cell>
          <cell r="BJ8965">
            <v>4960.5824072539835</v>
          </cell>
          <cell r="BK8965" t="e">
            <v>#N/A</v>
          </cell>
          <cell r="BM8965">
            <v>10443.331383692597</v>
          </cell>
          <cell r="BN8965">
            <v>49605.824072539835</v>
          </cell>
          <cell r="BO8965">
            <v>54827.489764386133</v>
          </cell>
          <cell r="BR8965">
            <v>1771.9400000000005</v>
          </cell>
          <cell r="CE8965" t="str">
            <v>1200 - 300 - Transportation equip</v>
          </cell>
        </row>
        <row r="8966">
          <cell r="E8966">
            <v>8000</v>
          </cell>
          <cell r="F8966">
            <v>2276.3599999999997</v>
          </cell>
          <cell r="L8966" t="str">
            <v>1200 - 300</v>
          </cell>
          <cell r="O8966" t="str">
            <v>MOBILE PLANT</v>
          </cell>
          <cell r="AS8966">
            <v>9094.819821607909</v>
          </cell>
          <cell r="AV8966">
            <v>9094.819821607909</v>
          </cell>
          <cell r="BE8966">
            <v>4774.7804063441527</v>
          </cell>
          <cell r="BG8966">
            <v>4774.7804063441527</v>
          </cell>
          <cell r="BJ8966">
            <v>4774.7804063441527</v>
          </cell>
          <cell r="BK8966" t="e">
            <v>#N/A</v>
          </cell>
          <cell r="BM8966">
            <v>9094.819821607909</v>
          </cell>
          <cell r="BN8966">
            <v>47747.804063441523</v>
          </cell>
          <cell r="BO8966">
            <v>43200.394152637571</v>
          </cell>
          <cell r="BR8966">
            <v>2276.3599999999997</v>
          </cell>
          <cell r="CE8966" t="str">
            <v>1200 - 300 - Transportation equip</v>
          </cell>
        </row>
        <row r="8967">
          <cell r="E8967">
            <v>8169</v>
          </cell>
          <cell r="F8967">
            <v>2261.63</v>
          </cell>
          <cell r="L8967" t="str">
            <v>1200 - 300</v>
          </cell>
          <cell r="O8967" t="str">
            <v>MOBILE PLANT</v>
          </cell>
          <cell r="AS8967">
            <v>9286.9478903393774</v>
          </cell>
          <cell r="AV8967">
            <v>9286.9478903393774</v>
          </cell>
          <cell r="BE8967">
            <v>4875.6476424281736</v>
          </cell>
          <cell r="BG8967">
            <v>4875.6476424281736</v>
          </cell>
          <cell r="BJ8967">
            <v>4875.6476424281736</v>
          </cell>
          <cell r="BK8967" t="e">
            <v>#N/A</v>
          </cell>
          <cell r="BM8967">
            <v>9286.9478903393774</v>
          </cell>
          <cell r="BN8967">
            <v>48756.476424281733</v>
          </cell>
          <cell r="BO8967">
            <v>44113.002479112045</v>
          </cell>
          <cell r="BR8967">
            <v>2261.63</v>
          </cell>
          <cell r="CE8967" t="str">
            <v>1200 - 300 - Transportation equip</v>
          </cell>
        </row>
        <row r="8968">
          <cell r="E8968">
            <v>8169</v>
          </cell>
          <cell r="F8968">
            <v>2261.63</v>
          </cell>
          <cell r="L8968" t="str">
            <v>1200 - 300</v>
          </cell>
          <cell r="O8968" t="str">
            <v>MOBILE PLANT</v>
          </cell>
          <cell r="AS8968">
            <v>9286.9478903393774</v>
          </cell>
          <cell r="AV8968">
            <v>9286.9478903393774</v>
          </cell>
          <cell r="BE8968">
            <v>4875.6476424281736</v>
          </cell>
          <cell r="BG8968">
            <v>4875.6476424281736</v>
          </cell>
          <cell r="BJ8968">
            <v>4875.6476424281736</v>
          </cell>
          <cell r="BK8968" t="e">
            <v>#N/A</v>
          </cell>
          <cell r="BM8968">
            <v>9286.9478903393774</v>
          </cell>
          <cell r="BN8968">
            <v>48756.476424281733</v>
          </cell>
          <cell r="BO8968">
            <v>44113.002479112045</v>
          </cell>
          <cell r="BR8968">
            <v>2261.63</v>
          </cell>
          <cell r="CE8968" t="str">
            <v>1200 - 300 - Transportation equip</v>
          </cell>
        </row>
        <row r="8969">
          <cell r="E8969">
            <v>17500</v>
          </cell>
          <cell r="F8969">
            <v>4844.9699999999993</v>
          </cell>
          <cell r="L8969" t="str">
            <v>1200 - 300</v>
          </cell>
          <cell r="O8969" t="str">
            <v>MOBILE PLANT</v>
          </cell>
          <cell r="AS8969">
            <v>19894.918359767304</v>
          </cell>
          <cell r="AV8969">
            <v>19894.918359767304</v>
          </cell>
          <cell r="BE8969">
            <v>10444.832138877835</v>
          </cell>
          <cell r="BG8969">
            <v>10444.832138877835</v>
          </cell>
          <cell r="BJ8969">
            <v>10444.832138877835</v>
          </cell>
          <cell r="BK8969" t="e">
            <v>#N/A</v>
          </cell>
          <cell r="BM8969">
            <v>19894.918359767304</v>
          </cell>
          <cell r="BN8969">
            <v>104448.32138877835</v>
          </cell>
          <cell r="BO8969">
            <v>94500.862208894687</v>
          </cell>
          <cell r="BR8969">
            <v>4844.9699999999993</v>
          </cell>
          <cell r="CE8969" t="str">
            <v>1200 - 300 - Transportation equip</v>
          </cell>
        </row>
        <row r="8970">
          <cell r="E8970">
            <v>94150.8</v>
          </cell>
          <cell r="F8970">
            <v>65905.56</v>
          </cell>
          <cell r="L8970" t="str">
            <v>1200 - 300</v>
          </cell>
          <cell r="O8970" t="str">
            <v>MOBILE PLANT</v>
          </cell>
          <cell r="AS8970">
            <v>107035.57025753024</v>
          </cell>
          <cell r="AV8970">
            <v>107035.57025753024</v>
          </cell>
          <cell r="BE8970">
            <v>56193.674385203376</v>
          </cell>
          <cell r="BG8970">
            <v>56193.674385203376</v>
          </cell>
          <cell r="BJ8970">
            <v>56193.674385203376</v>
          </cell>
          <cell r="BK8970" t="e">
            <v>#N/A</v>
          </cell>
          <cell r="BM8970">
            <v>107035.57025753024</v>
          </cell>
          <cell r="BN8970">
            <v>561936.74385203375</v>
          </cell>
          <cell r="BO8970">
            <v>508418.95872326865</v>
          </cell>
          <cell r="BR8970">
            <v>65905.56</v>
          </cell>
          <cell r="CE8970" t="str">
            <v>1200 - 300 - Transportation equip</v>
          </cell>
        </row>
        <row r="8971">
          <cell r="E8971">
            <v>3381.68</v>
          </cell>
          <cell r="F8971">
            <v>751.48999999999978</v>
          </cell>
          <cell r="L8971" t="str">
            <v>1200 - 300</v>
          </cell>
          <cell r="O8971" t="str">
            <v>MOBILE PLANT</v>
          </cell>
          <cell r="AS8971">
            <v>3807.3327378875961</v>
          </cell>
          <cell r="AV8971">
            <v>3807.3327378875961</v>
          </cell>
          <cell r="BE8971">
            <v>1903.666368943798</v>
          </cell>
          <cell r="BG8971">
            <v>1903.666368943798</v>
          </cell>
          <cell r="BJ8971">
            <v>1903.666368943798</v>
          </cell>
          <cell r="BK8971" t="e">
            <v>#N/A</v>
          </cell>
          <cell r="BM8971">
            <v>3807.3327378875961</v>
          </cell>
          <cell r="BN8971">
            <v>19036.663689437981</v>
          </cell>
          <cell r="BO8971">
            <v>19036.663689437981</v>
          </cell>
          <cell r="BR8971">
            <v>751.48999999999978</v>
          </cell>
          <cell r="CE8971" t="str">
            <v>1200 - 300 - Transportation equip</v>
          </cell>
        </row>
        <row r="8972">
          <cell r="E8972">
            <v>13057</v>
          </cell>
          <cell r="F8972">
            <v>7290.16</v>
          </cell>
          <cell r="L8972" t="str">
            <v>1200 - 300</v>
          </cell>
          <cell r="O8972" t="str">
            <v>MOBILE PLANT</v>
          </cell>
          <cell r="AS8972">
            <v>14843.88280134181</v>
          </cell>
          <cell r="AV8972">
            <v>14843.88280134181</v>
          </cell>
          <cell r="BE8972">
            <v>7793.0384707044504</v>
          </cell>
          <cell r="BG8972">
            <v>7793.0384707044504</v>
          </cell>
          <cell r="BJ8972">
            <v>7793.0384707044504</v>
          </cell>
          <cell r="BK8972" t="e">
            <v>#N/A</v>
          </cell>
          <cell r="BM8972">
            <v>14843.88280134181</v>
          </cell>
          <cell r="BN8972">
            <v>77930.384707044504</v>
          </cell>
          <cell r="BO8972">
            <v>70508.443306373592</v>
          </cell>
          <cell r="BR8972">
            <v>7290.16</v>
          </cell>
          <cell r="CE8972" t="str">
            <v>1200 - 300 - Transportation equip</v>
          </cell>
        </row>
        <row r="8973">
          <cell r="E8973">
            <v>13057</v>
          </cell>
          <cell r="F8973">
            <v>7290.16</v>
          </cell>
          <cell r="L8973" t="str">
            <v>1200 - 300</v>
          </cell>
          <cell r="O8973" t="str">
            <v>MOBILE PLANT</v>
          </cell>
          <cell r="AS8973">
            <v>14843.88280134181</v>
          </cell>
          <cell r="AV8973">
            <v>14843.88280134181</v>
          </cell>
          <cell r="BE8973">
            <v>7793.0384707044504</v>
          </cell>
          <cell r="BG8973">
            <v>7793.0384707044504</v>
          </cell>
          <cell r="BJ8973">
            <v>7793.0384707044504</v>
          </cell>
          <cell r="BK8973" t="e">
            <v>#N/A</v>
          </cell>
          <cell r="BM8973">
            <v>14843.88280134181</v>
          </cell>
          <cell r="BN8973">
            <v>77930.384707044504</v>
          </cell>
          <cell r="BO8973">
            <v>70508.443306373592</v>
          </cell>
          <cell r="BR8973">
            <v>7290.16</v>
          </cell>
          <cell r="CE8973" t="str">
            <v>1200 - 300 - Transportation equip</v>
          </cell>
        </row>
        <row r="8974">
          <cell r="E8974">
            <v>13057</v>
          </cell>
          <cell r="F8974">
            <v>7290.16</v>
          </cell>
          <cell r="L8974" t="str">
            <v>1200 - 300</v>
          </cell>
          <cell r="O8974" t="str">
            <v>MOBILE PLANT</v>
          </cell>
          <cell r="AS8974">
            <v>14843.88280134181</v>
          </cell>
          <cell r="AV8974">
            <v>14843.88280134181</v>
          </cell>
          <cell r="BE8974">
            <v>7793.0384707044504</v>
          </cell>
          <cell r="BG8974">
            <v>7793.0384707044504</v>
          </cell>
          <cell r="BJ8974">
            <v>7793.0384707044504</v>
          </cell>
          <cell r="BK8974" t="e">
            <v>#N/A</v>
          </cell>
          <cell r="BM8974">
            <v>14843.88280134181</v>
          </cell>
          <cell r="BN8974">
            <v>77930.384707044504</v>
          </cell>
          <cell r="BO8974">
            <v>70508.443306373592</v>
          </cell>
          <cell r="BR8974">
            <v>7290.16</v>
          </cell>
          <cell r="CE8974" t="str">
            <v>1200 - 300 - Transportation equip</v>
          </cell>
        </row>
        <row r="8975">
          <cell r="E8975">
            <v>13057</v>
          </cell>
          <cell r="F8975">
            <v>7290.16</v>
          </cell>
          <cell r="L8975" t="str">
            <v>1200 - 300</v>
          </cell>
          <cell r="O8975" t="str">
            <v>MOBILE PLANT</v>
          </cell>
          <cell r="AS8975">
            <v>14843.88280134181</v>
          </cell>
          <cell r="AV8975">
            <v>14843.88280134181</v>
          </cell>
          <cell r="BE8975">
            <v>7793.0384707044504</v>
          </cell>
          <cell r="BG8975">
            <v>7793.0384707044504</v>
          </cell>
          <cell r="BJ8975">
            <v>7793.0384707044504</v>
          </cell>
          <cell r="BK8975" t="e">
            <v>#N/A</v>
          </cell>
          <cell r="BM8975">
            <v>14843.88280134181</v>
          </cell>
          <cell r="BN8975">
            <v>77930.384707044504</v>
          </cell>
          <cell r="BO8975">
            <v>70508.443306373592</v>
          </cell>
          <cell r="BR8975">
            <v>7290.16</v>
          </cell>
          <cell r="CE8975" t="str">
            <v>1200 - 300 - Transportation equip</v>
          </cell>
        </row>
        <row r="8976">
          <cell r="E8976">
            <v>13057</v>
          </cell>
          <cell r="F8976">
            <v>7290.16</v>
          </cell>
          <cell r="L8976" t="str">
            <v>1200 - 300</v>
          </cell>
          <cell r="O8976" t="str">
            <v>MOBILE PLANT</v>
          </cell>
          <cell r="AS8976">
            <v>14843.88280134181</v>
          </cell>
          <cell r="AV8976">
            <v>14843.88280134181</v>
          </cell>
          <cell r="BE8976">
            <v>7793.0384707044504</v>
          </cell>
          <cell r="BG8976">
            <v>7793.0384707044504</v>
          </cell>
          <cell r="BJ8976">
            <v>7793.0384707044504</v>
          </cell>
          <cell r="BK8976" t="e">
            <v>#N/A</v>
          </cell>
          <cell r="BM8976">
            <v>14843.88280134181</v>
          </cell>
          <cell r="BN8976">
            <v>77930.384707044504</v>
          </cell>
          <cell r="BO8976">
            <v>70508.443306373592</v>
          </cell>
          <cell r="BR8976">
            <v>7290.16</v>
          </cell>
          <cell r="CE8976" t="str">
            <v>1200 - 300 - Transportation equip</v>
          </cell>
        </row>
        <row r="8977">
          <cell r="E8977">
            <v>13057</v>
          </cell>
          <cell r="F8977">
            <v>7290.16</v>
          </cell>
          <cell r="L8977" t="str">
            <v>1200 - 300</v>
          </cell>
          <cell r="O8977" t="str">
            <v>MOBILE PLANT</v>
          </cell>
          <cell r="AS8977">
            <v>14843.88280134181</v>
          </cell>
          <cell r="AV8977">
            <v>14843.88280134181</v>
          </cell>
          <cell r="BE8977">
            <v>7793.0384707044504</v>
          </cell>
          <cell r="BG8977">
            <v>7793.0384707044504</v>
          </cell>
          <cell r="BJ8977">
            <v>7793.0384707044504</v>
          </cell>
          <cell r="BK8977" t="e">
            <v>#N/A</v>
          </cell>
          <cell r="BM8977">
            <v>14843.88280134181</v>
          </cell>
          <cell r="BN8977">
            <v>77930.384707044504</v>
          </cell>
          <cell r="BO8977">
            <v>70508.443306373592</v>
          </cell>
          <cell r="BR8977">
            <v>7290.16</v>
          </cell>
          <cell r="CE8977" t="str">
            <v>1200 - 300 - Transportation equip</v>
          </cell>
        </row>
        <row r="8978">
          <cell r="E8978">
            <v>13057</v>
          </cell>
          <cell r="F8978">
            <v>7290.16</v>
          </cell>
          <cell r="L8978" t="str">
            <v>1200 - 300</v>
          </cell>
          <cell r="O8978" t="str">
            <v>MOBILE PLANT</v>
          </cell>
          <cell r="AS8978">
            <v>14843.88280134181</v>
          </cell>
          <cell r="AV8978">
            <v>14843.88280134181</v>
          </cell>
          <cell r="BE8978">
            <v>7793.0384707044504</v>
          </cell>
          <cell r="BG8978">
            <v>7793.0384707044504</v>
          </cell>
          <cell r="BJ8978">
            <v>7793.0384707044504</v>
          </cell>
          <cell r="BK8978" t="e">
            <v>#N/A</v>
          </cell>
          <cell r="BM8978">
            <v>14843.88280134181</v>
          </cell>
          <cell r="BN8978">
            <v>77930.384707044504</v>
          </cell>
          <cell r="BO8978">
            <v>70508.443306373592</v>
          </cell>
          <cell r="BR8978">
            <v>7290.16</v>
          </cell>
          <cell r="CE8978" t="str">
            <v>1200 - 300 - Transportation equip</v>
          </cell>
        </row>
        <row r="8979">
          <cell r="E8979">
            <v>0</v>
          </cell>
          <cell r="F8979">
            <v>7616.58</v>
          </cell>
          <cell r="L8979" t="str">
            <v>1200 - 300</v>
          </cell>
          <cell r="O8979" t="str">
            <v>MOBILE PLANT</v>
          </cell>
          <cell r="AS8979">
            <v>0</v>
          </cell>
          <cell r="AV8979">
            <v>0</v>
          </cell>
          <cell r="BE8979">
            <v>0</v>
          </cell>
          <cell r="BG8979">
            <v>0</v>
          </cell>
          <cell r="BJ8979">
            <v>0</v>
          </cell>
          <cell r="BK8979" t="e">
            <v>#N/A</v>
          </cell>
          <cell r="BM8979">
            <v>0</v>
          </cell>
          <cell r="BN8979">
            <v>0</v>
          </cell>
          <cell r="BO8979">
            <v>0</v>
          </cell>
          <cell r="BR8979">
            <v>0</v>
          </cell>
          <cell r="CE8979" t="str">
            <v>1200 - 300 - Transportation equip</v>
          </cell>
        </row>
        <row r="8980">
          <cell r="E8980">
            <v>13057</v>
          </cell>
          <cell r="F8980">
            <v>7290.16</v>
          </cell>
          <cell r="L8980" t="str">
            <v>1200 - 300</v>
          </cell>
          <cell r="O8980" t="str">
            <v>MOBILE PLANT</v>
          </cell>
          <cell r="AS8980">
            <v>14843.88280134181</v>
          </cell>
          <cell r="AV8980">
            <v>14843.88280134181</v>
          </cell>
          <cell r="BE8980">
            <v>7793.0384707044504</v>
          </cell>
          <cell r="BG8980">
            <v>7793.0384707044504</v>
          </cell>
          <cell r="BJ8980">
            <v>7793.0384707044504</v>
          </cell>
          <cell r="BK8980" t="e">
            <v>#N/A</v>
          </cell>
          <cell r="BM8980">
            <v>14843.88280134181</v>
          </cell>
          <cell r="BN8980">
            <v>77930.384707044504</v>
          </cell>
          <cell r="BO8980">
            <v>70508.443306373592</v>
          </cell>
          <cell r="BR8980">
            <v>7290.16</v>
          </cell>
          <cell r="CE8980" t="str">
            <v>1200 - 300 - Transportation equip</v>
          </cell>
        </row>
        <row r="8981">
          <cell r="E8981">
            <v>13057</v>
          </cell>
          <cell r="F8981">
            <v>7290.16</v>
          </cell>
          <cell r="L8981" t="str">
            <v>1200 - 300</v>
          </cell>
          <cell r="O8981" t="str">
            <v>MOBILE PLANT</v>
          </cell>
          <cell r="AS8981">
            <v>14843.88280134181</v>
          </cell>
          <cell r="AV8981">
            <v>14843.88280134181</v>
          </cell>
          <cell r="BE8981">
            <v>7793.0384707044504</v>
          </cell>
          <cell r="BG8981">
            <v>7793.0384707044504</v>
          </cell>
          <cell r="BJ8981">
            <v>7793.0384707044504</v>
          </cell>
          <cell r="BK8981" t="e">
            <v>#N/A</v>
          </cell>
          <cell r="BM8981">
            <v>14843.88280134181</v>
          </cell>
          <cell r="BN8981">
            <v>77930.384707044504</v>
          </cell>
          <cell r="BO8981">
            <v>70508.443306373592</v>
          </cell>
          <cell r="BR8981">
            <v>7290.16</v>
          </cell>
          <cell r="CE8981" t="str">
            <v>1200 - 300 - Transportation equip</v>
          </cell>
        </row>
        <row r="8982">
          <cell r="E8982">
            <v>13057</v>
          </cell>
          <cell r="F8982">
            <v>7398.97</v>
          </cell>
          <cell r="L8982" t="str">
            <v>1200 - 300</v>
          </cell>
          <cell r="O8982" t="str">
            <v>MOBILE PLANT</v>
          </cell>
          <cell r="AS8982">
            <v>14843.88280134181</v>
          </cell>
          <cell r="AV8982">
            <v>14843.88280134181</v>
          </cell>
          <cell r="BE8982">
            <v>7793.0384707044504</v>
          </cell>
          <cell r="BG8982">
            <v>7793.0384707044504</v>
          </cell>
          <cell r="BJ8982">
            <v>7793.0384707044504</v>
          </cell>
          <cell r="BK8982" t="e">
            <v>#N/A</v>
          </cell>
          <cell r="BM8982">
            <v>14843.88280134181</v>
          </cell>
          <cell r="BN8982">
            <v>77930.384707044504</v>
          </cell>
          <cell r="BO8982">
            <v>70508.443306373592</v>
          </cell>
          <cell r="BR8982">
            <v>7398.97</v>
          </cell>
          <cell r="CE8982" t="str">
            <v>1200 - 300 - Transportation equip</v>
          </cell>
        </row>
        <row r="8983">
          <cell r="E8983">
            <v>13057</v>
          </cell>
          <cell r="F8983">
            <v>7398.97</v>
          </cell>
          <cell r="L8983" t="str">
            <v>1200 - 300</v>
          </cell>
          <cell r="O8983" t="str">
            <v>MOBILE PLANT</v>
          </cell>
          <cell r="AS8983">
            <v>14843.88280134181</v>
          </cell>
          <cell r="AV8983">
            <v>14843.88280134181</v>
          </cell>
          <cell r="BE8983">
            <v>7793.0384707044504</v>
          </cell>
          <cell r="BG8983">
            <v>7793.0384707044504</v>
          </cell>
          <cell r="BJ8983">
            <v>7793.0384707044504</v>
          </cell>
          <cell r="BK8983" t="e">
            <v>#N/A</v>
          </cell>
          <cell r="BM8983">
            <v>14843.88280134181</v>
          </cell>
          <cell r="BN8983">
            <v>77930.384707044504</v>
          </cell>
          <cell r="BO8983">
            <v>70508.443306373592</v>
          </cell>
          <cell r="BR8983">
            <v>7398.97</v>
          </cell>
          <cell r="CE8983" t="str">
            <v>1200 - 300 - Transportation equip</v>
          </cell>
        </row>
        <row r="8984">
          <cell r="E8984">
            <v>57403.96</v>
          </cell>
          <cell r="F8984">
            <v>15928.43</v>
          </cell>
          <cell r="L8984" t="str">
            <v>1200 - 300</v>
          </cell>
          <cell r="O8984" t="str">
            <v>MOBILE PLANT</v>
          </cell>
          <cell r="AS8984">
            <v>64629.407925170344</v>
          </cell>
          <cell r="AV8984">
            <v>64629.407925170344</v>
          </cell>
          <cell r="BE8984">
            <v>32314.703962585172</v>
          </cell>
          <cell r="BG8984">
            <v>32314.703962585172</v>
          </cell>
          <cell r="BJ8984">
            <v>32314.703962585172</v>
          </cell>
          <cell r="BK8984" t="e">
            <v>#N/A</v>
          </cell>
          <cell r="BM8984">
            <v>64629.407925170344</v>
          </cell>
          <cell r="BN8984">
            <v>323147.03962585173</v>
          </cell>
          <cell r="BO8984">
            <v>323147.03962585173</v>
          </cell>
          <cell r="BR8984">
            <v>15928.43</v>
          </cell>
          <cell r="CE8984" t="str">
            <v>1200 - 300 - Transportation equip</v>
          </cell>
        </row>
        <row r="8985">
          <cell r="E8985">
            <v>57403.96</v>
          </cell>
          <cell r="F8985">
            <v>15928.43</v>
          </cell>
          <cell r="L8985" t="str">
            <v>1200 - 300</v>
          </cell>
          <cell r="O8985" t="str">
            <v>MOBILE PLANT</v>
          </cell>
          <cell r="AS8985">
            <v>64629.407925170344</v>
          </cell>
          <cell r="AV8985">
            <v>64629.407925170344</v>
          </cell>
          <cell r="BE8985">
            <v>32314.703962585172</v>
          </cell>
          <cell r="BG8985">
            <v>32314.703962585172</v>
          </cell>
          <cell r="BJ8985">
            <v>32314.703962585172</v>
          </cell>
          <cell r="BK8985" t="e">
            <v>#N/A</v>
          </cell>
          <cell r="BM8985">
            <v>64629.407925170344</v>
          </cell>
          <cell r="BN8985">
            <v>323147.03962585173</v>
          </cell>
          <cell r="BO8985">
            <v>323147.03962585173</v>
          </cell>
          <cell r="BR8985">
            <v>15928.43</v>
          </cell>
          <cell r="CE8985" t="str">
            <v>1200 - 300 - Transportation equip</v>
          </cell>
        </row>
        <row r="8986">
          <cell r="E8986">
            <v>62756.959999999999</v>
          </cell>
          <cell r="F8986">
            <v>17400.5</v>
          </cell>
          <cell r="L8986" t="str">
            <v>1200 - 300</v>
          </cell>
          <cell r="O8986" t="str">
            <v>MOBILE PLANT</v>
          </cell>
          <cell r="AS8986">
            <v>70656.191105693724</v>
          </cell>
          <cell r="AV8986">
            <v>70656.191105693724</v>
          </cell>
          <cell r="BE8986">
            <v>35328.095552846862</v>
          </cell>
          <cell r="BG8986">
            <v>35328.095552846862</v>
          </cell>
          <cell r="BJ8986">
            <v>35328.095552846862</v>
          </cell>
          <cell r="BK8986" t="e">
            <v>#N/A</v>
          </cell>
          <cell r="BM8986">
            <v>70656.191105693724</v>
          </cell>
          <cell r="BN8986">
            <v>353280.95552846859</v>
          </cell>
          <cell r="BO8986">
            <v>353280.95552846859</v>
          </cell>
          <cell r="BR8986">
            <v>17400.5</v>
          </cell>
          <cell r="CE8986" t="str">
            <v>1200 - 300 - Transportation equip</v>
          </cell>
        </row>
        <row r="8987">
          <cell r="E8987">
            <v>86158.84</v>
          </cell>
          <cell r="F8987">
            <v>22362.699999999997</v>
          </cell>
          <cell r="L8987" t="str">
            <v>1200 - 300</v>
          </cell>
          <cell r="O8987" t="str">
            <v>MOBILE PLANT</v>
          </cell>
          <cell r="AS8987">
            <v>97003.670421334755</v>
          </cell>
          <cell r="AV8987">
            <v>97003.670421334755</v>
          </cell>
          <cell r="BE8987">
            <v>48501.835210667377</v>
          </cell>
          <cell r="BG8987">
            <v>48501.835210667377</v>
          </cell>
          <cell r="BJ8987">
            <v>48501.835210667377</v>
          </cell>
          <cell r="BK8987" t="e">
            <v>#N/A</v>
          </cell>
          <cell r="BM8987">
            <v>97003.670421334755</v>
          </cell>
          <cell r="BN8987">
            <v>485018.35210667376</v>
          </cell>
          <cell r="BO8987">
            <v>485018.35210667376</v>
          </cell>
          <cell r="BR8987">
            <v>22362.699999999997</v>
          </cell>
          <cell r="CE8987" t="str">
            <v>1200 - 300 - Transportation equip</v>
          </cell>
        </row>
        <row r="8988">
          <cell r="E8988">
            <v>6323.36</v>
          </cell>
          <cell r="F8988">
            <v>1317.38</v>
          </cell>
          <cell r="L8988" t="str">
            <v>1200 - 300</v>
          </cell>
          <cell r="O8988" t="str">
            <v>MOBILE PLANT</v>
          </cell>
          <cell r="AS8988">
            <v>7119.2825877814903</v>
          </cell>
          <cell r="AV8988">
            <v>7119.2825877814903</v>
          </cell>
          <cell r="BE8988">
            <v>3559.6412938907451</v>
          </cell>
          <cell r="BG8988">
            <v>3559.6412938907451</v>
          </cell>
          <cell r="BJ8988">
            <v>3559.6412938907451</v>
          </cell>
          <cell r="BK8988" t="e">
            <v>#N/A</v>
          </cell>
          <cell r="BM8988">
            <v>7119.2825877814903</v>
          </cell>
          <cell r="BN8988">
            <v>35596.412938907451</v>
          </cell>
          <cell r="BO8988">
            <v>35596.412938907451</v>
          </cell>
          <cell r="BR8988">
            <v>1317.38</v>
          </cell>
          <cell r="CE8988" t="str">
            <v>1200 - 300 - Transportation equip</v>
          </cell>
        </row>
        <row r="8989">
          <cell r="E8989">
            <v>6323.36</v>
          </cell>
          <cell r="F8989">
            <v>1317.38</v>
          </cell>
          <cell r="L8989" t="str">
            <v>1200 - 300</v>
          </cell>
          <cell r="O8989" t="str">
            <v>MOBILE PLANT</v>
          </cell>
          <cell r="AS8989">
            <v>7119.2825877814903</v>
          </cell>
          <cell r="AV8989">
            <v>7119.2825877814903</v>
          </cell>
          <cell r="BE8989">
            <v>3559.6412938907451</v>
          </cell>
          <cell r="BG8989">
            <v>3559.6412938907451</v>
          </cell>
          <cell r="BJ8989">
            <v>3559.6412938907451</v>
          </cell>
          <cell r="BK8989" t="e">
            <v>#N/A</v>
          </cell>
          <cell r="BM8989">
            <v>7119.2825877814903</v>
          </cell>
          <cell r="BN8989">
            <v>35596.412938907451</v>
          </cell>
          <cell r="BO8989">
            <v>35596.412938907451</v>
          </cell>
          <cell r="BR8989">
            <v>1317.38</v>
          </cell>
          <cell r="CE8989" t="str">
            <v>1200 - 300 - Transportation equip</v>
          </cell>
        </row>
        <row r="8990">
          <cell r="E8990">
            <v>6323.36</v>
          </cell>
          <cell r="F8990">
            <v>1317.38</v>
          </cell>
          <cell r="L8990" t="str">
            <v>1200 - 300</v>
          </cell>
          <cell r="O8990" t="str">
            <v>MOBILE PLANT</v>
          </cell>
          <cell r="AS8990">
            <v>7119.2825877814903</v>
          </cell>
          <cell r="AV8990">
            <v>7119.2825877814903</v>
          </cell>
          <cell r="BE8990">
            <v>3559.6412938907451</v>
          </cell>
          <cell r="BG8990">
            <v>3559.6412938907451</v>
          </cell>
          <cell r="BJ8990">
            <v>3559.6412938907451</v>
          </cell>
          <cell r="BK8990" t="e">
            <v>#N/A</v>
          </cell>
          <cell r="BM8990">
            <v>7119.2825877814903</v>
          </cell>
          <cell r="BN8990">
            <v>35596.412938907451</v>
          </cell>
          <cell r="BO8990">
            <v>35596.412938907451</v>
          </cell>
          <cell r="BR8990">
            <v>1317.38</v>
          </cell>
          <cell r="CE8990" t="str">
            <v>1200 - 300 - Transportation equip</v>
          </cell>
        </row>
        <row r="8991">
          <cell r="E8991">
            <v>6323.36</v>
          </cell>
          <cell r="F8991">
            <v>1317.38</v>
          </cell>
          <cell r="L8991" t="str">
            <v>1200 - 300</v>
          </cell>
          <cell r="O8991" t="str">
            <v>MOBILE PLANT</v>
          </cell>
          <cell r="AS8991">
            <v>7119.2825877814903</v>
          </cell>
          <cell r="AV8991">
            <v>7119.2825877814903</v>
          </cell>
          <cell r="BE8991">
            <v>3559.6412938907451</v>
          </cell>
          <cell r="BG8991">
            <v>3559.6412938907451</v>
          </cell>
          <cell r="BJ8991">
            <v>3559.6412938907451</v>
          </cell>
          <cell r="BK8991" t="e">
            <v>#N/A</v>
          </cell>
          <cell r="BM8991">
            <v>7119.2825877814903</v>
          </cell>
          <cell r="BN8991">
            <v>35596.412938907451</v>
          </cell>
          <cell r="BO8991">
            <v>35596.412938907451</v>
          </cell>
          <cell r="BR8991">
            <v>1317.38</v>
          </cell>
          <cell r="CE8991" t="str">
            <v>1200 - 300 - Transportation equip</v>
          </cell>
        </row>
        <row r="8992">
          <cell r="E8992">
            <v>6323.36</v>
          </cell>
          <cell r="F8992">
            <v>1317.38</v>
          </cell>
          <cell r="L8992" t="str">
            <v>1200 - 300</v>
          </cell>
          <cell r="O8992" t="str">
            <v>MOBILE PLANT</v>
          </cell>
          <cell r="AS8992">
            <v>7119.2825877814903</v>
          </cell>
          <cell r="AV8992">
            <v>7119.2825877814903</v>
          </cell>
          <cell r="BE8992">
            <v>3559.6412938907451</v>
          </cell>
          <cell r="BG8992">
            <v>3559.6412938907451</v>
          </cell>
          <cell r="BJ8992">
            <v>3559.6412938907451</v>
          </cell>
          <cell r="BK8992" t="e">
            <v>#N/A</v>
          </cell>
          <cell r="BM8992">
            <v>7119.2825877814903</v>
          </cell>
          <cell r="BN8992">
            <v>35596.412938907451</v>
          </cell>
          <cell r="BO8992">
            <v>35596.412938907451</v>
          </cell>
          <cell r="BR8992">
            <v>1317.38</v>
          </cell>
          <cell r="CE8992" t="str">
            <v>1200 - 300 - Transportation equip</v>
          </cell>
        </row>
        <row r="8993">
          <cell r="E8993">
            <v>6323.36</v>
          </cell>
          <cell r="F8993">
            <v>1317.38</v>
          </cell>
          <cell r="L8993" t="str">
            <v>1200 - 300</v>
          </cell>
          <cell r="O8993" t="str">
            <v>MOBILE PLANT</v>
          </cell>
          <cell r="AS8993">
            <v>7119.2825877814903</v>
          </cell>
          <cell r="AV8993">
            <v>7119.2825877814903</v>
          </cell>
          <cell r="BE8993">
            <v>3559.6412938907451</v>
          </cell>
          <cell r="BG8993">
            <v>3559.6412938907451</v>
          </cell>
          <cell r="BJ8993">
            <v>3559.6412938907451</v>
          </cell>
          <cell r="BK8993" t="e">
            <v>#N/A</v>
          </cell>
          <cell r="BM8993">
            <v>7119.2825877814903</v>
          </cell>
          <cell r="BN8993">
            <v>35596.412938907451</v>
          </cell>
          <cell r="BO8993">
            <v>35596.412938907451</v>
          </cell>
          <cell r="BR8993">
            <v>1317.38</v>
          </cell>
          <cell r="CE8993" t="str">
            <v>1200 - 300 - Transportation equip</v>
          </cell>
        </row>
        <row r="8994">
          <cell r="E8994">
            <v>6323.36</v>
          </cell>
          <cell r="F8994">
            <v>1317.38</v>
          </cell>
          <cell r="L8994" t="str">
            <v>1200 - 300</v>
          </cell>
          <cell r="O8994" t="str">
            <v>MOBILE PLANT</v>
          </cell>
          <cell r="AS8994">
            <v>7119.2825877814903</v>
          </cell>
          <cell r="AV8994">
            <v>7119.2825877814903</v>
          </cell>
          <cell r="BE8994">
            <v>3559.6412938907451</v>
          </cell>
          <cell r="BG8994">
            <v>3559.6412938907451</v>
          </cell>
          <cell r="BJ8994">
            <v>3559.6412938907451</v>
          </cell>
          <cell r="BK8994" t="e">
            <v>#N/A</v>
          </cell>
          <cell r="BM8994">
            <v>7119.2825877814903</v>
          </cell>
          <cell r="BN8994">
            <v>35596.412938907451</v>
          </cell>
          <cell r="BO8994">
            <v>35596.412938907451</v>
          </cell>
          <cell r="BR8994">
            <v>1317.38</v>
          </cell>
          <cell r="CE8994" t="str">
            <v>1200 - 300 - Transportation equip</v>
          </cell>
        </row>
        <row r="8995">
          <cell r="E8995">
            <v>6323.36</v>
          </cell>
          <cell r="F8995">
            <v>1317.38</v>
          </cell>
          <cell r="L8995" t="str">
            <v>1200 - 300</v>
          </cell>
          <cell r="O8995" t="str">
            <v>MOBILE PLANT</v>
          </cell>
          <cell r="AS8995">
            <v>7119.2825877814903</v>
          </cell>
          <cell r="AV8995">
            <v>7119.2825877814903</v>
          </cell>
          <cell r="BE8995">
            <v>3559.6412938907451</v>
          </cell>
          <cell r="BG8995">
            <v>3559.6412938907451</v>
          </cell>
          <cell r="BJ8995">
            <v>3559.6412938907451</v>
          </cell>
          <cell r="BK8995" t="e">
            <v>#N/A</v>
          </cell>
          <cell r="BM8995">
            <v>7119.2825877814903</v>
          </cell>
          <cell r="BN8995">
            <v>35596.412938907451</v>
          </cell>
          <cell r="BO8995">
            <v>35596.412938907451</v>
          </cell>
          <cell r="BR8995">
            <v>1317.38</v>
          </cell>
          <cell r="CE8995" t="str">
            <v>1200 - 300 - Transportation equip</v>
          </cell>
        </row>
        <row r="8996">
          <cell r="E8996">
            <v>4275</v>
          </cell>
          <cell r="F8996">
            <v>1187.5</v>
          </cell>
          <cell r="L8996" t="str">
            <v>1200 - 300</v>
          </cell>
          <cell r="O8996" t="str">
            <v>MOBILE PLANT</v>
          </cell>
          <cell r="AS8996">
            <v>4860.0443421717264</v>
          </cell>
          <cell r="AV8996">
            <v>4860.0443421717264</v>
          </cell>
          <cell r="BE8996">
            <v>2551.5232796401565</v>
          </cell>
          <cell r="BG8996">
            <v>2551.5232796401565</v>
          </cell>
          <cell r="BJ8996">
            <v>2551.5232796401565</v>
          </cell>
          <cell r="BK8996" t="e">
            <v>#N/A</v>
          </cell>
          <cell r="BM8996">
            <v>4860.0443421717264</v>
          </cell>
          <cell r="BN8996">
            <v>25515.232796401564</v>
          </cell>
          <cell r="BO8996">
            <v>23085.2106253157</v>
          </cell>
          <cell r="BR8996">
            <v>1187.5</v>
          </cell>
          <cell r="CE8996" t="str">
            <v>1200 - 300 - Transportation equip</v>
          </cell>
        </row>
        <row r="8997">
          <cell r="E8997">
            <v>5900</v>
          </cell>
          <cell r="F8997">
            <v>1678.8199999999997</v>
          </cell>
          <cell r="L8997" t="str">
            <v>1200 - 300</v>
          </cell>
          <cell r="O8997" t="str">
            <v>MOBILE PLANT</v>
          </cell>
          <cell r="AS8997">
            <v>6707.4296184358327</v>
          </cell>
          <cell r="AV8997">
            <v>6707.4296184358327</v>
          </cell>
          <cell r="BE8997">
            <v>3521.4005496788122</v>
          </cell>
          <cell r="BG8997">
            <v>3521.4005496788122</v>
          </cell>
          <cell r="BJ8997">
            <v>3521.4005496788122</v>
          </cell>
          <cell r="BK8997" t="e">
            <v>#N/A</v>
          </cell>
          <cell r="BM8997">
            <v>6707.4296184358327</v>
          </cell>
          <cell r="BN8997">
            <v>35214.005496788122</v>
          </cell>
          <cell r="BO8997">
            <v>31860.290687570207</v>
          </cell>
          <cell r="BR8997">
            <v>1678.8199999999997</v>
          </cell>
          <cell r="CE8997" t="str">
            <v>1200 - 300 - Transportation equip</v>
          </cell>
        </row>
        <row r="8998">
          <cell r="E8998">
            <v>69282</v>
          </cell>
          <cell r="F8998">
            <v>21312.33</v>
          </cell>
          <cell r="L8998" t="str">
            <v>1200 - 300</v>
          </cell>
          <cell r="O8998" t="str">
            <v>MOBILE PLANT</v>
          </cell>
          <cell r="AS8998">
            <v>79757.463185994697</v>
          </cell>
          <cell r="AV8998">
            <v>79757.463185994697</v>
          </cell>
          <cell r="BE8998">
            <v>43866.604752297084</v>
          </cell>
          <cell r="BG8998">
            <v>43866.604752297084</v>
          </cell>
          <cell r="BJ8998">
            <v>43866.604752297084</v>
          </cell>
          <cell r="BK8998" t="e">
            <v>#N/A</v>
          </cell>
          <cell r="BM8998">
            <v>79757.463185994697</v>
          </cell>
          <cell r="BN8998">
            <v>438666.04752297082</v>
          </cell>
          <cell r="BO8998">
            <v>358908.58433697611</v>
          </cell>
          <cell r="BR8998">
            <v>21312.33</v>
          </cell>
          <cell r="CE8998" t="str">
            <v>1200 - 300 - Transportation equip</v>
          </cell>
        </row>
        <row r="8999">
          <cell r="E8999">
            <v>29079.599999999999</v>
          </cell>
          <cell r="F8999">
            <v>4032.6699999999983</v>
          </cell>
          <cell r="L8999" t="str">
            <v>1200 - 300</v>
          </cell>
          <cell r="O8999" t="str">
            <v>MOBILE PLANT</v>
          </cell>
          <cell r="AS8999">
            <v>32739.855067503766</v>
          </cell>
          <cell r="AV8999">
            <v>32739.855067503766</v>
          </cell>
          <cell r="BE8999">
            <v>16369.927533751883</v>
          </cell>
          <cell r="BG8999">
            <v>16369.927533751883</v>
          </cell>
          <cell r="BJ8999">
            <v>16369.927533751883</v>
          </cell>
          <cell r="BK8999" t="e">
            <v>#N/A</v>
          </cell>
          <cell r="BM8999">
            <v>32739.855067503766</v>
          </cell>
          <cell r="BN8999">
            <v>163699.27533751883</v>
          </cell>
          <cell r="BO8999">
            <v>163699.27533751883</v>
          </cell>
          <cell r="BR8999">
            <v>4032.6699999999983</v>
          </cell>
          <cell r="CE8999" t="str">
            <v>1200 - 300 - Transportation equip</v>
          </cell>
        </row>
        <row r="9000">
          <cell r="E9000">
            <v>44479.38</v>
          </cell>
          <cell r="F9000">
            <v>12317.789999999997</v>
          </cell>
          <cell r="L9000" t="str">
            <v>1200 - 300</v>
          </cell>
          <cell r="O9000" t="str">
            <v>MOBILE PLANT</v>
          </cell>
          <cell r="AS9000">
            <v>50078.008455839336</v>
          </cell>
          <cell r="AV9000">
            <v>50078.008455839336</v>
          </cell>
          <cell r="BE9000">
            <v>25039.004227919668</v>
          </cell>
          <cell r="BG9000">
            <v>25039.004227919668</v>
          </cell>
          <cell r="BJ9000">
            <v>25039.004227919668</v>
          </cell>
          <cell r="BK9000" t="e">
            <v>#N/A</v>
          </cell>
          <cell r="BM9000">
            <v>50078.008455839336</v>
          </cell>
          <cell r="BN9000">
            <v>250390.04227919667</v>
          </cell>
          <cell r="BO9000">
            <v>250390.04227919667</v>
          </cell>
          <cell r="BR9000">
            <v>12317.789999999997</v>
          </cell>
          <cell r="CE9000" t="str">
            <v>1200 - 300 - Transportation equip</v>
          </cell>
        </row>
        <row r="9001">
          <cell r="E9001">
            <v>34383.480000000003</v>
          </cell>
          <cell r="F9001">
            <v>9122.6200000000026</v>
          </cell>
          <cell r="L9001" t="str">
            <v>1200 - 300</v>
          </cell>
          <cell r="O9001" t="str">
            <v>MOBILE PLANT</v>
          </cell>
          <cell r="AS9001">
            <v>38711.33550380385</v>
          </cell>
          <cell r="AV9001">
            <v>38711.33550380385</v>
          </cell>
          <cell r="BE9001">
            <v>19355.667751901925</v>
          </cell>
          <cell r="BG9001">
            <v>19355.667751901925</v>
          </cell>
          <cell r="BJ9001">
            <v>19355.667751901925</v>
          </cell>
          <cell r="BK9001" t="e">
            <v>#N/A</v>
          </cell>
          <cell r="BM9001">
            <v>38711.33550380385</v>
          </cell>
          <cell r="BN9001">
            <v>193556.67751901926</v>
          </cell>
          <cell r="BO9001">
            <v>193556.67751901926</v>
          </cell>
          <cell r="BR9001">
            <v>9122.6200000000026</v>
          </cell>
          <cell r="CE9001" t="str">
            <v>1200 - 300 - Transportation equip</v>
          </cell>
        </row>
        <row r="9002">
          <cell r="E9002">
            <v>33717.120000000003</v>
          </cell>
          <cell r="F9002">
            <v>8945.8200000000033</v>
          </cell>
          <cell r="L9002" t="str">
            <v>1200 - 300</v>
          </cell>
          <cell r="O9002" t="str">
            <v>MOBILE PLANT</v>
          </cell>
          <cell r="AS9002">
            <v>37961.100637341384</v>
          </cell>
          <cell r="AV9002">
            <v>37961.100637341384</v>
          </cell>
          <cell r="BE9002">
            <v>18980.550318670692</v>
          </cell>
          <cell r="BG9002">
            <v>18980.550318670692</v>
          </cell>
          <cell r="BJ9002">
            <v>18980.550318670692</v>
          </cell>
          <cell r="BK9002" t="e">
            <v>#N/A</v>
          </cell>
          <cell r="BM9002">
            <v>37961.100637341384</v>
          </cell>
          <cell r="BN9002">
            <v>189805.50318670692</v>
          </cell>
          <cell r="BO9002">
            <v>189805.50318670692</v>
          </cell>
          <cell r="BR9002">
            <v>8945.8200000000033</v>
          </cell>
          <cell r="CE9002" t="str">
            <v>1200 - 300 - Transportation equip</v>
          </cell>
        </row>
        <row r="9003">
          <cell r="E9003">
            <v>35434.32</v>
          </cell>
          <cell r="F9003">
            <v>9401.4199999999983</v>
          </cell>
          <cell r="L9003" t="str">
            <v>1200 - 300</v>
          </cell>
          <cell r="O9003" t="str">
            <v>MOBILE PLANT</v>
          </cell>
          <cell r="AS9003">
            <v>39894.444944756811</v>
          </cell>
          <cell r="AV9003">
            <v>39894.444944756811</v>
          </cell>
          <cell r="BE9003">
            <v>19947.222472378406</v>
          </cell>
          <cell r="BG9003">
            <v>19947.222472378406</v>
          </cell>
          <cell r="BJ9003">
            <v>19947.222472378406</v>
          </cell>
          <cell r="BK9003" t="e">
            <v>#N/A</v>
          </cell>
          <cell r="BM9003">
            <v>39894.444944756811</v>
          </cell>
          <cell r="BN9003">
            <v>199472.22472378405</v>
          </cell>
          <cell r="BO9003">
            <v>199472.22472378405</v>
          </cell>
          <cell r="BR9003">
            <v>9401.4199999999983</v>
          </cell>
          <cell r="CE9003" t="str">
            <v>1200 - 300 - Transportation equip</v>
          </cell>
        </row>
        <row r="9004">
          <cell r="E9004">
            <v>21722.58</v>
          </cell>
          <cell r="F9004">
            <v>14964.45</v>
          </cell>
          <cell r="L9004" t="str">
            <v>1200 - 300</v>
          </cell>
          <cell r="O9004" t="str">
            <v>MOBILE PLANT</v>
          </cell>
          <cell r="AS9004">
            <v>24456.805488805072</v>
          </cell>
          <cell r="AV9004">
            <v>24456.805488805072</v>
          </cell>
          <cell r="BE9004">
            <v>12228.402744402536</v>
          </cell>
          <cell r="BG9004">
            <v>12228.402744402536</v>
          </cell>
          <cell r="BJ9004">
            <v>12228.402744402536</v>
          </cell>
          <cell r="BK9004" t="e">
            <v>#N/A</v>
          </cell>
          <cell r="BM9004">
            <v>24456.805488805072</v>
          </cell>
          <cell r="BN9004">
            <v>122284.02744402536</v>
          </cell>
          <cell r="BO9004">
            <v>122284.02744402536</v>
          </cell>
          <cell r="BR9004">
            <v>14964.45</v>
          </cell>
          <cell r="CE9004" t="str">
            <v>1200 - 300 - Transportation equip</v>
          </cell>
        </row>
        <row r="9005">
          <cell r="E9005">
            <v>21722.58</v>
          </cell>
          <cell r="F9005">
            <v>14964.45</v>
          </cell>
          <cell r="L9005" t="str">
            <v>1200 - 300</v>
          </cell>
          <cell r="O9005" t="str">
            <v>MOBILE PLANT</v>
          </cell>
          <cell r="AS9005">
            <v>24456.805488805072</v>
          </cell>
          <cell r="AV9005">
            <v>24456.805488805072</v>
          </cell>
          <cell r="BE9005">
            <v>12228.402744402536</v>
          </cell>
          <cell r="BG9005">
            <v>12228.402744402536</v>
          </cell>
          <cell r="BJ9005">
            <v>12228.402744402536</v>
          </cell>
          <cell r="BK9005" t="e">
            <v>#N/A</v>
          </cell>
          <cell r="BM9005">
            <v>24456.805488805072</v>
          </cell>
          <cell r="BN9005">
            <v>122284.02744402536</v>
          </cell>
          <cell r="BO9005">
            <v>122284.02744402536</v>
          </cell>
          <cell r="BR9005">
            <v>14964.45</v>
          </cell>
          <cell r="CE9005" t="str">
            <v>1200 - 300 - Transportation equip</v>
          </cell>
        </row>
        <row r="9006">
          <cell r="E9006">
            <v>21722.58</v>
          </cell>
          <cell r="F9006">
            <v>14964.45</v>
          </cell>
          <cell r="L9006" t="str">
            <v>1200 - 300</v>
          </cell>
          <cell r="O9006" t="str">
            <v>MOBILE PLANT</v>
          </cell>
          <cell r="AS9006">
            <v>24456.805488805072</v>
          </cell>
          <cell r="AV9006">
            <v>24456.805488805072</v>
          </cell>
          <cell r="BE9006">
            <v>12228.402744402536</v>
          </cell>
          <cell r="BG9006">
            <v>12228.402744402536</v>
          </cell>
          <cell r="BJ9006">
            <v>12228.402744402536</v>
          </cell>
          <cell r="BK9006" t="e">
            <v>#N/A</v>
          </cell>
          <cell r="BM9006">
            <v>24456.805488805072</v>
          </cell>
          <cell r="BN9006">
            <v>122284.02744402536</v>
          </cell>
          <cell r="BO9006">
            <v>122284.02744402536</v>
          </cell>
          <cell r="BR9006">
            <v>14964.45</v>
          </cell>
          <cell r="CE9006" t="str">
            <v>1200 - 300 - Transportation equip</v>
          </cell>
        </row>
        <row r="9007">
          <cell r="E9007">
            <v>21722.58</v>
          </cell>
          <cell r="F9007">
            <v>14964.45</v>
          </cell>
          <cell r="L9007" t="str">
            <v>1200 - 300</v>
          </cell>
          <cell r="O9007" t="str">
            <v>MOBILE PLANT</v>
          </cell>
          <cell r="AS9007">
            <v>24456.805488805072</v>
          </cell>
          <cell r="AV9007">
            <v>24456.805488805072</v>
          </cell>
          <cell r="BE9007">
            <v>12228.402744402536</v>
          </cell>
          <cell r="BG9007">
            <v>12228.402744402536</v>
          </cell>
          <cell r="BJ9007">
            <v>12228.402744402536</v>
          </cell>
          <cell r="BK9007" t="e">
            <v>#N/A</v>
          </cell>
          <cell r="BM9007">
            <v>24456.805488805072</v>
          </cell>
          <cell r="BN9007">
            <v>122284.02744402536</v>
          </cell>
          <cell r="BO9007">
            <v>122284.02744402536</v>
          </cell>
          <cell r="BR9007">
            <v>14964.45</v>
          </cell>
          <cell r="CE9007" t="str">
            <v>1200 - 300 - Transportation equip</v>
          </cell>
        </row>
        <row r="9008">
          <cell r="E9008">
            <v>21722.58</v>
          </cell>
          <cell r="F9008">
            <v>14964.45</v>
          </cell>
          <cell r="L9008" t="str">
            <v>1200 - 300</v>
          </cell>
          <cell r="O9008" t="str">
            <v>MOBILE PLANT</v>
          </cell>
          <cell r="AS9008">
            <v>24456.805488805072</v>
          </cell>
          <cell r="AV9008">
            <v>24456.805488805072</v>
          </cell>
          <cell r="BE9008">
            <v>12228.402744402536</v>
          </cell>
          <cell r="BG9008">
            <v>12228.402744402536</v>
          </cell>
          <cell r="BJ9008">
            <v>12228.402744402536</v>
          </cell>
          <cell r="BK9008" t="e">
            <v>#N/A</v>
          </cell>
          <cell r="BM9008">
            <v>24456.805488805072</v>
          </cell>
          <cell r="BN9008">
            <v>122284.02744402536</v>
          </cell>
          <cell r="BO9008">
            <v>122284.02744402536</v>
          </cell>
          <cell r="BR9008">
            <v>14964.45</v>
          </cell>
          <cell r="CE9008" t="str">
            <v>1200 - 300 - Transportation equip</v>
          </cell>
        </row>
        <row r="9009">
          <cell r="E9009">
            <v>21722.58</v>
          </cell>
          <cell r="F9009">
            <v>14964.45</v>
          </cell>
          <cell r="L9009" t="str">
            <v>1200 - 300</v>
          </cell>
          <cell r="O9009" t="str">
            <v>MOBILE PLANT</v>
          </cell>
          <cell r="AS9009">
            <v>24456.805488805072</v>
          </cell>
          <cell r="AV9009">
            <v>24456.805488805072</v>
          </cell>
          <cell r="BE9009">
            <v>12228.402744402536</v>
          </cell>
          <cell r="BG9009">
            <v>12228.402744402536</v>
          </cell>
          <cell r="BJ9009">
            <v>12228.402744402536</v>
          </cell>
          <cell r="BK9009" t="e">
            <v>#N/A</v>
          </cell>
          <cell r="BM9009">
            <v>24456.805488805072</v>
          </cell>
          <cell r="BN9009">
            <v>122284.02744402536</v>
          </cell>
          <cell r="BO9009">
            <v>122284.02744402536</v>
          </cell>
          <cell r="BR9009">
            <v>14964.45</v>
          </cell>
          <cell r="CE9009" t="str">
            <v>1200 - 300 - Transportation equip</v>
          </cell>
        </row>
        <row r="9010">
          <cell r="E9010">
            <v>21722.58</v>
          </cell>
          <cell r="F9010">
            <v>14964.45</v>
          </cell>
          <cell r="L9010" t="str">
            <v>1200 - 300</v>
          </cell>
          <cell r="O9010" t="str">
            <v>MOBILE PLANT</v>
          </cell>
          <cell r="AS9010">
            <v>24456.805488805072</v>
          </cell>
          <cell r="AV9010">
            <v>24456.805488805072</v>
          </cell>
          <cell r="BE9010">
            <v>12228.402744402536</v>
          </cell>
          <cell r="BG9010">
            <v>12228.402744402536</v>
          </cell>
          <cell r="BJ9010">
            <v>12228.402744402536</v>
          </cell>
          <cell r="BK9010" t="e">
            <v>#N/A</v>
          </cell>
          <cell r="BM9010">
            <v>24456.805488805072</v>
          </cell>
          <cell r="BN9010">
            <v>122284.02744402536</v>
          </cell>
          <cell r="BO9010">
            <v>122284.02744402536</v>
          </cell>
          <cell r="BR9010">
            <v>14964.45</v>
          </cell>
          <cell r="CE9010" t="str">
            <v>1200 - 300 - Transportation equip</v>
          </cell>
        </row>
        <row r="9011">
          <cell r="E9011">
            <v>21722.58</v>
          </cell>
          <cell r="F9011">
            <v>14964.45</v>
          </cell>
          <cell r="L9011" t="str">
            <v>1200 - 300</v>
          </cell>
          <cell r="O9011" t="str">
            <v>MOBILE PLANT</v>
          </cell>
          <cell r="AS9011">
            <v>24456.805488805072</v>
          </cell>
          <cell r="AV9011">
            <v>24456.805488805072</v>
          </cell>
          <cell r="BE9011">
            <v>12228.402744402536</v>
          </cell>
          <cell r="BG9011">
            <v>12228.402744402536</v>
          </cell>
          <cell r="BJ9011">
            <v>12228.402744402536</v>
          </cell>
          <cell r="BK9011" t="e">
            <v>#N/A</v>
          </cell>
          <cell r="BM9011">
            <v>24456.805488805072</v>
          </cell>
          <cell r="BN9011">
            <v>122284.02744402536</v>
          </cell>
          <cell r="BO9011">
            <v>122284.02744402536</v>
          </cell>
          <cell r="BR9011">
            <v>14964.45</v>
          </cell>
          <cell r="CE9011" t="str">
            <v>1200 - 300 - Transportation equip</v>
          </cell>
        </row>
        <row r="9012">
          <cell r="E9012">
            <v>21722.58</v>
          </cell>
          <cell r="F9012">
            <v>14964.45</v>
          </cell>
          <cell r="L9012" t="str">
            <v>1200 - 300</v>
          </cell>
          <cell r="O9012" t="str">
            <v>MOBILE PLANT</v>
          </cell>
          <cell r="AS9012">
            <v>24456.805488805072</v>
          </cell>
          <cell r="AV9012">
            <v>24456.805488805072</v>
          </cell>
          <cell r="BE9012">
            <v>12228.402744402536</v>
          </cell>
          <cell r="BG9012">
            <v>12228.402744402536</v>
          </cell>
          <cell r="BJ9012">
            <v>12228.402744402536</v>
          </cell>
          <cell r="BK9012" t="e">
            <v>#N/A</v>
          </cell>
          <cell r="BM9012">
            <v>24456.805488805072</v>
          </cell>
          <cell r="BN9012">
            <v>122284.02744402536</v>
          </cell>
          <cell r="BO9012">
            <v>122284.02744402536</v>
          </cell>
          <cell r="BR9012">
            <v>14964.45</v>
          </cell>
          <cell r="CE9012" t="str">
            <v>1200 - 300 - Transportation equip</v>
          </cell>
        </row>
        <row r="9013">
          <cell r="E9013">
            <v>21942</v>
          </cell>
          <cell r="F9013">
            <v>15115.6</v>
          </cell>
          <cell r="L9013" t="str">
            <v>1200 - 300</v>
          </cell>
          <cell r="O9013" t="str">
            <v>MOBILE PLANT</v>
          </cell>
          <cell r="AS9013">
            <v>24703.843928085931</v>
          </cell>
          <cell r="AV9013">
            <v>24703.843928085931</v>
          </cell>
          <cell r="BE9013">
            <v>12351.921964042966</v>
          </cell>
          <cell r="BG9013">
            <v>12351.921964042966</v>
          </cell>
          <cell r="BJ9013">
            <v>12351.921964042966</v>
          </cell>
          <cell r="BK9013" t="e">
            <v>#N/A</v>
          </cell>
          <cell r="BM9013">
            <v>24703.843928085931</v>
          </cell>
          <cell r="BN9013">
            <v>123519.21964042966</v>
          </cell>
          <cell r="BO9013">
            <v>123519.21964042966</v>
          </cell>
          <cell r="BR9013">
            <v>15115.6</v>
          </cell>
          <cell r="CE9013" t="str">
            <v>1200 - 300 - Transportation equip</v>
          </cell>
        </row>
        <row r="9014">
          <cell r="E9014">
            <v>21722.58</v>
          </cell>
          <cell r="F9014">
            <v>14964.45</v>
          </cell>
          <cell r="L9014" t="str">
            <v>1200 - 300</v>
          </cell>
          <cell r="O9014" t="str">
            <v>MOBILE PLANT</v>
          </cell>
          <cell r="AS9014">
            <v>24456.805488805072</v>
          </cell>
          <cell r="AV9014">
            <v>24456.805488805072</v>
          </cell>
          <cell r="BE9014">
            <v>12228.402744402536</v>
          </cell>
          <cell r="BG9014">
            <v>12228.402744402536</v>
          </cell>
          <cell r="BJ9014">
            <v>12228.402744402536</v>
          </cell>
          <cell r="BK9014" t="e">
            <v>#N/A</v>
          </cell>
          <cell r="BM9014">
            <v>24456.805488805072</v>
          </cell>
          <cell r="BN9014">
            <v>122284.02744402536</v>
          </cell>
          <cell r="BO9014">
            <v>122284.02744402536</v>
          </cell>
          <cell r="BR9014">
            <v>14964.45</v>
          </cell>
          <cell r="CE9014" t="str">
            <v>1200 - 300 - Transportation equip</v>
          </cell>
        </row>
        <row r="9015">
          <cell r="E9015">
            <v>9838.98</v>
          </cell>
          <cell r="F9015">
            <v>2183.6699999999992</v>
          </cell>
          <cell r="L9015" t="str">
            <v>1200 - 300</v>
          </cell>
          <cell r="O9015" t="str">
            <v>MOBILE PLANT</v>
          </cell>
          <cell r="AS9015">
            <v>11077.414380255168</v>
          </cell>
          <cell r="AV9015">
            <v>11077.414380255168</v>
          </cell>
          <cell r="BE9015">
            <v>5538.707190127584</v>
          </cell>
          <cell r="BG9015">
            <v>5538.707190127584</v>
          </cell>
          <cell r="BJ9015">
            <v>5538.707190127584</v>
          </cell>
          <cell r="BK9015" t="e">
            <v>#N/A</v>
          </cell>
          <cell r="BM9015">
            <v>11077.414380255168</v>
          </cell>
          <cell r="BN9015">
            <v>55387.071901275842</v>
          </cell>
          <cell r="BO9015">
            <v>55387.071901275842</v>
          </cell>
          <cell r="BR9015">
            <v>2183.6699999999992</v>
          </cell>
          <cell r="CE9015" t="str">
            <v>1200 - 300 - Transportation equip</v>
          </cell>
        </row>
        <row r="9016">
          <cell r="E9016">
            <v>9838.98</v>
          </cell>
          <cell r="F9016">
            <v>2183.6699999999992</v>
          </cell>
          <cell r="L9016" t="str">
            <v>1200 - 300</v>
          </cell>
          <cell r="O9016" t="str">
            <v>MOBILE PLANT</v>
          </cell>
          <cell r="AS9016">
            <v>11077.414380255168</v>
          </cell>
          <cell r="AV9016">
            <v>11077.414380255168</v>
          </cell>
          <cell r="BE9016">
            <v>5538.707190127584</v>
          </cell>
          <cell r="BG9016">
            <v>5538.707190127584</v>
          </cell>
          <cell r="BJ9016">
            <v>5538.707190127584</v>
          </cell>
          <cell r="BK9016" t="e">
            <v>#N/A</v>
          </cell>
          <cell r="BM9016">
            <v>11077.414380255168</v>
          </cell>
          <cell r="BN9016">
            <v>55387.071901275842</v>
          </cell>
          <cell r="BO9016">
            <v>55387.071901275842</v>
          </cell>
          <cell r="BR9016">
            <v>2183.6699999999992</v>
          </cell>
          <cell r="CE9016" t="str">
            <v>1200 - 300 - Transportation equip</v>
          </cell>
        </row>
        <row r="9017">
          <cell r="E9017">
            <v>8118</v>
          </cell>
          <cell r="F9017">
            <v>1804</v>
          </cell>
          <cell r="L9017" t="str">
            <v>1200 - 300</v>
          </cell>
          <cell r="O9017" t="str">
            <v>MOBILE PLANT</v>
          </cell>
          <cell r="AS9017">
            <v>9139.8142834838036</v>
          </cell>
          <cell r="AV9017">
            <v>9139.8142834838036</v>
          </cell>
          <cell r="BE9017">
            <v>4569.9071417419018</v>
          </cell>
          <cell r="BG9017">
            <v>4569.9071417419018</v>
          </cell>
          <cell r="BJ9017">
            <v>4569.9071417419018</v>
          </cell>
          <cell r="BK9017" t="e">
            <v>#N/A</v>
          </cell>
          <cell r="BM9017">
            <v>9139.8142834838036</v>
          </cell>
          <cell r="BN9017">
            <v>45699.071417419022</v>
          </cell>
          <cell r="BO9017">
            <v>45699.071417419022</v>
          </cell>
          <cell r="BR9017">
            <v>1804</v>
          </cell>
          <cell r="CE9017" t="str">
            <v>1200 - 300 - Transportation equip</v>
          </cell>
        </row>
        <row r="9018">
          <cell r="E9018">
            <v>8118</v>
          </cell>
          <cell r="F9018">
            <v>1804</v>
          </cell>
          <cell r="L9018" t="str">
            <v>1200 - 300</v>
          </cell>
          <cell r="O9018" t="str">
            <v>MOBILE PLANT</v>
          </cell>
          <cell r="AS9018">
            <v>9139.8142834838036</v>
          </cell>
          <cell r="AV9018">
            <v>9139.8142834838036</v>
          </cell>
          <cell r="BE9018">
            <v>4569.9071417419018</v>
          </cell>
          <cell r="BG9018">
            <v>4569.9071417419018</v>
          </cell>
          <cell r="BJ9018">
            <v>4569.9071417419018</v>
          </cell>
          <cell r="BK9018" t="e">
            <v>#N/A</v>
          </cell>
          <cell r="BM9018">
            <v>9139.8142834838036</v>
          </cell>
          <cell r="BN9018">
            <v>45699.071417419022</v>
          </cell>
          <cell r="BO9018">
            <v>45699.071417419022</v>
          </cell>
          <cell r="BR9018">
            <v>1804</v>
          </cell>
          <cell r="CE9018" t="str">
            <v>1200 - 300 - Transportation equip</v>
          </cell>
        </row>
        <row r="9019">
          <cell r="E9019">
            <v>8118</v>
          </cell>
          <cell r="F9019">
            <v>1804</v>
          </cell>
          <cell r="L9019" t="str">
            <v>1200 - 300</v>
          </cell>
          <cell r="O9019" t="str">
            <v>MOBILE PLANT</v>
          </cell>
          <cell r="AS9019">
            <v>9139.8142834838036</v>
          </cell>
          <cell r="AV9019">
            <v>9139.8142834838036</v>
          </cell>
          <cell r="BE9019">
            <v>4569.9071417419018</v>
          </cell>
          <cell r="BG9019">
            <v>4569.9071417419018</v>
          </cell>
          <cell r="BJ9019">
            <v>4569.9071417419018</v>
          </cell>
          <cell r="BK9019" t="e">
            <v>#N/A</v>
          </cell>
          <cell r="BM9019">
            <v>9139.8142834838036</v>
          </cell>
          <cell r="BN9019">
            <v>45699.071417419022</v>
          </cell>
          <cell r="BO9019">
            <v>45699.071417419022</v>
          </cell>
          <cell r="BR9019">
            <v>1804</v>
          </cell>
          <cell r="CE9019" t="str">
            <v>1200 - 300 - Transportation equip</v>
          </cell>
        </row>
        <row r="9020">
          <cell r="E9020">
            <v>8118</v>
          </cell>
          <cell r="F9020">
            <v>1804</v>
          </cell>
          <cell r="L9020" t="str">
            <v>1200 - 300</v>
          </cell>
          <cell r="O9020" t="str">
            <v>MOBILE PLANT</v>
          </cell>
          <cell r="AS9020">
            <v>9139.8142834838036</v>
          </cell>
          <cell r="AV9020">
            <v>9139.8142834838036</v>
          </cell>
          <cell r="BE9020">
            <v>4569.9071417419018</v>
          </cell>
          <cell r="BG9020">
            <v>4569.9071417419018</v>
          </cell>
          <cell r="BJ9020">
            <v>4569.9071417419018</v>
          </cell>
          <cell r="BK9020" t="e">
            <v>#N/A</v>
          </cell>
          <cell r="BM9020">
            <v>9139.8142834838036</v>
          </cell>
          <cell r="BN9020">
            <v>45699.071417419022</v>
          </cell>
          <cell r="BO9020">
            <v>45699.071417419022</v>
          </cell>
          <cell r="BR9020">
            <v>1804</v>
          </cell>
          <cell r="CE9020" t="str">
            <v>1200 - 300 - Transportation equip</v>
          </cell>
        </row>
        <row r="9021">
          <cell r="E9021">
            <v>8118</v>
          </cell>
          <cell r="F9021">
            <v>1804</v>
          </cell>
          <cell r="L9021" t="str">
            <v>1200 - 300</v>
          </cell>
          <cell r="O9021" t="str">
            <v>MOBILE PLANT</v>
          </cell>
          <cell r="AS9021">
            <v>9139.8142834838036</v>
          </cell>
          <cell r="AV9021">
            <v>9139.8142834838036</v>
          </cell>
          <cell r="BE9021">
            <v>4569.9071417419018</v>
          </cell>
          <cell r="BG9021">
            <v>4569.9071417419018</v>
          </cell>
          <cell r="BJ9021">
            <v>4569.9071417419018</v>
          </cell>
          <cell r="BK9021" t="e">
            <v>#N/A</v>
          </cell>
          <cell r="BM9021">
            <v>9139.8142834838036</v>
          </cell>
          <cell r="BN9021">
            <v>45699.071417419022</v>
          </cell>
          <cell r="BO9021">
            <v>45699.071417419022</v>
          </cell>
          <cell r="BR9021">
            <v>1804</v>
          </cell>
          <cell r="CE9021" t="str">
            <v>1200 - 300 - Transportation equip</v>
          </cell>
        </row>
        <row r="9022">
          <cell r="E9022">
            <v>7093.36</v>
          </cell>
          <cell r="F9022">
            <v>1576.29</v>
          </cell>
          <cell r="L9022" t="str">
            <v>1200 - 300</v>
          </cell>
          <cell r="O9022" t="str">
            <v>MOBILE PLANT</v>
          </cell>
          <cell r="AS9022">
            <v>7986.2026417704683</v>
          </cell>
          <cell r="AV9022">
            <v>7986.2026417704683</v>
          </cell>
          <cell r="BE9022">
            <v>3993.1013208852341</v>
          </cell>
          <cell r="BG9022">
            <v>3993.1013208852341</v>
          </cell>
          <cell r="BJ9022">
            <v>3993.1013208852341</v>
          </cell>
          <cell r="BK9022" t="e">
            <v>#N/A</v>
          </cell>
          <cell r="BM9022">
            <v>7986.2026417704683</v>
          </cell>
          <cell r="BN9022">
            <v>39931.013208852339</v>
          </cell>
          <cell r="BO9022">
            <v>39931.013208852339</v>
          </cell>
          <cell r="BR9022">
            <v>1576.29</v>
          </cell>
          <cell r="CE9022" t="str">
            <v>1200 - 300 - Transportation equip</v>
          </cell>
        </row>
        <row r="9023">
          <cell r="E9023">
            <v>8049</v>
          </cell>
          <cell r="F9023">
            <v>1788.67</v>
          </cell>
          <cell r="L9023" t="str">
            <v>1200 - 300</v>
          </cell>
          <cell r="O9023" t="str">
            <v>MOBILE PLANT</v>
          </cell>
          <cell r="AS9023">
            <v>9062.1292396847912</v>
          </cell>
          <cell r="AV9023">
            <v>9062.1292396847912</v>
          </cell>
          <cell r="BE9023">
            <v>4531.0646198423956</v>
          </cell>
          <cell r="BG9023">
            <v>4531.0646198423956</v>
          </cell>
          <cell r="BJ9023">
            <v>4531.0646198423956</v>
          </cell>
          <cell r="BK9023" t="e">
            <v>#N/A</v>
          </cell>
          <cell r="BM9023">
            <v>9062.1292396847912</v>
          </cell>
          <cell r="BN9023">
            <v>45310.646198423958</v>
          </cell>
          <cell r="BO9023">
            <v>45310.646198423958</v>
          </cell>
          <cell r="BR9023">
            <v>1788.67</v>
          </cell>
          <cell r="CE9023" t="str">
            <v>1200 - 300 - Transportation equip</v>
          </cell>
        </row>
        <row r="9024">
          <cell r="E9024">
            <v>2512.52</v>
          </cell>
          <cell r="F9024">
            <v>558.34999999999991</v>
          </cell>
          <cell r="L9024" t="str">
            <v>1200 - 300</v>
          </cell>
          <cell r="O9024" t="str">
            <v>MOBILE PLANT</v>
          </cell>
          <cell r="AS9024">
            <v>2828.7713948680371</v>
          </cell>
          <cell r="AV9024">
            <v>2828.7713948680371</v>
          </cell>
          <cell r="BE9024">
            <v>1414.3856974340185</v>
          </cell>
          <cell r="BG9024">
            <v>1414.3856974340185</v>
          </cell>
          <cell r="BJ9024">
            <v>1414.3856974340185</v>
          </cell>
          <cell r="BK9024" t="e">
            <v>#N/A</v>
          </cell>
          <cell r="BM9024">
            <v>2828.7713948680371</v>
          </cell>
          <cell r="BN9024">
            <v>14143.856974340186</v>
          </cell>
          <cell r="BO9024">
            <v>14143.856974340186</v>
          </cell>
          <cell r="BR9024">
            <v>558.34999999999991</v>
          </cell>
          <cell r="CE9024" t="str">
            <v>1200 - 300 - Transportation equip</v>
          </cell>
        </row>
        <row r="9025">
          <cell r="E9025">
            <v>2512.52</v>
          </cell>
          <cell r="F9025">
            <v>558.34999999999991</v>
          </cell>
          <cell r="L9025" t="str">
            <v>1200 - 300</v>
          </cell>
          <cell r="O9025" t="str">
            <v>MOBILE PLANT</v>
          </cell>
          <cell r="AS9025">
            <v>2828.7713948680371</v>
          </cell>
          <cell r="AV9025">
            <v>2828.7713948680371</v>
          </cell>
          <cell r="BE9025">
            <v>1414.3856974340185</v>
          </cell>
          <cell r="BG9025">
            <v>1414.3856974340185</v>
          </cell>
          <cell r="BJ9025">
            <v>1414.3856974340185</v>
          </cell>
          <cell r="BK9025" t="e">
            <v>#N/A</v>
          </cell>
          <cell r="BM9025">
            <v>2828.7713948680371</v>
          </cell>
          <cell r="BN9025">
            <v>14143.856974340186</v>
          </cell>
          <cell r="BO9025">
            <v>14143.856974340186</v>
          </cell>
          <cell r="BR9025">
            <v>558.34999999999991</v>
          </cell>
          <cell r="CE9025" t="str">
            <v>1200 - 300 - Transportation equip</v>
          </cell>
        </row>
        <row r="9026">
          <cell r="E9026">
            <v>4524.2</v>
          </cell>
          <cell r="F9026">
            <v>1005.3899999999999</v>
          </cell>
          <cell r="L9026" t="str">
            <v>1200 - 300</v>
          </cell>
          <cell r="O9026" t="str">
            <v>MOBILE PLANT</v>
          </cell>
          <cell r="AS9026">
            <v>5093.6619587752421</v>
          </cell>
          <cell r="AV9026">
            <v>5093.6619587752421</v>
          </cell>
          <cell r="BE9026">
            <v>2546.830979387621</v>
          </cell>
          <cell r="BG9026">
            <v>2546.830979387621</v>
          </cell>
          <cell r="BJ9026">
            <v>2546.830979387621</v>
          </cell>
          <cell r="BK9026" t="e">
            <v>#N/A</v>
          </cell>
          <cell r="BM9026">
            <v>5093.6619587752421</v>
          </cell>
          <cell r="BN9026">
            <v>25468.309793876211</v>
          </cell>
          <cell r="BO9026">
            <v>25468.309793876211</v>
          </cell>
          <cell r="BR9026">
            <v>1005.3899999999999</v>
          </cell>
          <cell r="CE9026" t="str">
            <v>1200 - 300 - Transportation equip</v>
          </cell>
        </row>
        <row r="9027">
          <cell r="E9027">
            <v>4524.2</v>
          </cell>
          <cell r="F9027">
            <v>1005.3899999999999</v>
          </cell>
          <cell r="L9027" t="str">
            <v>1200 - 300</v>
          </cell>
          <cell r="O9027" t="str">
            <v>MOBILE PLANT</v>
          </cell>
          <cell r="AS9027">
            <v>5093.6619587752421</v>
          </cell>
          <cell r="AV9027">
            <v>5093.6619587752421</v>
          </cell>
          <cell r="BE9027">
            <v>2546.830979387621</v>
          </cell>
          <cell r="BG9027">
            <v>2546.830979387621</v>
          </cell>
          <cell r="BJ9027">
            <v>2546.830979387621</v>
          </cell>
          <cell r="BK9027" t="e">
            <v>#N/A</v>
          </cell>
          <cell r="BM9027">
            <v>5093.6619587752421</v>
          </cell>
          <cell r="BN9027">
            <v>25468.309793876211</v>
          </cell>
          <cell r="BO9027">
            <v>25468.309793876211</v>
          </cell>
          <cell r="BR9027">
            <v>1005.3899999999999</v>
          </cell>
          <cell r="CE9027" t="str">
            <v>1200 - 300 - Transportation equip</v>
          </cell>
        </row>
        <row r="9028">
          <cell r="E9028">
            <v>6273.36</v>
          </cell>
          <cell r="F9028">
            <v>1394.08</v>
          </cell>
          <cell r="L9028" t="str">
            <v>1200 - 300</v>
          </cell>
          <cell r="O9028" t="str">
            <v>MOBILE PLANT</v>
          </cell>
          <cell r="AS9028">
            <v>7062.9890777822056</v>
          </cell>
          <cell r="AV9028">
            <v>7062.9890777822056</v>
          </cell>
          <cell r="BE9028">
            <v>3531.4945388911028</v>
          </cell>
          <cell r="BG9028">
            <v>3531.4945388911028</v>
          </cell>
          <cell r="BJ9028">
            <v>3531.4945388911028</v>
          </cell>
          <cell r="BK9028" t="e">
            <v>#N/A</v>
          </cell>
          <cell r="BM9028">
            <v>7062.9890777822056</v>
          </cell>
          <cell r="BN9028">
            <v>35314.94538891103</v>
          </cell>
          <cell r="BO9028">
            <v>35314.94538891103</v>
          </cell>
          <cell r="BR9028">
            <v>1394.08</v>
          </cell>
          <cell r="CE9028" t="str">
            <v>1200 - 300 - Transportation equip</v>
          </cell>
        </row>
        <row r="9029">
          <cell r="E9029">
            <v>4689.9799999999996</v>
          </cell>
          <cell r="F9029">
            <v>1217.2899999999995</v>
          </cell>
          <cell r="L9029" t="str">
            <v>1200 - 300</v>
          </cell>
          <cell r="O9029" t="str">
            <v>MOBILE PLANT</v>
          </cell>
          <cell r="AS9029">
            <v>5280.3087205288684</v>
          </cell>
          <cell r="AV9029">
            <v>5280.3087205288684</v>
          </cell>
          <cell r="BE9029">
            <v>2640.1543602644342</v>
          </cell>
          <cell r="BG9029">
            <v>2640.1543602644342</v>
          </cell>
          <cell r="BJ9029">
            <v>2640.1543602644342</v>
          </cell>
          <cell r="BK9029" t="e">
            <v>#N/A</v>
          </cell>
          <cell r="BM9029">
            <v>5280.3087205288684</v>
          </cell>
          <cell r="BN9029">
            <v>26401.543602644342</v>
          </cell>
          <cell r="BO9029">
            <v>26401.543602644342</v>
          </cell>
          <cell r="BR9029">
            <v>1217.2899999999995</v>
          </cell>
          <cell r="CE9029" t="str">
            <v>1200 - 300 - Transportation equip</v>
          </cell>
        </row>
        <row r="9030">
          <cell r="E9030">
            <v>9876.9699999999993</v>
          </cell>
          <cell r="F9030">
            <v>2563.579999999999</v>
          </cell>
          <cell r="L9030" t="str">
            <v>1200 - 300</v>
          </cell>
          <cell r="O9030" t="str">
            <v>MOBILE PLANT</v>
          </cell>
          <cell r="AS9030">
            <v>11120.186189152624</v>
          </cell>
          <cell r="AV9030">
            <v>11120.186189152624</v>
          </cell>
          <cell r="BE9030">
            <v>5560.0930945763121</v>
          </cell>
          <cell r="BG9030">
            <v>5560.0930945763121</v>
          </cell>
          <cell r="BJ9030">
            <v>5560.0930945763121</v>
          </cell>
          <cell r="BK9030" t="e">
            <v>#N/A</v>
          </cell>
          <cell r="BM9030">
            <v>11120.186189152624</v>
          </cell>
          <cell r="BN9030">
            <v>55600.930945763117</v>
          </cell>
          <cell r="BO9030">
            <v>55600.930945763117</v>
          </cell>
          <cell r="BR9030">
            <v>2563.579999999999</v>
          </cell>
          <cell r="CE9030" t="str">
            <v>1200 - 300 - Transportation equip</v>
          </cell>
        </row>
        <row r="9031">
          <cell r="E9031">
            <v>2300</v>
          </cell>
          <cell r="F9031">
            <v>610.24</v>
          </cell>
          <cell r="L9031" t="str">
            <v>1200 - 300</v>
          </cell>
          <cell r="O9031" t="str">
            <v>MOBILE PLANT</v>
          </cell>
          <cell r="AS9031">
            <v>2589.5014599670785</v>
          </cell>
          <cell r="AV9031">
            <v>2589.5014599670785</v>
          </cell>
          <cell r="BE9031">
            <v>1294.7507299835393</v>
          </cell>
          <cell r="BG9031">
            <v>1294.7507299835393</v>
          </cell>
          <cell r="BJ9031">
            <v>1294.7507299835393</v>
          </cell>
          <cell r="BK9031" t="e">
            <v>#N/A</v>
          </cell>
          <cell r="BM9031">
            <v>2589.5014599670785</v>
          </cell>
          <cell r="BN9031">
            <v>12947.507299835393</v>
          </cell>
          <cell r="BO9031">
            <v>12947.507299835393</v>
          </cell>
          <cell r="BR9031">
            <v>610.24</v>
          </cell>
          <cell r="CE9031" t="str">
            <v>1200 - 300 - Transportation equip</v>
          </cell>
        </row>
        <row r="9032">
          <cell r="E9032">
            <v>22275</v>
          </cell>
          <cell r="F9032">
            <v>5781.52</v>
          </cell>
          <cell r="L9032" t="str">
            <v>1200 - 300</v>
          </cell>
          <cell r="O9032" t="str">
            <v>MOBILE PLANT</v>
          </cell>
          <cell r="AS9032">
            <v>25078.758704681164</v>
          </cell>
          <cell r="AV9032">
            <v>25078.758704681164</v>
          </cell>
          <cell r="BE9032">
            <v>12539.379352340582</v>
          </cell>
          <cell r="BG9032">
            <v>12539.379352340582</v>
          </cell>
          <cell r="BJ9032">
            <v>12539.379352340582</v>
          </cell>
          <cell r="BK9032" t="e">
            <v>#N/A</v>
          </cell>
          <cell r="BM9032">
            <v>25078.758704681164</v>
          </cell>
          <cell r="BN9032">
            <v>125393.79352340582</v>
          </cell>
          <cell r="BO9032">
            <v>125393.79352340582</v>
          </cell>
          <cell r="BR9032">
            <v>5781.52</v>
          </cell>
          <cell r="CE9032" t="str">
            <v>1200 - 300 - Transportation equip</v>
          </cell>
        </row>
        <row r="9033">
          <cell r="E9033">
            <v>11137.5</v>
          </cell>
          <cell r="F9033">
            <v>2890.76</v>
          </cell>
          <cell r="L9033" t="str">
            <v>1200 - 300</v>
          </cell>
          <cell r="O9033" t="str">
            <v>MOBILE PLANT</v>
          </cell>
          <cell r="AS9033">
            <v>12539.379352340582</v>
          </cell>
          <cell r="AV9033">
            <v>12539.379352340582</v>
          </cell>
          <cell r="BE9033">
            <v>6269.689676170291</v>
          </cell>
          <cell r="BG9033">
            <v>6269.689676170291</v>
          </cell>
          <cell r="BJ9033">
            <v>6269.689676170291</v>
          </cell>
          <cell r="BK9033" t="e">
            <v>#N/A</v>
          </cell>
          <cell r="BM9033">
            <v>12539.379352340582</v>
          </cell>
          <cell r="BN9033">
            <v>62696.896761702912</v>
          </cell>
          <cell r="BO9033">
            <v>62696.896761702912</v>
          </cell>
          <cell r="BR9033">
            <v>2890.76</v>
          </cell>
          <cell r="CE9033" t="str">
            <v>1200 - 300 - Transportation equip</v>
          </cell>
        </row>
        <row r="9034">
          <cell r="E9034">
            <v>21978</v>
          </cell>
          <cell r="F9034">
            <v>5704.43</v>
          </cell>
          <cell r="L9034" t="str">
            <v>1200 - 300</v>
          </cell>
          <cell r="O9034" t="str">
            <v>MOBILE PLANT</v>
          </cell>
          <cell r="AS9034">
            <v>24744.375255285417</v>
          </cell>
          <cell r="AV9034">
            <v>24744.375255285417</v>
          </cell>
          <cell r="BE9034">
            <v>12372.187627642708</v>
          </cell>
          <cell r="BG9034">
            <v>12372.187627642708</v>
          </cell>
          <cell r="BJ9034">
            <v>12372.187627642708</v>
          </cell>
          <cell r="BK9034" t="e">
            <v>#N/A</v>
          </cell>
          <cell r="BM9034">
            <v>24744.375255285417</v>
          </cell>
          <cell r="BN9034">
            <v>123721.87627642708</v>
          </cell>
          <cell r="BO9034">
            <v>123721.87627642708</v>
          </cell>
          <cell r="BR9034">
            <v>5704.43</v>
          </cell>
          <cell r="CE9034" t="str">
            <v>1200 - 300 - Transportation equip</v>
          </cell>
        </row>
        <row r="9035">
          <cell r="E9035">
            <v>33264</v>
          </cell>
          <cell r="F9035">
            <v>8633.7400000000016</v>
          </cell>
          <cell r="L9035" t="str">
            <v>1200 - 300</v>
          </cell>
          <cell r="O9035" t="str">
            <v>MOBILE PLANT</v>
          </cell>
          <cell r="AS9035">
            <v>37450.946332323874</v>
          </cell>
          <cell r="AV9035">
            <v>37450.946332323874</v>
          </cell>
          <cell r="BE9035">
            <v>18725.473166161937</v>
          </cell>
          <cell r="BG9035">
            <v>18725.473166161937</v>
          </cell>
          <cell r="BJ9035">
            <v>18725.473166161937</v>
          </cell>
          <cell r="BK9035" t="e">
            <v>#N/A</v>
          </cell>
          <cell r="BM9035">
            <v>37450.946332323874</v>
          </cell>
          <cell r="BN9035">
            <v>187254.73166161939</v>
          </cell>
          <cell r="BO9035">
            <v>187254.73166161939</v>
          </cell>
          <cell r="BR9035">
            <v>8633.7400000000016</v>
          </cell>
          <cell r="CE9035" t="str">
            <v>1200 - 300 - Transportation equip</v>
          </cell>
        </row>
        <row r="9036">
          <cell r="E9036">
            <v>13734</v>
          </cell>
          <cell r="F9036">
            <v>3564.6800000000003</v>
          </cell>
          <cell r="L9036" t="str">
            <v>1200 - 300</v>
          </cell>
          <cell r="O9036" t="str">
            <v>MOBILE PLANT</v>
          </cell>
          <cell r="AS9036">
            <v>15462.701326603417</v>
          </cell>
          <cell r="AV9036">
            <v>15462.701326603417</v>
          </cell>
          <cell r="BE9036">
            <v>7731.3506633017087</v>
          </cell>
          <cell r="BG9036">
            <v>7731.3506633017087</v>
          </cell>
          <cell r="BJ9036">
            <v>7731.3506633017087</v>
          </cell>
          <cell r="BK9036" t="e">
            <v>#N/A</v>
          </cell>
          <cell r="BM9036">
            <v>15462.701326603417</v>
          </cell>
          <cell r="BN9036">
            <v>77313.506633017081</v>
          </cell>
          <cell r="BO9036">
            <v>77313.506633017081</v>
          </cell>
          <cell r="BR9036">
            <v>3564.6800000000003</v>
          </cell>
          <cell r="CE9036" t="str">
            <v>1200 - 300 - Transportation equip</v>
          </cell>
        </row>
        <row r="9037">
          <cell r="E9037">
            <v>13734</v>
          </cell>
          <cell r="F9037">
            <v>3564.6800000000003</v>
          </cell>
          <cell r="L9037" t="str">
            <v>1200 - 300</v>
          </cell>
          <cell r="O9037" t="str">
            <v>MOBILE PLANT</v>
          </cell>
          <cell r="AS9037">
            <v>15462.701326603417</v>
          </cell>
          <cell r="AV9037">
            <v>15462.701326603417</v>
          </cell>
          <cell r="BE9037">
            <v>7731.3506633017087</v>
          </cell>
          <cell r="BG9037">
            <v>7731.3506633017087</v>
          </cell>
          <cell r="BJ9037">
            <v>7731.3506633017087</v>
          </cell>
          <cell r="BK9037" t="e">
            <v>#N/A</v>
          </cell>
          <cell r="BM9037">
            <v>15462.701326603417</v>
          </cell>
          <cell r="BN9037">
            <v>77313.506633017081</v>
          </cell>
          <cell r="BO9037">
            <v>77313.506633017081</v>
          </cell>
          <cell r="BR9037">
            <v>3564.6800000000003</v>
          </cell>
          <cell r="CE9037" t="str">
            <v>1200 - 300 - Transportation equip</v>
          </cell>
        </row>
        <row r="9038">
          <cell r="E9038">
            <v>13734</v>
          </cell>
          <cell r="F9038">
            <v>3564.6800000000003</v>
          </cell>
          <cell r="L9038" t="str">
            <v>1200 - 300</v>
          </cell>
          <cell r="O9038" t="str">
            <v>MOBILE PLANT</v>
          </cell>
          <cell r="AS9038">
            <v>15462.701326603417</v>
          </cell>
          <cell r="AV9038">
            <v>15462.701326603417</v>
          </cell>
          <cell r="BE9038">
            <v>7731.3506633017087</v>
          </cell>
          <cell r="BG9038">
            <v>7731.3506633017087</v>
          </cell>
          <cell r="BJ9038">
            <v>7731.3506633017087</v>
          </cell>
          <cell r="BK9038" t="e">
            <v>#N/A</v>
          </cell>
          <cell r="BM9038">
            <v>15462.701326603417</v>
          </cell>
          <cell r="BN9038">
            <v>77313.506633017081</v>
          </cell>
          <cell r="BO9038">
            <v>77313.506633017081</v>
          </cell>
          <cell r="BR9038">
            <v>3564.6800000000003</v>
          </cell>
          <cell r="CE9038" t="str">
            <v>1200 - 300 - Transportation equip</v>
          </cell>
        </row>
        <row r="9039">
          <cell r="E9039">
            <v>13734</v>
          </cell>
          <cell r="F9039">
            <v>3564.6800000000003</v>
          </cell>
          <cell r="L9039" t="str">
            <v>1200 - 300</v>
          </cell>
          <cell r="O9039" t="str">
            <v>MOBILE PLANT</v>
          </cell>
          <cell r="AS9039">
            <v>15462.701326603417</v>
          </cell>
          <cell r="AV9039">
            <v>15462.701326603417</v>
          </cell>
          <cell r="BE9039">
            <v>7731.3506633017087</v>
          </cell>
          <cell r="BG9039">
            <v>7731.3506633017087</v>
          </cell>
          <cell r="BJ9039">
            <v>7731.3506633017087</v>
          </cell>
          <cell r="BK9039" t="e">
            <v>#N/A</v>
          </cell>
          <cell r="BM9039">
            <v>15462.701326603417</v>
          </cell>
          <cell r="BN9039">
            <v>77313.506633017081</v>
          </cell>
          <cell r="BO9039">
            <v>77313.506633017081</v>
          </cell>
          <cell r="BR9039">
            <v>3564.6800000000003</v>
          </cell>
          <cell r="CE9039" t="str">
            <v>1200 - 300 - Transportation equip</v>
          </cell>
        </row>
        <row r="9040">
          <cell r="E9040">
            <v>27468</v>
          </cell>
          <cell r="F9040">
            <v>7129.380000000001</v>
          </cell>
          <cell r="L9040" t="str">
            <v>1200 - 300</v>
          </cell>
          <cell r="O9040" t="str">
            <v>MOBILE PLANT</v>
          </cell>
          <cell r="AS9040">
            <v>30925.402653206835</v>
          </cell>
          <cell r="AV9040">
            <v>30925.402653206835</v>
          </cell>
          <cell r="BE9040">
            <v>15462.701326603417</v>
          </cell>
          <cell r="BG9040">
            <v>15462.701326603417</v>
          </cell>
          <cell r="BJ9040">
            <v>15462.701326603417</v>
          </cell>
          <cell r="BK9040" t="e">
            <v>#N/A</v>
          </cell>
          <cell r="BM9040">
            <v>30925.402653206835</v>
          </cell>
          <cell r="BN9040">
            <v>154627.01326603416</v>
          </cell>
          <cell r="BO9040">
            <v>154627.01326603416</v>
          </cell>
          <cell r="BR9040">
            <v>7129.380000000001</v>
          </cell>
          <cell r="CE9040" t="str">
            <v>1200 - 300 - Transportation equip</v>
          </cell>
        </row>
        <row r="9041">
          <cell r="E9041">
            <v>34335</v>
          </cell>
          <cell r="F9041">
            <v>8911.7099999999991</v>
          </cell>
          <cell r="L9041" t="str">
            <v>1200 - 300</v>
          </cell>
          <cell r="O9041" t="str">
            <v>MOBILE PLANT</v>
          </cell>
          <cell r="AS9041">
            <v>38656.753316508541</v>
          </cell>
          <cell r="AV9041">
            <v>38656.753316508541</v>
          </cell>
          <cell r="BE9041">
            <v>19328.37665825427</v>
          </cell>
          <cell r="BG9041">
            <v>19328.37665825427</v>
          </cell>
          <cell r="BJ9041">
            <v>19328.37665825427</v>
          </cell>
          <cell r="BK9041" t="e">
            <v>#N/A</v>
          </cell>
          <cell r="BM9041">
            <v>38656.753316508541</v>
          </cell>
          <cell r="BN9041">
            <v>193283.76658254271</v>
          </cell>
          <cell r="BO9041">
            <v>193283.76658254271</v>
          </cell>
          <cell r="BR9041">
            <v>8911.7099999999991</v>
          </cell>
          <cell r="CE9041" t="str">
            <v>1200 - 300 - Transportation equip</v>
          </cell>
        </row>
        <row r="9042">
          <cell r="E9042">
            <v>27468</v>
          </cell>
          <cell r="F9042">
            <v>7129.380000000001</v>
          </cell>
          <cell r="L9042" t="str">
            <v>1200 - 300</v>
          </cell>
          <cell r="O9042" t="str">
            <v>MOBILE PLANT</v>
          </cell>
          <cell r="AS9042">
            <v>30925.402653206835</v>
          </cell>
          <cell r="AV9042">
            <v>30925.402653206835</v>
          </cell>
          <cell r="BE9042">
            <v>15462.701326603417</v>
          </cell>
          <cell r="BG9042">
            <v>15462.701326603417</v>
          </cell>
          <cell r="BJ9042">
            <v>15462.701326603417</v>
          </cell>
          <cell r="BK9042" t="e">
            <v>#N/A</v>
          </cell>
          <cell r="BM9042">
            <v>30925.402653206835</v>
          </cell>
          <cell r="BN9042">
            <v>154627.01326603416</v>
          </cell>
          <cell r="BO9042">
            <v>154627.01326603416</v>
          </cell>
          <cell r="BR9042">
            <v>7129.380000000001</v>
          </cell>
          <cell r="CE9042" t="str">
            <v>1200 - 300 - Transportation equip</v>
          </cell>
        </row>
        <row r="9043">
          <cell r="E9043">
            <v>13734</v>
          </cell>
          <cell r="F9043">
            <v>3564.6800000000003</v>
          </cell>
          <cell r="L9043" t="str">
            <v>1200 - 300</v>
          </cell>
          <cell r="O9043" t="str">
            <v>MOBILE PLANT</v>
          </cell>
          <cell r="AS9043">
            <v>15462.701326603417</v>
          </cell>
          <cell r="AV9043">
            <v>15462.701326603417</v>
          </cell>
          <cell r="BE9043">
            <v>7731.3506633017087</v>
          </cell>
          <cell r="BG9043">
            <v>7731.3506633017087</v>
          </cell>
          <cell r="BJ9043">
            <v>7731.3506633017087</v>
          </cell>
          <cell r="BK9043" t="e">
            <v>#N/A</v>
          </cell>
          <cell r="BM9043">
            <v>15462.701326603417</v>
          </cell>
          <cell r="BN9043">
            <v>77313.506633017081</v>
          </cell>
          <cell r="BO9043">
            <v>77313.506633017081</v>
          </cell>
          <cell r="BR9043">
            <v>3564.6800000000003</v>
          </cell>
          <cell r="CE9043" t="str">
            <v>1200 - 300 - Transportation equip</v>
          </cell>
        </row>
        <row r="9044">
          <cell r="E9044">
            <v>6867</v>
          </cell>
          <cell r="F9044">
            <v>1782.3400000000001</v>
          </cell>
          <cell r="L9044" t="str">
            <v>1200 - 300</v>
          </cell>
          <cell r="O9044" t="str">
            <v>MOBILE PLANT</v>
          </cell>
          <cell r="AS9044">
            <v>7731.3506633017087</v>
          </cell>
          <cell r="AV9044">
            <v>7731.3506633017087</v>
          </cell>
          <cell r="BE9044">
            <v>3865.6753316508543</v>
          </cell>
          <cell r="BG9044">
            <v>3865.6753316508543</v>
          </cell>
          <cell r="BJ9044">
            <v>3865.6753316508543</v>
          </cell>
          <cell r="BK9044" t="e">
            <v>#N/A</v>
          </cell>
          <cell r="BM9044">
            <v>7731.3506633017087</v>
          </cell>
          <cell r="BN9044">
            <v>38656.753316508541</v>
          </cell>
          <cell r="BO9044">
            <v>38656.753316508541</v>
          </cell>
          <cell r="BR9044">
            <v>1782.3400000000001</v>
          </cell>
          <cell r="CE9044" t="str">
            <v>1200 - 300 - Transportation equip</v>
          </cell>
        </row>
        <row r="9045">
          <cell r="E9045">
            <v>13734</v>
          </cell>
          <cell r="F9045">
            <v>3564.6800000000003</v>
          </cell>
          <cell r="L9045" t="str">
            <v>1200 - 300</v>
          </cell>
          <cell r="O9045" t="str">
            <v>MOBILE PLANT</v>
          </cell>
          <cell r="AS9045">
            <v>15462.701326603417</v>
          </cell>
          <cell r="AV9045">
            <v>15462.701326603417</v>
          </cell>
          <cell r="BE9045">
            <v>7731.3506633017087</v>
          </cell>
          <cell r="BG9045">
            <v>7731.3506633017087</v>
          </cell>
          <cell r="BJ9045">
            <v>7731.3506633017087</v>
          </cell>
          <cell r="BK9045" t="e">
            <v>#N/A</v>
          </cell>
          <cell r="BM9045">
            <v>15462.701326603417</v>
          </cell>
          <cell r="BN9045">
            <v>77313.506633017081</v>
          </cell>
          <cell r="BO9045">
            <v>77313.506633017081</v>
          </cell>
          <cell r="BR9045">
            <v>3564.6800000000003</v>
          </cell>
          <cell r="CE9045" t="str">
            <v>1200 - 300 - Transportation equip</v>
          </cell>
        </row>
        <row r="9046">
          <cell r="E9046">
            <v>6867</v>
          </cell>
          <cell r="F9046">
            <v>1782.3400000000001</v>
          </cell>
          <cell r="L9046" t="str">
            <v>1200 - 300</v>
          </cell>
          <cell r="O9046" t="str">
            <v>MOBILE PLANT</v>
          </cell>
          <cell r="AS9046">
            <v>7731.3506633017087</v>
          </cell>
          <cell r="AV9046">
            <v>7731.3506633017087</v>
          </cell>
          <cell r="BE9046">
            <v>3865.6753316508543</v>
          </cell>
          <cell r="BG9046">
            <v>3865.6753316508543</v>
          </cell>
          <cell r="BJ9046">
            <v>3865.6753316508543</v>
          </cell>
          <cell r="BK9046" t="e">
            <v>#N/A</v>
          </cell>
          <cell r="BM9046">
            <v>7731.3506633017087</v>
          </cell>
          <cell r="BN9046">
            <v>38656.753316508541</v>
          </cell>
          <cell r="BO9046">
            <v>38656.753316508541</v>
          </cell>
          <cell r="BR9046">
            <v>1782.3400000000001</v>
          </cell>
          <cell r="CE9046" t="str">
            <v>1200 - 300 - Transportation equip</v>
          </cell>
        </row>
        <row r="9047">
          <cell r="E9047">
            <v>11137.5</v>
          </cell>
          <cell r="F9047">
            <v>2955</v>
          </cell>
          <cell r="L9047" t="str">
            <v>1200 - 300</v>
          </cell>
          <cell r="O9047" t="str">
            <v>MOBILE PLANT</v>
          </cell>
          <cell r="AS9047">
            <v>12539.379352340582</v>
          </cell>
          <cell r="AV9047">
            <v>12539.379352340582</v>
          </cell>
          <cell r="BE9047">
            <v>6269.689676170291</v>
          </cell>
          <cell r="BG9047">
            <v>6269.689676170291</v>
          </cell>
          <cell r="BJ9047">
            <v>6269.689676170291</v>
          </cell>
          <cell r="BK9047" t="e">
            <v>#N/A</v>
          </cell>
          <cell r="BM9047">
            <v>12539.379352340582</v>
          </cell>
          <cell r="BN9047">
            <v>62696.896761702912</v>
          </cell>
          <cell r="BO9047">
            <v>62696.896761702912</v>
          </cell>
          <cell r="BR9047">
            <v>2955</v>
          </cell>
          <cell r="CE9047" t="str">
            <v>1200 - 300 - Transportation equip</v>
          </cell>
        </row>
        <row r="9048">
          <cell r="E9048">
            <v>2350</v>
          </cell>
          <cell r="F9048">
            <v>587.49</v>
          </cell>
          <cell r="L9048" t="str">
            <v>1200 - 300</v>
          </cell>
          <cell r="O9048" t="str">
            <v>MOBILE PLANT</v>
          </cell>
          <cell r="AS9048">
            <v>2671.6033225973233</v>
          </cell>
          <cell r="AV9048">
            <v>2671.6033225973233</v>
          </cell>
          <cell r="BE9048">
            <v>1402.5917443635949</v>
          </cell>
          <cell r="BG9048">
            <v>1402.5917443635949</v>
          </cell>
          <cell r="BJ9048">
            <v>1402.5917443635949</v>
          </cell>
          <cell r="BK9048" t="e">
            <v>#N/A</v>
          </cell>
          <cell r="BM9048">
            <v>2671.6033225973233</v>
          </cell>
          <cell r="BN9048">
            <v>14025.917443635948</v>
          </cell>
          <cell r="BO9048">
            <v>12690.115782337285</v>
          </cell>
          <cell r="BR9048">
            <v>587.49</v>
          </cell>
          <cell r="CE9048" t="str">
            <v>1200 - 300 - Transportation equip</v>
          </cell>
        </row>
        <row r="9049">
          <cell r="E9049">
            <v>21722.58</v>
          </cell>
          <cell r="F9049">
            <v>15085.130000000001</v>
          </cell>
          <cell r="L9049" t="str">
            <v>1200 - 300</v>
          </cell>
          <cell r="O9049" t="str">
            <v>MOBILE PLANT</v>
          </cell>
          <cell r="AS9049">
            <v>24456.805488805072</v>
          </cell>
          <cell r="AV9049">
            <v>24456.805488805072</v>
          </cell>
          <cell r="BE9049">
            <v>12228.402744402536</v>
          </cell>
          <cell r="BG9049">
            <v>12228.402744402536</v>
          </cell>
          <cell r="BJ9049">
            <v>12228.402744402536</v>
          </cell>
          <cell r="BK9049" t="e">
            <v>#N/A</v>
          </cell>
          <cell r="BM9049">
            <v>24456.805488805072</v>
          </cell>
          <cell r="BN9049">
            <v>122284.02744402536</v>
          </cell>
          <cell r="BO9049">
            <v>122284.02744402536</v>
          </cell>
          <cell r="BR9049">
            <v>15085.130000000001</v>
          </cell>
          <cell r="CE9049" t="str">
            <v>1200 - 300 - Transportation equip</v>
          </cell>
        </row>
        <row r="9050">
          <cell r="E9050">
            <v>21722.58</v>
          </cell>
          <cell r="F9050">
            <v>15085.130000000001</v>
          </cell>
          <cell r="L9050" t="str">
            <v>1200 - 300</v>
          </cell>
          <cell r="O9050" t="str">
            <v>MOBILE PLANT</v>
          </cell>
          <cell r="AS9050">
            <v>24456.805488805072</v>
          </cell>
          <cell r="AV9050">
            <v>24456.805488805072</v>
          </cell>
          <cell r="BE9050">
            <v>12228.402744402536</v>
          </cell>
          <cell r="BG9050">
            <v>12228.402744402536</v>
          </cell>
          <cell r="BJ9050">
            <v>12228.402744402536</v>
          </cell>
          <cell r="BK9050" t="e">
            <v>#N/A</v>
          </cell>
          <cell r="BM9050">
            <v>24456.805488805072</v>
          </cell>
          <cell r="BN9050">
            <v>122284.02744402536</v>
          </cell>
          <cell r="BO9050">
            <v>122284.02744402536</v>
          </cell>
          <cell r="BR9050">
            <v>15085.130000000001</v>
          </cell>
          <cell r="CE9050" t="str">
            <v>1200 - 300 - Transportation equip</v>
          </cell>
        </row>
        <row r="9051">
          <cell r="E9051">
            <v>21722.58</v>
          </cell>
          <cell r="F9051">
            <v>15085.130000000001</v>
          </cell>
          <cell r="L9051" t="str">
            <v>1200 - 300</v>
          </cell>
          <cell r="O9051" t="str">
            <v>MOBILE PLANT</v>
          </cell>
          <cell r="AS9051">
            <v>24456.805488805072</v>
          </cell>
          <cell r="AV9051">
            <v>24456.805488805072</v>
          </cell>
          <cell r="BE9051">
            <v>12228.402744402536</v>
          </cell>
          <cell r="BG9051">
            <v>12228.402744402536</v>
          </cell>
          <cell r="BJ9051">
            <v>12228.402744402536</v>
          </cell>
          <cell r="BK9051" t="e">
            <v>#N/A</v>
          </cell>
          <cell r="BM9051">
            <v>24456.805488805072</v>
          </cell>
          <cell r="BN9051">
            <v>122284.02744402536</v>
          </cell>
          <cell r="BO9051">
            <v>122284.02744402536</v>
          </cell>
          <cell r="BR9051">
            <v>15085.130000000001</v>
          </cell>
          <cell r="CE9051" t="str">
            <v>1200 - 300 - Transportation equip</v>
          </cell>
        </row>
        <row r="9052">
          <cell r="E9052">
            <v>21722.58</v>
          </cell>
          <cell r="F9052">
            <v>15085.130000000001</v>
          </cell>
          <cell r="L9052" t="str">
            <v>1200 - 300</v>
          </cell>
          <cell r="O9052" t="str">
            <v>MOBILE PLANT</v>
          </cell>
          <cell r="AS9052">
            <v>24456.805488805072</v>
          </cell>
          <cell r="AV9052">
            <v>24456.805488805072</v>
          </cell>
          <cell r="BE9052">
            <v>12228.402744402536</v>
          </cell>
          <cell r="BG9052">
            <v>12228.402744402536</v>
          </cell>
          <cell r="BJ9052">
            <v>12228.402744402536</v>
          </cell>
          <cell r="BK9052" t="e">
            <v>#N/A</v>
          </cell>
          <cell r="BM9052">
            <v>24456.805488805072</v>
          </cell>
          <cell r="BN9052">
            <v>122284.02744402536</v>
          </cell>
          <cell r="BO9052">
            <v>122284.02744402536</v>
          </cell>
          <cell r="BR9052">
            <v>15085.130000000001</v>
          </cell>
          <cell r="CE9052" t="str">
            <v>1200 - 300 - Transportation equip</v>
          </cell>
        </row>
        <row r="9053">
          <cell r="E9053">
            <v>21722.58</v>
          </cell>
          <cell r="F9053">
            <v>15085.130000000001</v>
          </cell>
          <cell r="L9053" t="str">
            <v>1200 - 300</v>
          </cell>
          <cell r="O9053" t="str">
            <v>MOBILE PLANT</v>
          </cell>
          <cell r="AS9053">
            <v>24456.805488805072</v>
          </cell>
          <cell r="AV9053">
            <v>24456.805488805072</v>
          </cell>
          <cell r="BE9053">
            <v>12228.402744402536</v>
          </cell>
          <cell r="BG9053">
            <v>12228.402744402536</v>
          </cell>
          <cell r="BJ9053">
            <v>12228.402744402536</v>
          </cell>
          <cell r="BK9053" t="e">
            <v>#N/A</v>
          </cell>
          <cell r="BM9053">
            <v>24456.805488805072</v>
          </cell>
          <cell r="BN9053">
            <v>122284.02744402536</v>
          </cell>
          <cell r="BO9053">
            <v>122284.02744402536</v>
          </cell>
          <cell r="BR9053">
            <v>15085.130000000001</v>
          </cell>
          <cell r="CE9053" t="str">
            <v>1200 - 300 - Transportation equip</v>
          </cell>
        </row>
        <row r="9054">
          <cell r="E9054">
            <v>21722.58</v>
          </cell>
          <cell r="F9054">
            <v>15085.130000000001</v>
          </cell>
          <cell r="L9054" t="str">
            <v>1200 - 300</v>
          </cell>
          <cell r="O9054" t="str">
            <v>MOBILE PLANT</v>
          </cell>
          <cell r="AS9054">
            <v>24456.805488805072</v>
          </cell>
          <cell r="AV9054">
            <v>24456.805488805072</v>
          </cell>
          <cell r="BE9054">
            <v>12228.402744402536</v>
          </cell>
          <cell r="BG9054">
            <v>12228.402744402536</v>
          </cell>
          <cell r="BJ9054">
            <v>12228.402744402536</v>
          </cell>
          <cell r="BK9054" t="e">
            <v>#N/A</v>
          </cell>
          <cell r="BM9054">
            <v>24456.805488805072</v>
          </cell>
          <cell r="BN9054">
            <v>122284.02744402536</v>
          </cell>
          <cell r="BO9054">
            <v>122284.02744402536</v>
          </cell>
          <cell r="BR9054">
            <v>15085.130000000001</v>
          </cell>
          <cell r="CE9054" t="str">
            <v>1200 - 300 - Transportation equip</v>
          </cell>
        </row>
        <row r="9055">
          <cell r="E9055">
            <v>21722.58</v>
          </cell>
          <cell r="F9055">
            <v>15085.130000000001</v>
          </cell>
          <cell r="L9055" t="str">
            <v>1200 - 300</v>
          </cell>
          <cell r="O9055" t="str">
            <v>MOBILE PLANT</v>
          </cell>
          <cell r="AS9055">
            <v>24456.805488805072</v>
          </cell>
          <cell r="AV9055">
            <v>24456.805488805072</v>
          </cell>
          <cell r="BE9055">
            <v>12228.402744402536</v>
          </cell>
          <cell r="BG9055">
            <v>12228.402744402536</v>
          </cell>
          <cell r="BJ9055">
            <v>12228.402744402536</v>
          </cell>
          <cell r="BK9055" t="e">
            <v>#N/A</v>
          </cell>
          <cell r="BM9055">
            <v>24456.805488805072</v>
          </cell>
          <cell r="BN9055">
            <v>122284.02744402536</v>
          </cell>
          <cell r="BO9055">
            <v>122284.02744402536</v>
          </cell>
          <cell r="BR9055">
            <v>15085.130000000001</v>
          </cell>
          <cell r="CE9055" t="str">
            <v>1200 - 300 - Transportation equip</v>
          </cell>
        </row>
        <row r="9056">
          <cell r="E9056">
            <v>101173.8</v>
          </cell>
          <cell r="F9056">
            <v>48241.700000000004</v>
          </cell>
          <cell r="L9056" t="str">
            <v>1200 - 300</v>
          </cell>
          <cell r="O9056" t="str">
            <v>MOBILE PLANT</v>
          </cell>
          <cell r="AS9056">
            <v>113908.56643931183</v>
          </cell>
          <cell r="AV9056">
            <v>113908.56643931183</v>
          </cell>
          <cell r="BE9056">
            <v>56954.283219655917</v>
          </cell>
          <cell r="BG9056">
            <v>56954.283219655917</v>
          </cell>
          <cell r="BJ9056">
            <v>56954.283219655917</v>
          </cell>
          <cell r="BK9056" t="e">
            <v>#N/A</v>
          </cell>
          <cell r="BM9056">
            <v>113908.56643931183</v>
          </cell>
          <cell r="BN9056">
            <v>569542.83219655917</v>
          </cell>
          <cell r="BO9056">
            <v>569542.83219655917</v>
          </cell>
          <cell r="BR9056">
            <v>48241.700000000004</v>
          </cell>
          <cell r="CE9056" t="str">
            <v>1200 - 300 - Transportation equip</v>
          </cell>
        </row>
        <row r="9057">
          <cell r="E9057">
            <v>101173.8</v>
          </cell>
          <cell r="F9057">
            <v>48241.700000000004</v>
          </cell>
          <cell r="L9057" t="str">
            <v>1200 - 300</v>
          </cell>
          <cell r="O9057" t="str">
            <v>MOBILE PLANT</v>
          </cell>
          <cell r="AS9057">
            <v>113908.56643931183</v>
          </cell>
          <cell r="AV9057">
            <v>113908.56643931183</v>
          </cell>
          <cell r="BE9057">
            <v>56954.283219655917</v>
          </cell>
          <cell r="BG9057">
            <v>56954.283219655917</v>
          </cell>
          <cell r="BJ9057">
            <v>56954.283219655917</v>
          </cell>
          <cell r="BK9057" t="e">
            <v>#N/A</v>
          </cell>
          <cell r="BM9057">
            <v>113908.56643931183</v>
          </cell>
          <cell r="BN9057">
            <v>569542.83219655917</v>
          </cell>
          <cell r="BO9057">
            <v>569542.83219655917</v>
          </cell>
          <cell r="BR9057">
            <v>48241.700000000004</v>
          </cell>
          <cell r="CE9057" t="str">
            <v>1200 - 300 - Transportation equip</v>
          </cell>
        </row>
        <row r="9058">
          <cell r="E9058">
            <v>101173.8</v>
          </cell>
          <cell r="F9058">
            <v>48241.700000000004</v>
          </cell>
          <cell r="L9058" t="str">
            <v>1200 - 300</v>
          </cell>
          <cell r="O9058" t="str">
            <v>MOBILE PLANT</v>
          </cell>
          <cell r="AS9058">
            <v>113908.56643931183</v>
          </cell>
          <cell r="AV9058">
            <v>113908.56643931183</v>
          </cell>
          <cell r="BE9058">
            <v>56954.283219655917</v>
          </cell>
          <cell r="BG9058">
            <v>56954.283219655917</v>
          </cell>
          <cell r="BJ9058">
            <v>56954.283219655917</v>
          </cell>
          <cell r="BK9058" t="e">
            <v>#N/A</v>
          </cell>
          <cell r="BM9058">
            <v>113908.56643931183</v>
          </cell>
          <cell r="BN9058">
            <v>569542.83219655917</v>
          </cell>
          <cell r="BO9058">
            <v>569542.83219655917</v>
          </cell>
          <cell r="BR9058">
            <v>48241.700000000004</v>
          </cell>
          <cell r="CE9058" t="str">
            <v>1200 - 300 - Transportation equip</v>
          </cell>
        </row>
        <row r="9059">
          <cell r="E9059">
            <v>8200</v>
          </cell>
          <cell r="F9059">
            <v>1936.1000000000004</v>
          </cell>
          <cell r="L9059" t="str">
            <v>1200 - 300</v>
          </cell>
          <cell r="O9059" t="str">
            <v>MOBILE PLANT</v>
          </cell>
          <cell r="AS9059">
            <v>9232.1356398826283</v>
          </cell>
          <cell r="AV9059">
            <v>9232.1356398826283</v>
          </cell>
          <cell r="BE9059">
            <v>4616.0678199413142</v>
          </cell>
          <cell r="BG9059">
            <v>4616.0678199413142</v>
          </cell>
          <cell r="BJ9059">
            <v>4616.0678199413142</v>
          </cell>
          <cell r="BK9059" t="e">
            <v>#N/A</v>
          </cell>
          <cell r="BM9059">
            <v>9232.1356398826283</v>
          </cell>
          <cell r="BN9059">
            <v>46160.678199413145</v>
          </cell>
          <cell r="BO9059">
            <v>46160.678199413145</v>
          </cell>
          <cell r="BR9059">
            <v>1936.1000000000004</v>
          </cell>
          <cell r="CE9059" t="str">
            <v>1200 - 300 - Transportation equip</v>
          </cell>
        </row>
        <row r="9060">
          <cell r="E9060">
            <v>8200</v>
          </cell>
          <cell r="F9060">
            <v>1936.1000000000004</v>
          </cell>
          <cell r="L9060" t="str">
            <v>1200 - 300</v>
          </cell>
          <cell r="O9060" t="str">
            <v>MOBILE PLANT</v>
          </cell>
          <cell r="AS9060">
            <v>9232.1356398826283</v>
          </cell>
          <cell r="AV9060">
            <v>9232.1356398826283</v>
          </cell>
          <cell r="BE9060">
            <v>4616.0678199413142</v>
          </cell>
          <cell r="BG9060">
            <v>4616.0678199413142</v>
          </cell>
          <cell r="BJ9060">
            <v>4616.0678199413142</v>
          </cell>
          <cell r="BK9060" t="e">
            <v>#N/A</v>
          </cell>
          <cell r="BM9060">
            <v>9232.1356398826283</v>
          </cell>
          <cell r="BN9060">
            <v>46160.678199413145</v>
          </cell>
          <cell r="BO9060">
            <v>46160.678199413145</v>
          </cell>
          <cell r="BR9060">
            <v>1936.1000000000004</v>
          </cell>
          <cell r="CE9060" t="str">
            <v>1200 - 300 - Transportation equip</v>
          </cell>
        </row>
        <row r="9061">
          <cell r="E9061">
            <v>6500</v>
          </cell>
          <cell r="F9061">
            <v>1534.7299999999996</v>
          </cell>
          <cell r="L9061" t="str">
            <v>1200 - 300</v>
          </cell>
          <cell r="O9061" t="str">
            <v>MOBILE PLANT</v>
          </cell>
          <cell r="AS9061">
            <v>7318.156299906962</v>
          </cell>
          <cell r="AV9061">
            <v>7318.156299906962</v>
          </cell>
          <cell r="BE9061">
            <v>3659.078149953481</v>
          </cell>
          <cell r="BG9061">
            <v>3659.078149953481</v>
          </cell>
          <cell r="BJ9061">
            <v>3659.078149953481</v>
          </cell>
          <cell r="BK9061" t="e">
            <v>#N/A</v>
          </cell>
          <cell r="BM9061">
            <v>7318.156299906962</v>
          </cell>
          <cell r="BN9061">
            <v>36590.781499534809</v>
          </cell>
          <cell r="BO9061">
            <v>36590.781499534809</v>
          </cell>
          <cell r="BR9061">
            <v>1534.7299999999996</v>
          </cell>
          <cell r="CE9061" t="str">
            <v>1200 - 300 - Transportation equip</v>
          </cell>
        </row>
        <row r="9062">
          <cell r="E9062">
            <v>1617.43</v>
          </cell>
          <cell r="F9062">
            <v>381.90000000000009</v>
          </cell>
          <cell r="L9062" t="str">
            <v>1200 - 300</v>
          </cell>
          <cell r="O9062" t="str">
            <v>MOBILE PLANT</v>
          </cell>
          <cell r="AS9062">
            <v>1821.016237562849</v>
          </cell>
          <cell r="AV9062">
            <v>1821.016237562849</v>
          </cell>
          <cell r="BE9062">
            <v>956.03352472049573</v>
          </cell>
          <cell r="BG9062">
            <v>956.03352472049573</v>
          </cell>
          <cell r="BJ9062">
            <v>956.03352472049573</v>
          </cell>
          <cell r="BK9062" t="e">
            <v>#N/A</v>
          </cell>
          <cell r="BM9062">
            <v>1821.016237562849</v>
          </cell>
          <cell r="BN9062">
            <v>9560.3352472049573</v>
          </cell>
          <cell r="BO9062">
            <v>8649.8271284235325</v>
          </cell>
          <cell r="BR9062">
            <v>381.90000000000009</v>
          </cell>
          <cell r="CE9062" t="str">
            <v>1200 - 300 - Transportation equip</v>
          </cell>
        </row>
        <row r="9063">
          <cell r="E9063">
            <v>26963.88</v>
          </cell>
          <cell r="F9063">
            <v>4505.4600000000028</v>
          </cell>
          <cell r="L9063" t="str">
            <v>1200 - 300</v>
          </cell>
          <cell r="O9063" t="str">
            <v>MOBILE PLANT</v>
          </cell>
          <cell r="AS9063">
            <v>31040.828302467868</v>
          </cell>
          <cell r="AV9063">
            <v>31040.828302467868</v>
          </cell>
          <cell r="BE9063">
            <v>17072.45556635733</v>
          </cell>
          <cell r="BG9063">
            <v>17072.45556635733</v>
          </cell>
          <cell r="BJ9063">
            <v>17072.45556635733</v>
          </cell>
          <cell r="BK9063" t="e">
            <v>#N/A</v>
          </cell>
          <cell r="BM9063">
            <v>31040.828302467868</v>
          </cell>
          <cell r="BN9063">
            <v>170724.55566357326</v>
          </cell>
          <cell r="BO9063">
            <v>139683.72736110541</v>
          </cell>
          <cell r="BR9063">
            <v>4505.4600000000028</v>
          </cell>
          <cell r="CE9063" t="str">
            <v>1200 - 300 - Transportation equip</v>
          </cell>
        </row>
        <row r="9064">
          <cell r="E9064">
            <v>37896.879999999997</v>
          </cell>
          <cell r="F9064">
            <v>11366.279999999999</v>
          </cell>
          <cell r="L9064" t="str">
            <v>1200 - 300</v>
          </cell>
          <cell r="O9064" t="str">
            <v>MOBILE PLANT</v>
          </cell>
          <cell r="AS9064">
            <v>43626.901813805292</v>
          </cell>
          <cell r="AV9064">
            <v>43626.901813805292</v>
          </cell>
          <cell r="BE9064">
            <v>23994.795997592912</v>
          </cell>
          <cell r="BG9064">
            <v>23994.795997592912</v>
          </cell>
          <cell r="BJ9064">
            <v>23994.795997592912</v>
          </cell>
          <cell r="BK9064" t="e">
            <v>#N/A</v>
          </cell>
          <cell r="BM9064">
            <v>43626.901813805292</v>
          </cell>
          <cell r="BN9064">
            <v>239947.95997592912</v>
          </cell>
          <cell r="BO9064">
            <v>196321.05816212381</v>
          </cell>
          <cell r="BR9064">
            <v>11366.279999999999</v>
          </cell>
          <cell r="CE9064" t="str">
            <v>1200 - 300 - Transportation equip</v>
          </cell>
        </row>
        <row r="9065">
          <cell r="E9065">
            <v>37896.879999999997</v>
          </cell>
          <cell r="F9065">
            <v>11366.279999999999</v>
          </cell>
          <cell r="L9065" t="str">
            <v>1200 - 300</v>
          </cell>
          <cell r="O9065" t="str">
            <v>MOBILE PLANT</v>
          </cell>
          <cell r="AS9065">
            <v>43626.901813805292</v>
          </cell>
          <cell r="AV9065">
            <v>43626.901813805292</v>
          </cell>
          <cell r="BE9065">
            <v>23994.795997592912</v>
          </cell>
          <cell r="BG9065">
            <v>23994.795997592912</v>
          </cell>
          <cell r="BJ9065">
            <v>23994.795997592912</v>
          </cell>
          <cell r="BK9065" t="e">
            <v>#N/A</v>
          </cell>
          <cell r="BM9065">
            <v>43626.901813805292</v>
          </cell>
          <cell r="BN9065">
            <v>239947.95997592912</v>
          </cell>
          <cell r="BO9065">
            <v>196321.05816212381</v>
          </cell>
          <cell r="BR9065">
            <v>11366.279999999999</v>
          </cell>
          <cell r="CE9065" t="str">
            <v>1200 - 300 - Transportation equip</v>
          </cell>
        </row>
        <row r="9066">
          <cell r="E9066">
            <v>37896.879999999997</v>
          </cell>
          <cell r="F9066">
            <v>11366.279999999999</v>
          </cell>
          <cell r="L9066" t="str">
            <v>1200 - 300</v>
          </cell>
          <cell r="O9066" t="str">
            <v>MOBILE PLANT</v>
          </cell>
          <cell r="AS9066">
            <v>43626.901813805292</v>
          </cell>
          <cell r="AV9066">
            <v>43626.901813805292</v>
          </cell>
          <cell r="BE9066">
            <v>23994.795997592912</v>
          </cell>
          <cell r="BG9066">
            <v>23994.795997592912</v>
          </cell>
          <cell r="BJ9066">
            <v>23994.795997592912</v>
          </cell>
          <cell r="BK9066" t="e">
            <v>#N/A</v>
          </cell>
          <cell r="BM9066">
            <v>43626.901813805292</v>
          </cell>
          <cell r="BN9066">
            <v>239947.95997592912</v>
          </cell>
          <cell r="BO9066">
            <v>196321.05816212381</v>
          </cell>
          <cell r="BR9066">
            <v>11366.279999999999</v>
          </cell>
          <cell r="CE9066" t="str">
            <v>1200 - 300 - Transportation equip</v>
          </cell>
        </row>
        <row r="9067">
          <cell r="E9067">
            <v>33974.160000000003</v>
          </cell>
          <cell r="F9067">
            <v>10189.760000000002</v>
          </cell>
          <cell r="L9067" t="str">
            <v>1200 - 300</v>
          </cell>
          <cell r="O9067" t="str">
            <v>MOBILE PLANT</v>
          </cell>
          <cell r="AS9067">
            <v>39111.065146431887</v>
          </cell>
          <cell r="AV9067">
            <v>39111.065146431887</v>
          </cell>
          <cell r="BE9067">
            <v>21511.08583053754</v>
          </cell>
          <cell r="BG9067">
            <v>21511.08583053754</v>
          </cell>
          <cell r="BJ9067">
            <v>21511.08583053754</v>
          </cell>
          <cell r="BK9067" t="e">
            <v>#N/A</v>
          </cell>
          <cell r="BM9067">
            <v>39111.065146431887</v>
          </cell>
          <cell r="BN9067">
            <v>215110.85830537538</v>
          </cell>
          <cell r="BO9067">
            <v>175999.7931589435</v>
          </cell>
          <cell r="BR9067">
            <v>10189.760000000002</v>
          </cell>
          <cell r="CE9067" t="str">
            <v>1200 - 300 - Transportation equip</v>
          </cell>
        </row>
        <row r="9068">
          <cell r="E9068">
            <v>27510.52</v>
          </cell>
          <cell r="F9068">
            <v>8251.14</v>
          </cell>
          <cell r="L9068" t="str">
            <v>1200 - 300</v>
          </cell>
          <cell r="O9068" t="str">
            <v>MOBILE PLANT</v>
          </cell>
          <cell r="AS9068">
            <v>31670.12046603116</v>
          </cell>
          <cell r="AV9068">
            <v>31670.12046603116</v>
          </cell>
          <cell r="BE9068">
            <v>17418.566256317139</v>
          </cell>
          <cell r="BG9068">
            <v>17418.566256317139</v>
          </cell>
          <cell r="BJ9068">
            <v>17418.566256317139</v>
          </cell>
          <cell r="BK9068" t="e">
            <v>#N/A</v>
          </cell>
          <cell r="BM9068">
            <v>31670.12046603116</v>
          </cell>
          <cell r="BN9068">
            <v>174185.66256317138</v>
          </cell>
          <cell r="BO9068">
            <v>142515.54209714022</v>
          </cell>
          <cell r="BR9068">
            <v>8251.14</v>
          </cell>
          <cell r="CE9068" t="str">
            <v>1200 - 300 - Transportation equip</v>
          </cell>
        </row>
        <row r="9069">
          <cell r="E9069">
            <v>10304.02</v>
          </cell>
          <cell r="F9069">
            <v>3148.4400000000005</v>
          </cell>
          <cell r="L9069" t="str">
            <v>1200 - 300</v>
          </cell>
          <cell r="O9069" t="str">
            <v>MOBILE PLANT</v>
          </cell>
          <cell r="AS9069">
            <v>11861.991510316579</v>
          </cell>
          <cell r="AV9069">
            <v>11861.991510316579</v>
          </cell>
          <cell r="BE9069">
            <v>6524.0953306741185</v>
          </cell>
          <cell r="BG9069">
            <v>6524.0953306741185</v>
          </cell>
          <cell r="BJ9069">
            <v>6524.0953306741185</v>
          </cell>
          <cell r="BK9069" t="e">
            <v>#N/A</v>
          </cell>
          <cell r="BM9069">
            <v>11861.991510316579</v>
          </cell>
          <cell r="BN9069">
            <v>65240.953306741183</v>
          </cell>
          <cell r="BO9069">
            <v>53378.961796424606</v>
          </cell>
          <cell r="BR9069">
            <v>3148.4400000000005</v>
          </cell>
          <cell r="CE9069" t="str">
            <v>1200 - 300 - Transportation equip</v>
          </cell>
        </row>
        <row r="9070">
          <cell r="E9070">
            <v>12150.46</v>
          </cell>
          <cell r="F9070">
            <v>3712.6299999999992</v>
          </cell>
          <cell r="L9070" t="str">
            <v>1200 - 300</v>
          </cell>
          <cell r="O9070" t="str">
            <v>MOBILE PLANT</v>
          </cell>
          <cell r="AS9070">
            <v>13987.613898890058</v>
          </cell>
          <cell r="AV9070">
            <v>13987.613898890058</v>
          </cell>
          <cell r="BE9070">
            <v>7693.1876443895326</v>
          </cell>
          <cell r="BG9070">
            <v>7693.1876443895326</v>
          </cell>
          <cell r="BJ9070">
            <v>7693.1876443895326</v>
          </cell>
          <cell r="BK9070" t="e">
            <v>#N/A</v>
          </cell>
          <cell r="BM9070">
            <v>13987.613898890058</v>
          </cell>
          <cell r="BN9070">
            <v>76931.876443895322</v>
          </cell>
          <cell r="BO9070">
            <v>62944.262545005266</v>
          </cell>
          <cell r="BR9070">
            <v>3712.6299999999992</v>
          </cell>
          <cell r="CE9070" t="str">
            <v>1200 - 300 - Transportation equip</v>
          </cell>
        </row>
        <row r="9071">
          <cell r="E9071">
            <v>12150.46</v>
          </cell>
          <cell r="F9071">
            <v>3712.6299999999992</v>
          </cell>
          <cell r="L9071" t="str">
            <v>1200 - 300</v>
          </cell>
          <cell r="O9071" t="str">
            <v>MOBILE PLANT</v>
          </cell>
          <cell r="AS9071">
            <v>13987.613898890058</v>
          </cell>
          <cell r="AV9071">
            <v>13987.613898890058</v>
          </cell>
          <cell r="BE9071">
            <v>7693.1876443895326</v>
          </cell>
          <cell r="BG9071">
            <v>7693.1876443895326</v>
          </cell>
          <cell r="BJ9071">
            <v>7693.1876443895326</v>
          </cell>
          <cell r="BK9071" t="e">
            <v>#N/A</v>
          </cell>
          <cell r="BM9071">
            <v>13987.613898890058</v>
          </cell>
          <cell r="BN9071">
            <v>76931.876443895322</v>
          </cell>
          <cell r="BO9071">
            <v>62944.262545005266</v>
          </cell>
          <cell r="BR9071">
            <v>3712.6299999999992</v>
          </cell>
          <cell r="CE9071" t="str">
            <v>1200 - 300 - Transportation equip</v>
          </cell>
        </row>
        <row r="9072">
          <cell r="E9072">
            <v>12150.46</v>
          </cell>
          <cell r="F9072">
            <v>4387.6499999999987</v>
          </cell>
          <cell r="L9072" t="str">
            <v>1200 - 300</v>
          </cell>
          <cell r="O9072" t="str">
            <v>MOBILE PLANT</v>
          </cell>
          <cell r="AS9072">
            <v>13906.633332243302</v>
          </cell>
          <cell r="AV9072">
            <v>13906.633332243302</v>
          </cell>
          <cell r="BE9072">
            <v>7996.3141660398978</v>
          </cell>
          <cell r="BG9072">
            <v>7996.3141660398978</v>
          </cell>
          <cell r="BJ9072">
            <v>7996.3141660398978</v>
          </cell>
          <cell r="BK9072" t="e">
            <v>#N/A</v>
          </cell>
          <cell r="BM9072">
            <v>13906.633332243302</v>
          </cell>
          <cell r="BN9072">
            <v>79963.141660398993</v>
          </cell>
          <cell r="BO9072">
            <v>59103.191662034034</v>
          </cell>
          <cell r="BR9072">
            <v>4387.6499999999987</v>
          </cell>
          <cell r="CE9072" t="str">
            <v>1200 - 300 - Transportation equip</v>
          </cell>
        </row>
        <row r="9073">
          <cell r="E9073">
            <v>12150.46</v>
          </cell>
          <cell r="F9073">
            <v>3712.6299999999992</v>
          </cell>
          <cell r="L9073" t="str">
            <v>1200 - 300</v>
          </cell>
          <cell r="O9073" t="str">
            <v>MOBILE PLANT</v>
          </cell>
          <cell r="AS9073">
            <v>13987.613898890058</v>
          </cell>
          <cell r="AV9073">
            <v>13987.613898890058</v>
          </cell>
          <cell r="BE9073">
            <v>7693.1876443895326</v>
          </cell>
          <cell r="BG9073">
            <v>7693.1876443895326</v>
          </cell>
          <cell r="BJ9073">
            <v>7693.1876443895326</v>
          </cell>
          <cell r="BK9073" t="e">
            <v>#N/A</v>
          </cell>
          <cell r="BM9073">
            <v>13987.613898890058</v>
          </cell>
          <cell r="BN9073">
            <v>76931.876443895322</v>
          </cell>
          <cell r="BO9073">
            <v>62944.262545005266</v>
          </cell>
          <cell r="BR9073">
            <v>3712.6299999999992</v>
          </cell>
          <cell r="CE9073" t="str">
            <v>1200 - 300 - Transportation equip</v>
          </cell>
        </row>
        <row r="9074">
          <cell r="E9074">
            <v>12150.46</v>
          </cell>
          <cell r="F9074">
            <v>3712.6299999999992</v>
          </cell>
          <cell r="L9074" t="str">
            <v>1200 - 300</v>
          </cell>
          <cell r="O9074" t="str">
            <v>MOBILE PLANT</v>
          </cell>
          <cell r="AS9074">
            <v>13987.613898890058</v>
          </cell>
          <cell r="AV9074">
            <v>13987.613898890058</v>
          </cell>
          <cell r="BE9074">
            <v>7693.1876443895326</v>
          </cell>
          <cell r="BG9074">
            <v>7693.1876443895326</v>
          </cell>
          <cell r="BJ9074">
            <v>7693.1876443895326</v>
          </cell>
          <cell r="BK9074" t="e">
            <v>#N/A</v>
          </cell>
          <cell r="BM9074">
            <v>13987.613898890058</v>
          </cell>
          <cell r="BN9074">
            <v>76931.876443895322</v>
          </cell>
          <cell r="BO9074">
            <v>62944.262545005266</v>
          </cell>
          <cell r="BR9074">
            <v>3712.6299999999992</v>
          </cell>
          <cell r="CE9074" t="str">
            <v>1200 - 300 - Transportation equip</v>
          </cell>
        </row>
        <row r="9075">
          <cell r="E9075">
            <v>12150.46</v>
          </cell>
          <cell r="F9075">
            <v>3712.6299999999992</v>
          </cell>
          <cell r="L9075" t="str">
            <v>1200 - 300</v>
          </cell>
          <cell r="O9075" t="str">
            <v>MOBILE PLANT</v>
          </cell>
          <cell r="AS9075">
            <v>13987.613898890058</v>
          </cell>
          <cell r="AV9075">
            <v>13987.613898890058</v>
          </cell>
          <cell r="BE9075">
            <v>7693.1876443895326</v>
          </cell>
          <cell r="BG9075">
            <v>7693.1876443895326</v>
          </cell>
          <cell r="BJ9075">
            <v>7693.1876443895326</v>
          </cell>
          <cell r="BK9075" t="e">
            <v>#N/A</v>
          </cell>
          <cell r="BM9075">
            <v>13987.613898890058</v>
          </cell>
          <cell r="BN9075">
            <v>76931.876443895322</v>
          </cell>
          <cell r="BO9075">
            <v>62944.262545005266</v>
          </cell>
          <cell r="BR9075">
            <v>3712.6299999999992</v>
          </cell>
          <cell r="CE9075" t="str">
            <v>1200 - 300 - Transportation equip</v>
          </cell>
        </row>
        <row r="9076">
          <cell r="E9076">
            <v>12150.46</v>
          </cell>
          <cell r="F9076">
            <v>3712.6299999999992</v>
          </cell>
          <cell r="L9076" t="str">
            <v>1200 - 300</v>
          </cell>
          <cell r="O9076" t="str">
            <v>MOBILE PLANT</v>
          </cell>
          <cell r="AS9076">
            <v>13987.613898890058</v>
          </cell>
          <cell r="AV9076">
            <v>13987.613898890058</v>
          </cell>
          <cell r="BE9076">
            <v>7693.1876443895326</v>
          </cell>
          <cell r="BG9076">
            <v>7693.1876443895326</v>
          </cell>
          <cell r="BJ9076">
            <v>7693.1876443895326</v>
          </cell>
          <cell r="BK9076" t="e">
            <v>#N/A</v>
          </cell>
          <cell r="BM9076">
            <v>13987.613898890058</v>
          </cell>
          <cell r="BN9076">
            <v>76931.876443895322</v>
          </cell>
          <cell r="BO9076">
            <v>62944.262545005266</v>
          </cell>
          <cell r="BR9076">
            <v>3712.6299999999992</v>
          </cell>
          <cell r="CE9076" t="str">
            <v>1200 - 300 - Transportation equip</v>
          </cell>
        </row>
        <row r="9077">
          <cell r="E9077">
            <v>12150.46</v>
          </cell>
          <cell r="F9077">
            <v>3712.6299999999992</v>
          </cell>
          <cell r="L9077" t="str">
            <v>1200 - 300</v>
          </cell>
          <cell r="O9077" t="str">
            <v>MOBILE PLANT</v>
          </cell>
          <cell r="AS9077">
            <v>13987.613898890058</v>
          </cell>
          <cell r="AV9077">
            <v>13987.613898890058</v>
          </cell>
          <cell r="BE9077">
            <v>7693.1876443895326</v>
          </cell>
          <cell r="BG9077">
            <v>7693.1876443895326</v>
          </cell>
          <cell r="BJ9077">
            <v>7693.1876443895326</v>
          </cell>
          <cell r="BK9077" t="e">
            <v>#N/A</v>
          </cell>
          <cell r="BM9077">
            <v>13987.613898890058</v>
          </cell>
          <cell r="BN9077">
            <v>76931.876443895322</v>
          </cell>
          <cell r="BO9077">
            <v>62944.262545005266</v>
          </cell>
          <cell r="BR9077">
            <v>3712.6299999999992</v>
          </cell>
          <cell r="CE9077" t="str">
            <v>1200 - 300 - Transportation equip</v>
          </cell>
        </row>
        <row r="9078">
          <cell r="E9078">
            <v>12935.14</v>
          </cell>
          <cell r="F9078">
            <v>4311.6999999999989</v>
          </cell>
          <cell r="L9078" t="str">
            <v>1200 - 300</v>
          </cell>
          <cell r="O9078" t="str">
            <v>MOBILE PLANT</v>
          </cell>
          <cell r="AS9078">
            <v>14804.727482024025</v>
          </cell>
          <cell r="AV9078">
            <v>14804.727482024025</v>
          </cell>
          <cell r="BE9078">
            <v>8512.7183021638139</v>
          </cell>
          <cell r="BG9078">
            <v>8512.7183021638139</v>
          </cell>
          <cell r="BJ9078">
            <v>8512.7183021638139</v>
          </cell>
          <cell r="BK9078" t="e">
            <v>#N/A</v>
          </cell>
          <cell r="BM9078">
            <v>14804.727482024025</v>
          </cell>
          <cell r="BN9078">
            <v>85127.18302163815</v>
          </cell>
          <cell r="BO9078">
            <v>62920.091798602109</v>
          </cell>
          <cell r="BR9078">
            <v>4311.6999999999989</v>
          </cell>
          <cell r="CE9078" t="str">
            <v>1200 - 300 - Transportation equip</v>
          </cell>
        </row>
        <row r="9079">
          <cell r="E9079">
            <v>12935.14</v>
          </cell>
          <cell r="F9079">
            <v>3952.3899999999994</v>
          </cell>
          <cell r="L9079" t="str">
            <v>1200 - 300</v>
          </cell>
          <cell r="O9079" t="str">
            <v>MOBILE PLANT</v>
          </cell>
          <cell r="AS9079">
            <v>14890.937795613398</v>
          </cell>
          <cell r="AV9079">
            <v>14890.937795613398</v>
          </cell>
          <cell r="BE9079">
            <v>8190.0157875873692</v>
          </cell>
          <cell r="BG9079">
            <v>8190.0157875873692</v>
          </cell>
          <cell r="BJ9079">
            <v>8190.0157875873692</v>
          </cell>
          <cell r="BK9079" t="e">
            <v>#N/A</v>
          </cell>
          <cell r="BM9079">
            <v>14890.937795613398</v>
          </cell>
          <cell r="BN9079">
            <v>81900.157875873687</v>
          </cell>
          <cell r="BO9079">
            <v>67009.220080260289</v>
          </cell>
          <cell r="BR9079">
            <v>3952.3899999999994</v>
          </cell>
          <cell r="CE9079" t="str">
            <v>1200 - 300 - Transportation equip</v>
          </cell>
        </row>
        <row r="9080">
          <cell r="E9080">
            <v>35996</v>
          </cell>
          <cell r="F9080">
            <v>11072.98</v>
          </cell>
          <cell r="L9080" t="str">
            <v>1200 - 300</v>
          </cell>
          <cell r="O9080" t="str">
            <v>MOBILE PLANT</v>
          </cell>
          <cell r="AS9080">
            <v>41438.60807775562</v>
          </cell>
          <cell r="AV9080">
            <v>41438.60807775562</v>
          </cell>
          <cell r="BE9080">
            <v>22791.234442765592</v>
          </cell>
          <cell r="BG9080">
            <v>22791.234442765592</v>
          </cell>
          <cell r="BJ9080">
            <v>22791.234442765592</v>
          </cell>
          <cell r="BK9080" t="e">
            <v>#N/A</v>
          </cell>
          <cell r="BM9080">
            <v>41438.60807775562</v>
          </cell>
          <cell r="BN9080">
            <v>227912.34442765592</v>
          </cell>
          <cell r="BO9080">
            <v>186473.73634990028</v>
          </cell>
          <cell r="BR9080">
            <v>11072.98</v>
          </cell>
          <cell r="CE9080" t="str">
            <v>1200 - 300 - Transportation equip</v>
          </cell>
        </row>
        <row r="9081">
          <cell r="E9081">
            <v>40150</v>
          </cell>
          <cell r="F9081">
            <v>12350.830000000002</v>
          </cell>
          <cell r="L9081" t="str">
            <v>1200 - 300</v>
          </cell>
          <cell r="O9081" t="str">
            <v>MOBILE PLANT</v>
          </cell>
          <cell r="AS9081">
            <v>46220.694363870665</v>
          </cell>
          <cell r="AV9081">
            <v>46220.694363870665</v>
          </cell>
          <cell r="BE9081">
            <v>25421.381900128868</v>
          </cell>
          <cell r="BG9081">
            <v>25421.381900128868</v>
          </cell>
          <cell r="BJ9081">
            <v>25421.381900128868</v>
          </cell>
          <cell r="BK9081" t="e">
            <v>#N/A</v>
          </cell>
          <cell r="BM9081">
            <v>46220.694363870665</v>
          </cell>
          <cell r="BN9081">
            <v>254213.81900128865</v>
          </cell>
          <cell r="BO9081">
            <v>207993.12463741799</v>
          </cell>
          <cell r="BR9081">
            <v>12350.830000000002</v>
          </cell>
          <cell r="CE9081" t="str">
            <v>1200 - 300 - Transportation equip</v>
          </cell>
        </row>
        <row r="9082">
          <cell r="E9082">
            <v>25644.66</v>
          </cell>
          <cell r="F9082">
            <v>7494.2999999999993</v>
          </cell>
          <cell r="L9082" t="str">
            <v>1200 - 300</v>
          </cell>
          <cell r="O9082" t="str">
            <v>MOBILE PLANT</v>
          </cell>
          <cell r="AS9082">
            <v>29154.195260799435</v>
          </cell>
          <cell r="AV9082">
            <v>29154.195260799435</v>
          </cell>
          <cell r="BE9082">
            <v>16034.807393439691</v>
          </cell>
          <cell r="BG9082">
            <v>16034.807393439691</v>
          </cell>
          <cell r="BJ9082">
            <v>16034.807393439691</v>
          </cell>
          <cell r="BK9082" t="e">
            <v>#N/A</v>
          </cell>
          <cell r="BM9082">
            <v>29154.195260799435</v>
          </cell>
          <cell r="BN9082">
            <v>160348.0739343969</v>
          </cell>
          <cell r="BO9082">
            <v>131193.87867359747</v>
          </cell>
          <cell r="BR9082">
            <v>7494.2999999999993</v>
          </cell>
          <cell r="CE9082" t="str">
            <v>1200 - 300 - Transportation equip</v>
          </cell>
        </row>
        <row r="9083">
          <cell r="E9083">
            <v>25644.66</v>
          </cell>
          <cell r="F9083">
            <v>7691.52</v>
          </cell>
          <cell r="L9083" t="str">
            <v>1200 - 300</v>
          </cell>
          <cell r="O9083" t="str">
            <v>MOBILE PLANT</v>
          </cell>
          <cell r="AS9083">
            <v>29522.141766510071</v>
          </cell>
          <cell r="AV9083">
            <v>29522.141766510071</v>
          </cell>
          <cell r="BE9083">
            <v>16237.177971580541</v>
          </cell>
          <cell r="BG9083">
            <v>16237.177971580541</v>
          </cell>
          <cell r="BJ9083">
            <v>16237.177971580541</v>
          </cell>
          <cell r="BK9083" t="e">
            <v>#N/A</v>
          </cell>
          <cell r="BM9083">
            <v>29522.141766510071</v>
          </cell>
          <cell r="BN9083">
            <v>162371.7797158054</v>
          </cell>
          <cell r="BO9083">
            <v>132849.63794929531</v>
          </cell>
          <cell r="BR9083">
            <v>7691.52</v>
          </cell>
          <cell r="CE9083" t="str">
            <v>1200 - 300 - Transportation equip</v>
          </cell>
        </row>
        <row r="9084">
          <cell r="E9084">
            <v>25644.66</v>
          </cell>
          <cell r="F9084">
            <v>7494.2999999999993</v>
          </cell>
          <cell r="L9084" t="str">
            <v>1200 - 300</v>
          </cell>
          <cell r="O9084" t="str">
            <v>MOBILE PLANT</v>
          </cell>
          <cell r="AS9084">
            <v>29154.195260799435</v>
          </cell>
          <cell r="AV9084">
            <v>29154.195260799435</v>
          </cell>
          <cell r="BE9084">
            <v>16034.807393439691</v>
          </cell>
          <cell r="BG9084">
            <v>16034.807393439691</v>
          </cell>
          <cell r="BJ9084">
            <v>16034.807393439691</v>
          </cell>
          <cell r="BK9084" t="e">
            <v>#N/A</v>
          </cell>
          <cell r="BM9084">
            <v>29154.195260799435</v>
          </cell>
          <cell r="BN9084">
            <v>160348.0739343969</v>
          </cell>
          <cell r="BO9084">
            <v>131193.87867359747</v>
          </cell>
          <cell r="BR9084">
            <v>7494.2999999999993</v>
          </cell>
          <cell r="CE9084" t="str">
            <v>1200 - 300 - Transportation equip</v>
          </cell>
        </row>
        <row r="9085">
          <cell r="E9085">
            <v>25644.66</v>
          </cell>
          <cell r="F9085">
            <v>7494.2999999999993</v>
          </cell>
          <cell r="L9085" t="str">
            <v>1200 - 300</v>
          </cell>
          <cell r="O9085" t="str">
            <v>MOBILE PLANT</v>
          </cell>
          <cell r="AS9085">
            <v>29154.195260799435</v>
          </cell>
          <cell r="AV9085">
            <v>29154.195260799435</v>
          </cell>
          <cell r="BE9085">
            <v>16034.807393439691</v>
          </cell>
          <cell r="BG9085">
            <v>16034.807393439691</v>
          </cell>
          <cell r="BJ9085">
            <v>16034.807393439691</v>
          </cell>
          <cell r="BK9085" t="e">
            <v>#N/A</v>
          </cell>
          <cell r="BM9085">
            <v>29154.195260799435</v>
          </cell>
          <cell r="BN9085">
            <v>160348.0739343969</v>
          </cell>
          <cell r="BO9085">
            <v>131193.87867359747</v>
          </cell>
          <cell r="BR9085">
            <v>7494.2999999999993</v>
          </cell>
          <cell r="CE9085" t="str">
            <v>1200 - 300 - Transportation equip</v>
          </cell>
        </row>
        <row r="9086">
          <cell r="E9086">
            <v>25459.06</v>
          </cell>
          <cell r="F9086">
            <v>7831.6400000000031</v>
          </cell>
          <cell r="L9086" t="str">
            <v>1200 - 300</v>
          </cell>
          <cell r="O9086" t="str">
            <v>MOBILE PLANT</v>
          </cell>
          <cell r="AS9086">
            <v>29308.478980110714</v>
          </cell>
          <cell r="AV9086">
            <v>29308.478980110714</v>
          </cell>
          <cell r="BE9086">
            <v>16119.663439060894</v>
          </cell>
          <cell r="BG9086">
            <v>16119.663439060894</v>
          </cell>
          <cell r="BJ9086">
            <v>16119.663439060894</v>
          </cell>
          <cell r="BK9086" t="e">
            <v>#N/A</v>
          </cell>
          <cell r="BM9086">
            <v>29308.478980110714</v>
          </cell>
          <cell r="BN9086">
            <v>161196.63439060893</v>
          </cell>
          <cell r="BO9086">
            <v>131888.15541049821</v>
          </cell>
          <cell r="BR9086">
            <v>7831.6400000000031</v>
          </cell>
          <cell r="CE9086" t="str">
            <v>1200 - 300 - Transportation equip</v>
          </cell>
        </row>
        <row r="9087">
          <cell r="E9087">
            <v>25644.66</v>
          </cell>
          <cell r="F9087">
            <v>7494.2999999999993</v>
          </cell>
          <cell r="L9087" t="str">
            <v>1200 - 300</v>
          </cell>
          <cell r="O9087" t="str">
            <v>MOBILE PLANT</v>
          </cell>
          <cell r="AS9087">
            <v>29154.195260799435</v>
          </cell>
          <cell r="AV9087">
            <v>29154.195260799435</v>
          </cell>
          <cell r="BE9087">
            <v>16034.807393439691</v>
          </cell>
          <cell r="BG9087">
            <v>16034.807393439691</v>
          </cell>
          <cell r="BJ9087">
            <v>16034.807393439691</v>
          </cell>
          <cell r="BK9087" t="e">
            <v>#N/A</v>
          </cell>
          <cell r="BM9087">
            <v>29154.195260799435</v>
          </cell>
          <cell r="BN9087">
            <v>160348.0739343969</v>
          </cell>
          <cell r="BO9087">
            <v>131193.87867359747</v>
          </cell>
          <cell r="BR9087">
            <v>7494.2999999999993</v>
          </cell>
          <cell r="CE9087" t="str">
            <v>1200 - 300 - Transportation equip</v>
          </cell>
        </row>
        <row r="9088">
          <cell r="E9088">
            <v>27507.82</v>
          </cell>
          <cell r="F9088">
            <v>8250.3299999999981</v>
          </cell>
          <cell r="L9088" t="str">
            <v>1200 - 300</v>
          </cell>
          <cell r="O9088" t="str">
            <v>MOBILE PLANT</v>
          </cell>
          <cell r="AS9088">
            <v>31667.012225065224</v>
          </cell>
          <cell r="AV9088">
            <v>31667.012225065224</v>
          </cell>
          <cell r="BE9088">
            <v>17416.856723785873</v>
          </cell>
          <cell r="BG9088">
            <v>17416.856723785873</v>
          </cell>
          <cell r="BJ9088">
            <v>17416.856723785873</v>
          </cell>
          <cell r="BK9088" t="e">
            <v>#N/A</v>
          </cell>
          <cell r="BM9088">
            <v>31667.012225065224</v>
          </cell>
          <cell r="BN9088">
            <v>174168.56723785872</v>
          </cell>
          <cell r="BO9088">
            <v>142501.55501279351</v>
          </cell>
          <cell r="BR9088">
            <v>8250.3299999999981</v>
          </cell>
          <cell r="CE9088" t="str">
            <v>1200 - 300 - Transportation equip</v>
          </cell>
        </row>
        <row r="9089">
          <cell r="E9089">
            <v>27484.06</v>
          </cell>
          <cell r="F9089">
            <v>8031.8300000000017</v>
          </cell>
          <cell r="L9089" t="str">
            <v>1200 - 300</v>
          </cell>
          <cell r="O9089" t="str">
            <v>MOBILE PLANT</v>
          </cell>
          <cell r="AS9089">
            <v>31245.321708282634</v>
          </cell>
          <cell r="AV9089">
            <v>31245.321708282634</v>
          </cell>
          <cell r="BE9089">
            <v>17184.926939555451</v>
          </cell>
          <cell r="BG9089">
            <v>17184.926939555451</v>
          </cell>
          <cell r="BJ9089">
            <v>17184.926939555451</v>
          </cell>
          <cell r="BK9089" t="e">
            <v>#N/A</v>
          </cell>
          <cell r="BM9089">
            <v>31245.321708282634</v>
          </cell>
          <cell r="BN9089">
            <v>171849.2693955545</v>
          </cell>
          <cell r="BO9089">
            <v>140603.94768727187</v>
          </cell>
          <cell r="BR9089">
            <v>8031.8300000000017</v>
          </cell>
          <cell r="CE9089" t="str">
            <v>1200 - 300 - Transportation equip</v>
          </cell>
        </row>
        <row r="9090">
          <cell r="E9090">
            <v>27484.06</v>
          </cell>
          <cell r="F9090">
            <v>8243.2000000000007</v>
          </cell>
          <cell r="L9090" t="str">
            <v>1200 - 300</v>
          </cell>
          <cell r="O9090" t="str">
            <v>MOBILE PLANT</v>
          </cell>
          <cell r="AS9090">
            <v>31639.659704564961</v>
          </cell>
          <cell r="AV9090">
            <v>31639.659704564961</v>
          </cell>
          <cell r="BE9090">
            <v>17401.81283751073</v>
          </cell>
          <cell r="BG9090">
            <v>17401.81283751073</v>
          </cell>
          <cell r="BJ9090">
            <v>17401.81283751073</v>
          </cell>
          <cell r="BK9090" t="e">
            <v>#N/A</v>
          </cell>
          <cell r="BM9090">
            <v>31639.659704564961</v>
          </cell>
          <cell r="BN9090">
            <v>174018.12837510728</v>
          </cell>
          <cell r="BO9090">
            <v>142378.46867054232</v>
          </cell>
          <cell r="BR9090">
            <v>8243.2000000000007</v>
          </cell>
          <cell r="CE9090" t="str">
            <v>1200 - 300 - Transportation equip</v>
          </cell>
        </row>
        <row r="9091">
          <cell r="E9091">
            <v>25644.66</v>
          </cell>
          <cell r="F9091">
            <v>7494.2999999999993</v>
          </cell>
          <cell r="L9091" t="str">
            <v>1200 - 300</v>
          </cell>
          <cell r="O9091" t="str">
            <v>MOBILE PLANT</v>
          </cell>
          <cell r="AS9091">
            <v>29154.195260799435</v>
          </cell>
          <cell r="AV9091">
            <v>29154.195260799435</v>
          </cell>
          <cell r="BE9091">
            <v>16034.807393439691</v>
          </cell>
          <cell r="BG9091">
            <v>16034.807393439691</v>
          </cell>
          <cell r="BJ9091">
            <v>16034.807393439691</v>
          </cell>
          <cell r="BK9091" t="e">
            <v>#N/A</v>
          </cell>
          <cell r="BM9091">
            <v>29154.195260799435</v>
          </cell>
          <cell r="BN9091">
            <v>160348.0739343969</v>
          </cell>
          <cell r="BO9091">
            <v>131193.87867359747</v>
          </cell>
          <cell r="BR9091">
            <v>7494.2999999999993</v>
          </cell>
          <cell r="CE9091" t="str">
            <v>1200 - 300 - Transportation equip</v>
          </cell>
        </row>
        <row r="9092">
          <cell r="E9092">
            <v>58456.52</v>
          </cell>
          <cell r="F9092">
            <v>19330.89</v>
          </cell>
          <cell r="L9092" t="str">
            <v>1200 - 300</v>
          </cell>
          <cell r="O9092" t="str">
            <v>MOBILE PLANT</v>
          </cell>
          <cell r="AS9092">
            <v>66905.564852602067</v>
          </cell>
          <cell r="AV9092">
            <v>66905.564852602067</v>
          </cell>
          <cell r="BE9092">
            <v>38470.699790246188</v>
          </cell>
          <cell r="BG9092">
            <v>38470.699790246188</v>
          </cell>
          <cell r="BJ9092">
            <v>38470.699790246188</v>
          </cell>
          <cell r="BK9092" t="e">
            <v>#N/A</v>
          </cell>
          <cell r="BM9092">
            <v>66905.564852602067</v>
          </cell>
          <cell r="BN9092">
            <v>384706.99790246191</v>
          </cell>
          <cell r="BO9092">
            <v>284348.65062355879</v>
          </cell>
          <cell r="BR9092">
            <v>19330.89</v>
          </cell>
          <cell r="CE9092" t="str">
            <v>1200 - 300 - Transportation equip</v>
          </cell>
        </row>
        <row r="9093">
          <cell r="E9093">
            <v>23682.84</v>
          </cell>
          <cell r="F9093">
            <v>5351.1700000000019</v>
          </cell>
          <cell r="L9093" t="str">
            <v>1200 - 300</v>
          </cell>
          <cell r="O9093" t="str">
            <v>MOBILE PLANT</v>
          </cell>
          <cell r="AS9093">
            <v>27263.693880658797</v>
          </cell>
          <cell r="AV9093">
            <v>27263.693880658797</v>
          </cell>
          <cell r="BE9093">
            <v>14995.03163436234</v>
          </cell>
          <cell r="BG9093">
            <v>14995.03163436234</v>
          </cell>
          <cell r="BJ9093">
            <v>14995.03163436234</v>
          </cell>
          <cell r="BK9093" t="e">
            <v>#N/A</v>
          </cell>
          <cell r="BM9093">
            <v>27263.693880658797</v>
          </cell>
          <cell r="BN9093">
            <v>149950.31634362339</v>
          </cell>
          <cell r="BO9093">
            <v>122686.62246296459</v>
          </cell>
          <cell r="BR9093">
            <v>5351.1700000000019</v>
          </cell>
          <cell r="CE9093" t="str">
            <v>1200 - 300 - Transportation equip</v>
          </cell>
        </row>
        <row r="9094">
          <cell r="E9094">
            <v>23990</v>
          </cell>
          <cell r="F9094">
            <v>17192.84</v>
          </cell>
          <cell r="L9094" t="str">
            <v>1200 - 300</v>
          </cell>
          <cell r="O9094" t="str">
            <v>MOBILE PLANT</v>
          </cell>
          <cell r="AS9094">
            <v>27617.296582546882</v>
          </cell>
          <cell r="AV9094">
            <v>27617.296582546882</v>
          </cell>
          <cell r="BE9094">
            <v>15189.513120400787</v>
          </cell>
          <cell r="BG9094">
            <v>15189.513120400787</v>
          </cell>
          <cell r="BJ9094">
            <v>15189.513120400787</v>
          </cell>
          <cell r="BK9094" t="e">
            <v>#N/A</v>
          </cell>
          <cell r="BM9094">
            <v>27617.296582546882</v>
          </cell>
          <cell r="BN9094">
            <v>151895.13120400786</v>
          </cell>
          <cell r="BO9094">
            <v>124277.83462146096</v>
          </cell>
          <cell r="BR9094">
            <v>17192.84</v>
          </cell>
          <cell r="CE9094" t="str">
            <v>1200 - 300 - Transportation equip</v>
          </cell>
        </row>
        <row r="9095">
          <cell r="E9095">
            <v>25423.15</v>
          </cell>
          <cell r="F9095">
            <v>18219.910000000003</v>
          </cell>
          <cell r="L9095" t="str">
            <v>1200 - 300</v>
          </cell>
          <cell r="O9095" t="str">
            <v>MOBILE PLANT</v>
          </cell>
          <cell r="AS9095">
            <v>29267.139375263723</v>
          </cell>
          <cell r="AV9095">
            <v>29267.139375263723</v>
          </cell>
          <cell r="BE9095">
            <v>16096.92665639505</v>
          </cell>
          <cell r="BG9095">
            <v>16096.92665639505</v>
          </cell>
          <cell r="BJ9095">
            <v>16096.92665639505</v>
          </cell>
          <cell r="BK9095" t="e">
            <v>#N/A</v>
          </cell>
          <cell r="BM9095">
            <v>29267.139375263723</v>
          </cell>
          <cell r="BN9095">
            <v>160969.26656395048</v>
          </cell>
          <cell r="BO9095">
            <v>131702.12718868675</v>
          </cell>
          <cell r="BR9095">
            <v>18219.910000000003</v>
          </cell>
          <cell r="CE9095" t="str">
            <v>1200 - 300 - Transportation equip</v>
          </cell>
        </row>
        <row r="9096">
          <cell r="E9096">
            <v>25423.15</v>
          </cell>
          <cell r="F9096">
            <v>18219.910000000003</v>
          </cell>
          <cell r="L9096" t="str">
            <v>1200 - 300</v>
          </cell>
          <cell r="O9096" t="str">
            <v>MOBILE PLANT</v>
          </cell>
          <cell r="AS9096">
            <v>29267.139375263723</v>
          </cell>
          <cell r="AV9096">
            <v>29267.139375263723</v>
          </cell>
          <cell r="BE9096">
            <v>16096.92665639505</v>
          </cell>
          <cell r="BG9096">
            <v>16096.92665639505</v>
          </cell>
          <cell r="BJ9096">
            <v>16096.92665639505</v>
          </cell>
          <cell r="BK9096" t="e">
            <v>#N/A</v>
          </cell>
          <cell r="BM9096">
            <v>29267.139375263723</v>
          </cell>
          <cell r="BN9096">
            <v>160969.26656395048</v>
          </cell>
          <cell r="BO9096">
            <v>131702.12718868675</v>
          </cell>
          <cell r="BR9096">
            <v>18219.910000000003</v>
          </cell>
          <cell r="CE9096" t="str">
            <v>1200 - 300 - Transportation equip</v>
          </cell>
        </row>
        <row r="9097">
          <cell r="E9097">
            <v>23990</v>
          </cell>
          <cell r="F9097">
            <v>17192.84</v>
          </cell>
          <cell r="L9097" t="str">
            <v>1200 - 300</v>
          </cell>
          <cell r="O9097" t="str">
            <v>MOBILE PLANT</v>
          </cell>
          <cell r="AS9097">
            <v>27617.296582546882</v>
          </cell>
          <cell r="AV9097">
            <v>27617.296582546882</v>
          </cell>
          <cell r="BE9097">
            <v>15189.513120400787</v>
          </cell>
          <cell r="BG9097">
            <v>15189.513120400787</v>
          </cell>
          <cell r="BJ9097">
            <v>15189.513120400787</v>
          </cell>
          <cell r="BK9097" t="e">
            <v>#N/A</v>
          </cell>
          <cell r="BM9097">
            <v>27617.296582546882</v>
          </cell>
          <cell r="BN9097">
            <v>151895.13120400786</v>
          </cell>
          <cell r="BO9097">
            <v>124277.83462146096</v>
          </cell>
          <cell r="BR9097">
            <v>17192.84</v>
          </cell>
          <cell r="CE9097" t="str">
            <v>1200 - 300 - Transportation equip</v>
          </cell>
        </row>
        <row r="9098">
          <cell r="E9098">
            <v>7875</v>
          </cell>
          <cell r="F9098">
            <v>2625</v>
          </cell>
          <cell r="L9098" t="str">
            <v>1200 - 300</v>
          </cell>
          <cell r="O9098" t="str">
            <v>MOBILE PLANT</v>
          </cell>
          <cell r="AS9098">
            <v>9013.2174001162111</v>
          </cell>
          <cell r="AV9098">
            <v>9013.2174001162111</v>
          </cell>
          <cell r="BE9098">
            <v>5182.6000050668208</v>
          </cell>
          <cell r="BG9098">
            <v>5182.6000050668208</v>
          </cell>
          <cell r="BJ9098">
            <v>5182.6000050668208</v>
          </cell>
          <cell r="BK9098" t="e">
            <v>#N/A</v>
          </cell>
          <cell r="BM9098">
            <v>9013.2174001162111</v>
          </cell>
          <cell r="BN9098">
            <v>51826.000050668212</v>
          </cell>
          <cell r="BO9098">
            <v>38306.173950493896</v>
          </cell>
          <cell r="BR9098">
            <v>2625</v>
          </cell>
          <cell r="CE9098" t="str">
            <v>1200 - 300 - Transportation equip</v>
          </cell>
        </row>
        <row r="9099">
          <cell r="E9099">
            <v>7875</v>
          </cell>
          <cell r="F9099">
            <v>2625</v>
          </cell>
          <cell r="L9099" t="str">
            <v>1200 - 300</v>
          </cell>
          <cell r="O9099" t="str">
            <v>MOBILE PLANT</v>
          </cell>
          <cell r="AS9099">
            <v>9013.2174001162111</v>
          </cell>
          <cell r="AV9099">
            <v>9013.2174001162111</v>
          </cell>
          <cell r="BE9099">
            <v>5182.6000050668208</v>
          </cell>
          <cell r="BG9099">
            <v>5182.6000050668208</v>
          </cell>
          <cell r="BJ9099">
            <v>5182.6000050668208</v>
          </cell>
          <cell r="BK9099" t="e">
            <v>#N/A</v>
          </cell>
          <cell r="BM9099">
            <v>9013.2174001162111</v>
          </cell>
          <cell r="BN9099">
            <v>51826.000050668212</v>
          </cell>
          <cell r="BO9099">
            <v>38306.173950493896</v>
          </cell>
          <cell r="BR9099">
            <v>2625</v>
          </cell>
          <cell r="CE9099" t="str">
            <v>1200 - 300 - Transportation equip</v>
          </cell>
        </row>
        <row r="9100">
          <cell r="E9100">
            <v>16356.2</v>
          </cell>
          <cell r="F9100">
            <v>11812.82</v>
          </cell>
          <cell r="L9100" t="str">
            <v>1200 - 300</v>
          </cell>
          <cell r="O9100" t="str">
            <v>MOBILE PLANT</v>
          </cell>
          <cell r="AS9100">
            <v>18829.263291515352</v>
          </cell>
          <cell r="AV9100">
            <v>18829.263291515352</v>
          </cell>
          <cell r="BE9100">
            <v>10356.094810333445</v>
          </cell>
          <cell r="BG9100">
            <v>10356.094810333445</v>
          </cell>
          <cell r="BJ9100">
            <v>10356.094810333445</v>
          </cell>
          <cell r="BK9100" t="e">
            <v>#N/A</v>
          </cell>
          <cell r="BM9100">
            <v>18829.263291515352</v>
          </cell>
          <cell r="BN9100">
            <v>103560.94810333443</v>
          </cell>
          <cell r="BO9100">
            <v>84731.684811819083</v>
          </cell>
          <cell r="BR9100">
            <v>11812.82</v>
          </cell>
          <cell r="CE9100" t="str">
            <v>1200 - 300 - Transportation equip</v>
          </cell>
        </row>
        <row r="9101">
          <cell r="E9101">
            <v>16356.2</v>
          </cell>
          <cell r="F9101">
            <v>11812.82</v>
          </cell>
          <cell r="L9101" t="str">
            <v>1200 - 300</v>
          </cell>
          <cell r="O9101" t="str">
            <v>MOBILE PLANT</v>
          </cell>
          <cell r="AS9101">
            <v>18829.263291515352</v>
          </cell>
          <cell r="AV9101">
            <v>18829.263291515352</v>
          </cell>
          <cell r="BE9101">
            <v>10356.094810333445</v>
          </cell>
          <cell r="BG9101">
            <v>10356.094810333445</v>
          </cell>
          <cell r="BJ9101">
            <v>10356.094810333445</v>
          </cell>
          <cell r="BK9101" t="e">
            <v>#N/A</v>
          </cell>
          <cell r="BM9101">
            <v>18829.263291515352</v>
          </cell>
          <cell r="BN9101">
            <v>103560.94810333443</v>
          </cell>
          <cell r="BO9101">
            <v>84731.684811819083</v>
          </cell>
          <cell r="BR9101">
            <v>11812.82</v>
          </cell>
          <cell r="CE9101" t="str">
            <v>1200 - 300 - Transportation equip</v>
          </cell>
        </row>
        <row r="9102">
          <cell r="E9102">
            <v>16356.2</v>
          </cell>
          <cell r="F9102">
            <v>11812.82</v>
          </cell>
          <cell r="L9102" t="str">
            <v>1200 - 300</v>
          </cell>
          <cell r="O9102" t="str">
            <v>MOBILE PLANT</v>
          </cell>
          <cell r="AS9102">
            <v>18829.263291515352</v>
          </cell>
          <cell r="AV9102">
            <v>18829.263291515352</v>
          </cell>
          <cell r="BE9102">
            <v>10356.094810333445</v>
          </cell>
          <cell r="BG9102">
            <v>10356.094810333445</v>
          </cell>
          <cell r="BJ9102">
            <v>10356.094810333445</v>
          </cell>
          <cell r="BK9102" t="e">
            <v>#N/A</v>
          </cell>
          <cell r="BM9102">
            <v>18829.263291515352</v>
          </cell>
          <cell r="BN9102">
            <v>103560.94810333443</v>
          </cell>
          <cell r="BO9102">
            <v>84731.684811819083</v>
          </cell>
          <cell r="BR9102">
            <v>11812.82</v>
          </cell>
          <cell r="CE9102" t="str">
            <v>1200 - 300 - Transportation equip</v>
          </cell>
        </row>
        <row r="9103">
          <cell r="E9103">
            <v>16356.2</v>
          </cell>
          <cell r="F9103">
            <v>11812.82</v>
          </cell>
          <cell r="L9103" t="str">
            <v>1200 - 300</v>
          </cell>
          <cell r="O9103" t="str">
            <v>MOBILE PLANT</v>
          </cell>
          <cell r="AS9103">
            <v>18829.263291515352</v>
          </cell>
          <cell r="AV9103">
            <v>18829.263291515352</v>
          </cell>
          <cell r="BE9103">
            <v>10356.094810333445</v>
          </cell>
          <cell r="BG9103">
            <v>10356.094810333445</v>
          </cell>
          <cell r="BJ9103">
            <v>10356.094810333445</v>
          </cell>
          <cell r="BK9103" t="e">
            <v>#N/A</v>
          </cell>
          <cell r="BM9103">
            <v>18829.263291515352</v>
          </cell>
          <cell r="BN9103">
            <v>103560.94810333443</v>
          </cell>
          <cell r="BO9103">
            <v>84731.684811819083</v>
          </cell>
          <cell r="BR9103">
            <v>11812.82</v>
          </cell>
          <cell r="CE9103" t="str">
            <v>1200 - 300 - Transportation equip</v>
          </cell>
        </row>
        <row r="9104">
          <cell r="E9104">
            <v>16356.2</v>
          </cell>
          <cell r="F9104">
            <v>11812.82</v>
          </cell>
          <cell r="L9104" t="str">
            <v>1200 - 300</v>
          </cell>
          <cell r="O9104" t="str">
            <v>MOBILE PLANT</v>
          </cell>
          <cell r="AS9104">
            <v>18829.263291515352</v>
          </cell>
          <cell r="AV9104">
            <v>18829.263291515352</v>
          </cell>
          <cell r="BE9104">
            <v>10356.094810333445</v>
          </cell>
          <cell r="BG9104">
            <v>10356.094810333445</v>
          </cell>
          <cell r="BJ9104">
            <v>10356.094810333445</v>
          </cell>
          <cell r="BK9104" t="e">
            <v>#N/A</v>
          </cell>
          <cell r="BM9104">
            <v>18829.263291515352</v>
          </cell>
          <cell r="BN9104">
            <v>103560.94810333443</v>
          </cell>
          <cell r="BO9104">
            <v>84731.684811819083</v>
          </cell>
          <cell r="BR9104">
            <v>11812.82</v>
          </cell>
          <cell r="CE9104" t="str">
            <v>1200 - 300 - Transportation equip</v>
          </cell>
        </row>
        <row r="9105">
          <cell r="E9105">
            <v>16356.2</v>
          </cell>
          <cell r="F9105">
            <v>11812.82</v>
          </cell>
          <cell r="L9105" t="str">
            <v>1200 - 300</v>
          </cell>
          <cell r="O9105" t="str">
            <v>MOBILE PLANT</v>
          </cell>
          <cell r="AS9105">
            <v>18829.263291515352</v>
          </cell>
          <cell r="AV9105">
            <v>18829.263291515352</v>
          </cell>
          <cell r="BE9105">
            <v>10356.094810333445</v>
          </cell>
          <cell r="BG9105">
            <v>10356.094810333445</v>
          </cell>
          <cell r="BJ9105">
            <v>10356.094810333445</v>
          </cell>
          <cell r="BK9105" t="e">
            <v>#N/A</v>
          </cell>
          <cell r="BM9105">
            <v>18829.263291515352</v>
          </cell>
          <cell r="BN9105">
            <v>103560.94810333443</v>
          </cell>
          <cell r="BO9105">
            <v>84731.684811819083</v>
          </cell>
          <cell r="BR9105">
            <v>11812.82</v>
          </cell>
          <cell r="CE9105" t="str">
            <v>1200 - 300 - Transportation equip</v>
          </cell>
        </row>
        <row r="9106">
          <cell r="E9106">
            <v>16356.2</v>
          </cell>
          <cell r="F9106">
            <v>11812.82</v>
          </cell>
          <cell r="L9106" t="str">
            <v>1200 - 300</v>
          </cell>
          <cell r="O9106" t="str">
            <v>MOBILE PLANT</v>
          </cell>
          <cell r="AS9106">
            <v>18829.263291515352</v>
          </cell>
          <cell r="AV9106">
            <v>18829.263291515352</v>
          </cell>
          <cell r="BE9106">
            <v>10356.094810333445</v>
          </cell>
          <cell r="BG9106">
            <v>10356.094810333445</v>
          </cell>
          <cell r="BJ9106">
            <v>10356.094810333445</v>
          </cell>
          <cell r="BK9106" t="e">
            <v>#N/A</v>
          </cell>
          <cell r="BM9106">
            <v>18829.263291515352</v>
          </cell>
          <cell r="BN9106">
            <v>103560.94810333443</v>
          </cell>
          <cell r="BO9106">
            <v>84731.684811819083</v>
          </cell>
          <cell r="BR9106">
            <v>11812.82</v>
          </cell>
          <cell r="CE9106" t="str">
            <v>1200 - 300 - Transportation equip</v>
          </cell>
        </row>
        <row r="9107">
          <cell r="E9107">
            <v>16356.2</v>
          </cell>
          <cell r="F9107">
            <v>11812.82</v>
          </cell>
          <cell r="L9107" t="str">
            <v>1200 - 300</v>
          </cell>
          <cell r="O9107" t="str">
            <v>MOBILE PLANT</v>
          </cell>
          <cell r="AS9107">
            <v>18829.263291515352</v>
          </cell>
          <cell r="AV9107">
            <v>18829.263291515352</v>
          </cell>
          <cell r="BE9107">
            <v>10356.094810333445</v>
          </cell>
          <cell r="BG9107">
            <v>10356.094810333445</v>
          </cell>
          <cell r="BJ9107">
            <v>10356.094810333445</v>
          </cell>
          <cell r="BK9107" t="e">
            <v>#N/A</v>
          </cell>
          <cell r="BM9107">
            <v>18829.263291515352</v>
          </cell>
          <cell r="BN9107">
            <v>103560.94810333443</v>
          </cell>
          <cell r="BO9107">
            <v>84731.684811819083</v>
          </cell>
          <cell r="BR9107">
            <v>11812.82</v>
          </cell>
          <cell r="CE9107" t="str">
            <v>1200 - 300 - Transportation equip</v>
          </cell>
        </row>
        <row r="9108">
          <cell r="E9108">
            <v>16356.2</v>
          </cell>
          <cell r="F9108">
            <v>11812.82</v>
          </cell>
          <cell r="L9108" t="str">
            <v>1200 - 300</v>
          </cell>
          <cell r="O9108" t="str">
            <v>MOBILE PLANT</v>
          </cell>
          <cell r="AS9108">
            <v>18829.263291515352</v>
          </cell>
          <cell r="AV9108">
            <v>18829.263291515352</v>
          </cell>
          <cell r="BE9108">
            <v>10356.094810333445</v>
          </cell>
          <cell r="BG9108">
            <v>10356.094810333445</v>
          </cell>
          <cell r="BJ9108">
            <v>10356.094810333445</v>
          </cell>
          <cell r="BK9108" t="e">
            <v>#N/A</v>
          </cell>
          <cell r="BM9108">
            <v>18829.263291515352</v>
          </cell>
          <cell r="BN9108">
            <v>103560.94810333443</v>
          </cell>
          <cell r="BO9108">
            <v>84731.684811819083</v>
          </cell>
          <cell r="BR9108">
            <v>11812.82</v>
          </cell>
          <cell r="CE9108" t="str">
            <v>1200 - 300 - Transportation equip</v>
          </cell>
        </row>
        <row r="9109">
          <cell r="E9109">
            <v>16356.2</v>
          </cell>
          <cell r="F9109">
            <v>11812.82</v>
          </cell>
          <cell r="L9109" t="str">
            <v>1200 - 300</v>
          </cell>
          <cell r="O9109" t="str">
            <v>MOBILE PLANT</v>
          </cell>
          <cell r="AS9109">
            <v>18829.263291515352</v>
          </cell>
          <cell r="AV9109">
            <v>18829.263291515352</v>
          </cell>
          <cell r="BE9109">
            <v>10356.094810333445</v>
          </cell>
          <cell r="BG9109">
            <v>10356.094810333445</v>
          </cell>
          <cell r="BJ9109">
            <v>10356.094810333445</v>
          </cell>
          <cell r="BK9109" t="e">
            <v>#N/A</v>
          </cell>
          <cell r="BM9109">
            <v>18829.263291515352</v>
          </cell>
          <cell r="BN9109">
            <v>103560.94810333443</v>
          </cell>
          <cell r="BO9109">
            <v>84731.684811819083</v>
          </cell>
          <cell r="BR9109">
            <v>11812.82</v>
          </cell>
          <cell r="CE9109" t="str">
            <v>1200 - 300 - Transportation equip</v>
          </cell>
        </row>
        <row r="9110">
          <cell r="E9110">
            <v>16356.2</v>
          </cell>
          <cell r="F9110">
            <v>11812.82</v>
          </cell>
          <cell r="L9110" t="str">
            <v>1200 - 300</v>
          </cell>
          <cell r="O9110" t="str">
            <v>MOBILE PLANT</v>
          </cell>
          <cell r="AS9110">
            <v>18829.263291515352</v>
          </cell>
          <cell r="AV9110">
            <v>18829.263291515352</v>
          </cell>
          <cell r="BE9110">
            <v>10356.094810333445</v>
          </cell>
          <cell r="BG9110">
            <v>10356.094810333445</v>
          </cell>
          <cell r="BJ9110">
            <v>10356.094810333445</v>
          </cell>
          <cell r="BK9110" t="e">
            <v>#N/A</v>
          </cell>
          <cell r="BM9110">
            <v>18829.263291515352</v>
          </cell>
          <cell r="BN9110">
            <v>103560.94810333443</v>
          </cell>
          <cell r="BO9110">
            <v>84731.684811819083</v>
          </cell>
          <cell r="BR9110">
            <v>11812.82</v>
          </cell>
          <cell r="CE9110" t="str">
            <v>1200 - 300 - Transportation equip</v>
          </cell>
        </row>
        <row r="9111">
          <cell r="E9111">
            <v>16356.2</v>
          </cell>
          <cell r="F9111">
            <v>11812.82</v>
          </cell>
          <cell r="L9111" t="str">
            <v>1200 - 300</v>
          </cell>
          <cell r="O9111" t="str">
            <v>MOBILE PLANT</v>
          </cell>
          <cell r="AS9111">
            <v>18829.263291515352</v>
          </cell>
          <cell r="AV9111">
            <v>18829.263291515352</v>
          </cell>
          <cell r="BE9111">
            <v>10356.094810333445</v>
          </cell>
          <cell r="BG9111">
            <v>10356.094810333445</v>
          </cell>
          <cell r="BJ9111">
            <v>10356.094810333445</v>
          </cell>
          <cell r="BK9111" t="e">
            <v>#N/A</v>
          </cell>
          <cell r="BM9111">
            <v>18829.263291515352</v>
          </cell>
          <cell r="BN9111">
            <v>103560.94810333443</v>
          </cell>
          <cell r="BO9111">
            <v>84731.684811819083</v>
          </cell>
          <cell r="BR9111">
            <v>11812.82</v>
          </cell>
          <cell r="CE9111" t="str">
            <v>1200 - 300 - Transportation equip</v>
          </cell>
        </row>
        <row r="9112">
          <cell r="E9112">
            <v>16356.2</v>
          </cell>
          <cell r="F9112">
            <v>11812.82</v>
          </cell>
          <cell r="L9112" t="str">
            <v>1200 - 300</v>
          </cell>
          <cell r="O9112" t="str">
            <v>MOBILE PLANT</v>
          </cell>
          <cell r="AS9112">
            <v>18829.263291515352</v>
          </cell>
          <cell r="AV9112">
            <v>18829.263291515352</v>
          </cell>
          <cell r="BE9112">
            <v>10356.094810333445</v>
          </cell>
          <cell r="BG9112">
            <v>10356.094810333445</v>
          </cell>
          <cell r="BJ9112">
            <v>10356.094810333445</v>
          </cell>
          <cell r="BK9112" t="e">
            <v>#N/A</v>
          </cell>
          <cell r="BM9112">
            <v>18829.263291515352</v>
          </cell>
          <cell r="BN9112">
            <v>103560.94810333443</v>
          </cell>
          <cell r="BO9112">
            <v>84731.684811819083</v>
          </cell>
          <cell r="BR9112">
            <v>11812.82</v>
          </cell>
          <cell r="CE9112" t="str">
            <v>1200 - 300 - Transportation equip</v>
          </cell>
        </row>
        <row r="9113">
          <cell r="E9113">
            <v>16356.2</v>
          </cell>
          <cell r="F9113">
            <v>11812.82</v>
          </cell>
          <cell r="L9113" t="str">
            <v>1200 - 300</v>
          </cell>
          <cell r="O9113" t="str">
            <v>MOBILE PLANT</v>
          </cell>
          <cell r="AS9113">
            <v>18829.263291515352</v>
          </cell>
          <cell r="AV9113">
            <v>18829.263291515352</v>
          </cell>
          <cell r="BE9113">
            <v>10356.094810333445</v>
          </cell>
          <cell r="BG9113">
            <v>10356.094810333445</v>
          </cell>
          <cell r="BJ9113">
            <v>10356.094810333445</v>
          </cell>
          <cell r="BK9113" t="e">
            <v>#N/A</v>
          </cell>
          <cell r="BM9113">
            <v>18829.263291515352</v>
          </cell>
          <cell r="BN9113">
            <v>103560.94810333443</v>
          </cell>
          <cell r="BO9113">
            <v>84731.684811819083</v>
          </cell>
          <cell r="BR9113">
            <v>11812.82</v>
          </cell>
          <cell r="CE9113" t="str">
            <v>1200 - 300 - Transportation equip</v>
          </cell>
        </row>
        <row r="9114">
          <cell r="E9114">
            <v>6866</v>
          </cell>
          <cell r="F9114">
            <v>2002.5900000000001</v>
          </cell>
          <cell r="L9114" t="str">
            <v>1200 - 300</v>
          </cell>
          <cell r="O9114" t="str">
            <v>MOBILE PLANT</v>
          </cell>
          <cell r="AS9114">
            <v>7904.1416563470975</v>
          </cell>
          <cell r="AV9114">
            <v>7904.1416563470975</v>
          </cell>
          <cell r="BE9114">
            <v>4347.2779109909043</v>
          </cell>
          <cell r="BG9114">
            <v>4347.2779109909043</v>
          </cell>
          <cell r="BJ9114">
            <v>4347.2779109909043</v>
          </cell>
          <cell r="BK9114" t="e">
            <v>#N/A</v>
          </cell>
          <cell r="BM9114">
            <v>7904.1416563470975</v>
          </cell>
          <cell r="BN9114">
            <v>43472.779109909039</v>
          </cell>
          <cell r="BO9114">
            <v>35568.63745356194</v>
          </cell>
          <cell r="BR9114">
            <v>2002.5900000000001</v>
          </cell>
          <cell r="CE9114" t="str">
            <v>1200 - 300 - Transportation equip</v>
          </cell>
        </row>
        <row r="9115">
          <cell r="E9115">
            <v>6866</v>
          </cell>
          <cell r="F9115">
            <v>2002.5900000000001</v>
          </cell>
          <cell r="L9115" t="str">
            <v>1200 - 300</v>
          </cell>
          <cell r="O9115" t="str">
            <v>MOBILE PLANT</v>
          </cell>
          <cell r="AS9115">
            <v>7904.1416563470975</v>
          </cell>
          <cell r="AV9115">
            <v>7904.1416563470975</v>
          </cell>
          <cell r="BE9115">
            <v>4347.2779109909043</v>
          </cell>
          <cell r="BG9115">
            <v>4347.2779109909043</v>
          </cell>
          <cell r="BJ9115">
            <v>4347.2779109909043</v>
          </cell>
          <cell r="BK9115" t="e">
            <v>#N/A</v>
          </cell>
          <cell r="BM9115">
            <v>7904.1416563470975</v>
          </cell>
          <cell r="BN9115">
            <v>43472.779109909039</v>
          </cell>
          <cell r="BO9115">
            <v>35568.63745356194</v>
          </cell>
          <cell r="BR9115">
            <v>2002.5900000000001</v>
          </cell>
          <cell r="CE9115" t="str">
            <v>1200 - 300 - Transportation equip</v>
          </cell>
        </row>
        <row r="9116">
          <cell r="E9116">
            <v>6323.36</v>
          </cell>
          <cell r="F9116">
            <v>1756.5</v>
          </cell>
          <cell r="L9116" t="str">
            <v>1200 - 300</v>
          </cell>
          <cell r="O9116" t="str">
            <v>MOBILE PLANT</v>
          </cell>
          <cell r="AS9116">
            <v>7188.7274833953234</v>
          </cell>
          <cell r="AV9116">
            <v>7188.7274833953234</v>
          </cell>
          <cell r="BE9116">
            <v>3953.8001158674283</v>
          </cell>
          <cell r="BG9116">
            <v>3953.8001158674283</v>
          </cell>
          <cell r="BJ9116">
            <v>3953.8001158674283</v>
          </cell>
          <cell r="BK9116" t="e">
            <v>#N/A</v>
          </cell>
          <cell r="BM9116">
            <v>7188.7274833953234</v>
          </cell>
          <cell r="BN9116">
            <v>39538.001158674277</v>
          </cell>
          <cell r="BO9116">
            <v>32349.273675278957</v>
          </cell>
          <cell r="BR9116">
            <v>1756.5</v>
          </cell>
          <cell r="CE9116" t="str">
            <v>1200 - 300 - Transportation equip</v>
          </cell>
        </row>
        <row r="9117">
          <cell r="E9117">
            <v>6323.36</v>
          </cell>
          <cell r="F9117">
            <v>1756.5</v>
          </cell>
          <cell r="L9117" t="str">
            <v>1200 - 300</v>
          </cell>
          <cell r="O9117" t="str">
            <v>MOBILE PLANT</v>
          </cell>
          <cell r="AS9117">
            <v>7188.7274833953234</v>
          </cell>
          <cell r="AV9117">
            <v>7188.7274833953234</v>
          </cell>
          <cell r="BE9117">
            <v>3953.8001158674283</v>
          </cell>
          <cell r="BG9117">
            <v>3953.8001158674283</v>
          </cell>
          <cell r="BJ9117">
            <v>3953.8001158674283</v>
          </cell>
          <cell r="BK9117" t="e">
            <v>#N/A</v>
          </cell>
          <cell r="BM9117">
            <v>7188.7274833953234</v>
          </cell>
          <cell r="BN9117">
            <v>39538.001158674277</v>
          </cell>
          <cell r="BO9117">
            <v>32349.273675278957</v>
          </cell>
          <cell r="BR9117">
            <v>1756.5</v>
          </cell>
          <cell r="CE9117" t="str">
            <v>1200 - 300 - Transportation equip</v>
          </cell>
        </row>
        <row r="9118">
          <cell r="E9118">
            <v>21722.58</v>
          </cell>
          <cell r="F9118">
            <v>15205.810000000001</v>
          </cell>
          <cell r="L9118" t="str">
            <v>1200 - 300</v>
          </cell>
          <cell r="O9118" t="str">
            <v>MOBILE PLANT</v>
          </cell>
          <cell r="AS9118">
            <v>24456.805488805072</v>
          </cell>
          <cell r="AV9118">
            <v>24456.805488805072</v>
          </cell>
          <cell r="BE9118">
            <v>12839.822881622664</v>
          </cell>
          <cell r="BG9118">
            <v>12839.822881622664</v>
          </cell>
          <cell r="BJ9118">
            <v>12839.822881622664</v>
          </cell>
          <cell r="BK9118" t="e">
            <v>#N/A</v>
          </cell>
          <cell r="BM9118">
            <v>24456.805488805072</v>
          </cell>
          <cell r="BN9118">
            <v>128398.22881622663</v>
          </cell>
          <cell r="BO9118">
            <v>116169.82607182409</v>
          </cell>
          <cell r="BR9118">
            <v>15205.810000000001</v>
          </cell>
          <cell r="CE9118" t="str">
            <v>1200 - 300 - Transportation equip</v>
          </cell>
        </row>
        <row r="9119">
          <cell r="E9119">
            <v>21722.58</v>
          </cell>
          <cell r="F9119">
            <v>15205.810000000001</v>
          </cell>
          <cell r="L9119" t="str">
            <v>1200 - 300</v>
          </cell>
          <cell r="O9119" t="str">
            <v>MOBILE PLANT</v>
          </cell>
          <cell r="AS9119">
            <v>24456.805488805072</v>
          </cell>
          <cell r="AV9119">
            <v>24456.805488805072</v>
          </cell>
          <cell r="BE9119">
            <v>12839.822881622664</v>
          </cell>
          <cell r="BG9119">
            <v>12839.822881622664</v>
          </cell>
          <cell r="BJ9119">
            <v>12839.822881622664</v>
          </cell>
          <cell r="BK9119" t="e">
            <v>#N/A</v>
          </cell>
          <cell r="BM9119">
            <v>24456.805488805072</v>
          </cell>
          <cell r="BN9119">
            <v>128398.22881622663</v>
          </cell>
          <cell r="BO9119">
            <v>116169.82607182409</v>
          </cell>
          <cell r="BR9119">
            <v>15205.810000000001</v>
          </cell>
          <cell r="CE9119" t="str">
            <v>1200 - 300 - Transportation equip</v>
          </cell>
        </row>
        <row r="9120">
          <cell r="E9120">
            <v>21722.58</v>
          </cell>
          <cell r="F9120">
            <v>15205.810000000001</v>
          </cell>
          <cell r="L9120" t="str">
            <v>1200 - 300</v>
          </cell>
          <cell r="O9120" t="str">
            <v>MOBILE PLANT</v>
          </cell>
          <cell r="AS9120">
            <v>24456.805488805072</v>
          </cell>
          <cell r="AV9120">
            <v>24456.805488805072</v>
          </cell>
          <cell r="BE9120">
            <v>12839.822881622664</v>
          </cell>
          <cell r="BG9120">
            <v>12839.822881622664</v>
          </cell>
          <cell r="BJ9120">
            <v>12839.822881622664</v>
          </cell>
          <cell r="BK9120" t="e">
            <v>#N/A</v>
          </cell>
          <cell r="BM9120">
            <v>24456.805488805072</v>
          </cell>
          <cell r="BN9120">
            <v>128398.22881622663</v>
          </cell>
          <cell r="BO9120">
            <v>116169.82607182409</v>
          </cell>
          <cell r="BR9120">
            <v>15205.810000000001</v>
          </cell>
          <cell r="CE9120" t="str">
            <v>1200 - 300 - Transportation equip</v>
          </cell>
        </row>
        <row r="9121">
          <cell r="E9121">
            <v>21722.58</v>
          </cell>
          <cell r="F9121">
            <v>15205.810000000001</v>
          </cell>
          <cell r="L9121" t="str">
            <v>1200 - 300</v>
          </cell>
          <cell r="O9121" t="str">
            <v>MOBILE PLANT</v>
          </cell>
          <cell r="AS9121">
            <v>24456.805488805072</v>
          </cell>
          <cell r="AV9121">
            <v>24456.805488805072</v>
          </cell>
          <cell r="BE9121">
            <v>12839.822881622664</v>
          </cell>
          <cell r="BG9121">
            <v>12839.822881622664</v>
          </cell>
          <cell r="BJ9121">
            <v>12839.822881622664</v>
          </cell>
          <cell r="BK9121" t="e">
            <v>#N/A</v>
          </cell>
          <cell r="BM9121">
            <v>24456.805488805072</v>
          </cell>
          <cell r="BN9121">
            <v>128398.22881622663</v>
          </cell>
          <cell r="BO9121">
            <v>116169.82607182409</v>
          </cell>
          <cell r="BR9121">
            <v>15205.810000000001</v>
          </cell>
          <cell r="CE9121" t="str">
            <v>1200 - 300 - Transportation equip</v>
          </cell>
        </row>
        <row r="9122">
          <cell r="E9122">
            <v>21722.58</v>
          </cell>
          <cell r="F9122">
            <v>15205.810000000001</v>
          </cell>
          <cell r="L9122" t="str">
            <v>1200 - 300</v>
          </cell>
          <cell r="O9122" t="str">
            <v>MOBILE PLANT</v>
          </cell>
          <cell r="AS9122">
            <v>24456.805488805072</v>
          </cell>
          <cell r="AV9122">
            <v>24456.805488805072</v>
          </cell>
          <cell r="BE9122">
            <v>12839.822881622664</v>
          </cell>
          <cell r="BG9122">
            <v>12839.822881622664</v>
          </cell>
          <cell r="BJ9122">
            <v>12839.822881622664</v>
          </cell>
          <cell r="BK9122" t="e">
            <v>#N/A</v>
          </cell>
          <cell r="BM9122">
            <v>24456.805488805072</v>
          </cell>
          <cell r="BN9122">
            <v>128398.22881622663</v>
          </cell>
          <cell r="BO9122">
            <v>116169.82607182409</v>
          </cell>
          <cell r="BR9122">
            <v>15205.810000000001</v>
          </cell>
          <cell r="CE9122" t="str">
            <v>1200 - 300 - Transportation equip</v>
          </cell>
        </row>
        <row r="9123">
          <cell r="E9123">
            <v>148005</v>
          </cell>
          <cell r="F9123">
            <v>70414.11</v>
          </cell>
          <cell r="L9123" t="str">
            <v>1200 - 300</v>
          </cell>
          <cell r="O9123" t="str">
            <v>MOBILE PLANT</v>
          </cell>
          <cell r="AS9123">
            <v>166634.41894888153</v>
          </cell>
          <cell r="AV9123">
            <v>166634.41894888153</v>
          </cell>
          <cell r="BE9123">
            <v>87483.069948162811</v>
          </cell>
          <cell r="BG9123">
            <v>87483.069948162811</v>
          </cell>
          <cell r="BJ9123">
            <v>87483.069948162811</v>
          </cell>
          <cell r="BK9123" t="e">
            <v>#N/A</v>
          </cell>
          <cell r="BM9123">
            <v>166634.41894888153</v>
          </cell>
          <cell r="BN9123">
            <v>874830.69948162802</v>
          </cell>
          <cell r="BO9123">
            <v>791513.49000718724</v>
          </cell>
          <cell r="BR9123">
            <v>70414.11</v>
          </cell>
          <cell r="CE9123" t="str">
            <v>1200 - 300 - Transportation equip</v>
          </cell>
        </row>
        <row r="9124">
          <cell r="E9124">
            <v>148005</v>
          </cell>
          <cell r="F9124">
            <v>70414.11</v>
          </cell>
          <cell r="L9124" t="str">
            <v>1200 - 300</v>
          </cell>
          <cell r="O9124" t="str">
            <v>MOBILE PLANT</v>
          </cell>
          <cell r="AS9124">
            <v>166634.41894888153</v>
          </cell>
          <cell r="AV9124">
            <v>166634.41894888153</v>
          </cell>
          <cell r="BE9124">
            <v>87483.069948162811</v>
          </cell>
          <cell r="BG9124">
            <v>87483.069948162811</v>
          </cell>
          <cell r="BJ9124">
            <v>87483.069948162811</v>
          </cell>
          <cell r="BK9124" t="e">
            <v>#N/A</v>
          </cell>
          <cell r="BM9124">
            <v>166634.41894888153</v>
          </cell>
          <cell r="BN9124">
            <v>874830.69948162802</v>
          </cell>
          <cell r="BO9124">
            <v>791513.49000718724</v>
          </cell>
          <cell r="BR9124">
            <v>70414.11</v>
          </cell>
          <cell r="CE9124" t="str">
            <v>1200 - 300 - Transportation equip</v>
          </cell>
        </row>
        <row r="9125">
          <cell r="E9125">
            <v>148005</v>
          </cell>
          <cell r="F9125">
            <v>70414.11</v>
          </cell>
          <cell r="L9125" t="str">
            <v>1200 - 300</v>
          </cell>
          <cell r="O9125" t="str">
            <v>MOBILE PLANT</v>
          </cell>
          <cell r="AS9125">
            <v>166634.41894888153</v>
          </cell>
          <cell r="AV9125">
            <v>166634.41894888153</v>
          </cell>
          <cell r="BE9125">
            <v>87483.069948162811</v>
          </cell>
          <cell r="BG9125">
            <v>87483.069948162811</v>
          </cell>
          <cell r="BJ9125">
            <v>87483.069948162811</v>
          </cell>
          <cell r="BK9125" t="e">
            <v>#N/A</v>
          </cell>
          <cell r="BM9125">
            <v>166634.41894888153</v>
          </cell>
          <cell r="BN9125">
            <v>874830.69948162802</v>
          </cell>
          <cell r="BO9125">
            <v>791513.49000718724</v>
          </cell>
          <cell r="BR9125">
            <v>70414.11</v>
          </cell>
          <cell r="CE9125" t="str">
            <v>1200 - 300 - Transportation equip</v>
          </cell>
        </row>
        <row r="9126">
          <cell r="E9126">
            <v>31588.06</v>
          </cell>
          <cell r="F9126">
            <v>9717.02</v>
          </cell>
          <cell r="L9126" t="str">
            <v>1200 - 300</v>
          </cell>
          <cell r="O9126" t="str">
            <v>MOBILE PLANT</v>
          </cell>
          <cell r="AS9126">
            <v>36364.185972792235</v>
          </cell>
          <cell r="AV9126">
            <v>36364.185972792235</v>
          </cell>
          <cell r="BE9126">
            <v>20000.30228503573</v>
          </cell>
          <cell r="BG9126">
            <v>20000.30228503573</v>
          </cell>
          <cell r="BJ9126">
            <v>20000.30228503573</v>
          </cell>
          <cell r="BK9126" t="e">
            <v>#N/A</v>
          </cell>
          <cell r="BM9126">
            <v>36364.185972792235</v>
          </cell>
          <cell r="BN9126">
            <v>200003.02285035729</v>
          </cell>
          <cell r="BO9126">
            <v>163638.83687756505</v>
          </cell>
          <cell r="BR9126">
            <v>9717.02</v>
          </cell>
          <cell r="CE9126" t="str">
            <v>1200 - 300 - Transportation equip</v>
          </cell>
        </row>
        <row r="9127">
          <cell r="E9127">
            <v>31588.06</v>
          </cell>
          <cell r="F9127">
            <v>9717.02</v>
          </cell>
          <cell r="L9127" t="str">
            <v>1200 - 300</v>
          </cell>
          <cell r="O9127" t="str">
            <v>MOBILE PLANT</v>
          </cell>
          <cell r="AS9127">
            <v>36364.185972792235</v>
          </cell>
          <cell r="AV9127">
            <v>36364.185972792235</v>
          </cell>
          <cell r="BE9127">
            <v>20000.30228503573</v>
          </cell>
          <cell r="BG9127">
            <v>20000.30228503573</v>
          </cell>
          <cell r="BJ9127">
            <v>20000.30228503573</v>
          </cell>
          <cell r="BK9127" t="e">
            <v>#N/A</v>
          </cell>
          <cell r="BM9127">
            <v>36364.185972792235</v>
          </cell>
          <cell r="BN9127">
            <v>200003.02285035729</v>
          </cell>
          <cell r="BO9127">
            <v>163638.83687756505</v>
          </cell>
          <cell r="BR9127">
            <v>9717.02</v>
          </cell>
          <cell r="CE9127" t="str">
            <v>1200 - 300 - Transportation equip</v>
          </cell>
        </row>
        <row r="9128">
          <cell r="E9128">
            <v>31588.06</v>
          </cell>
          <cell r="F9128">
            <v>9717.02</v>
          </cell>
          <cell r="L9128" t="str">
            <v>1200 - 300</v>
          </cell>
          <cell r="O9128" t="str">
            <v>MOBILE PLANT</v>
          </cell>
          <cell r="AS9128">
            <v>36364.185972792235</v>
          </cell>
          <cell r="AV9128">
            <v>36364.185972792235</v>
          </cell>
          <cell r="BE9128">
            <v>20000.30228503573</v>
          </cell>
          <cell r="BG9128">
            <v>20000.30228503573</v>
          </cell>
          <cell r="BJ9128">
            <v>20000.30228503573</v>
          </cell>
          <cell r="BK9128" t="e">
            <v>#N/A</v>
          </cell>
          <cell r="BM9128">
            <v>36364.185972792235</v>
          </cell>
          <cell r="BN9128">
            <v>200003.02285035729</v>
          </cell>
          <cell r="BO9128">
            <v>163638.83687756505</v>
          </cell>
          <cell r="BR9128">
            <v>9717.02</v>
          </cell>
          <cell r="CE9128" t="str">
            <v>1200 - 300 - Transportation equip</v>
          </cell>
        </row>
        <row r="9129">
          <cell r="E9129">
            <v>31588.06</v>
          </cell>
          <cell r="F9129">
            <v>9717.02</v>
          </cell>
          <cell r="L9129" t="str">
            <v>1200 - 300</v>
          </cell>
          <cell r="O9129" t="str">
            <v>MOBILE PLANT</v>
          </cell>
          <cell r="AS9129">
            <v>36364.185972792235</v>
          </cell>
          <cell r="AV9129">
            <v>36364.185972792235</v>
          </cell>
          <cell r="BE9129">
            <v>20000.30228503573</v>
          </cell>
          <cell r="BG9129">
            <v>20000.30228503573</v>
          </cell>
          <cell r="BJ9129">
            <v>20000.30228503573</v>
          </cell>
          <cell r="BK9129" t="e">
            <v>#N/A</v>
          </cell>
          <cell r="BM9129">
            <v>36364.185972792235</v>
          </cell>
          <cell r="BN9129">
            <v>200003.02285035729</v>
          </cell>
          <cell r="BO9129">
            <v>163638.83687756505</v>
          </cell>
          <cell r="BR9129">
            <v>9717.02</v>
          </cell>
          <cell r="CE9129" t="str">
            <v>1200 - 300 - Transportation equip</v>
          </cell>
        </row>
        <row r="9130">
          <cell r="E9130">
            <v>32158.3</v>
          </cell>
          <cell r="F9130">
            <v>9892.4399999999987</v>
          </cell>
          <cell r="L9130" t="str">
            <v>1200 - 300</v>
          </cell>
          <cell r="O9130" t="str">
            <v>MOBILE PLANT</v>
          </cell>
          <cell r="AS9130">
            <v>37020.646464798549</v>
          </cell>
          <cell r="AV9130">
            <v>37020.646464798549</v>
          </cell>
          <cell r="BE9130">
            <v>20361.355555639202</v>
          </cell>
          <cell r="BG9130">
            <v>20361.355555639202</v>
          </cell>
          <cell r="BJ9130">
            <v>20361.355555639202</v>
          </cell>
          <cell r="BK9130" t="e">
            <v>#N/A</v>
          </cell>
          <cell r="BM9130">
            <v>37020.646464798549</v>
          </cell>
          <cell r="BN9130">
            <v>203613.55555639201</v>
          </cell>
          <cell r="BO9130">
            <v>166592.90909159346</v>
          </cell>
          <cell r="BR9130">
            <v>9892.4399999999987</v>
          </cell>
          <cell r="CE9130" t="str">
            <v>1200 - 300 - Transportation equip</v>
          </cell>
        </row>
        <row r="9131">
          <cell r="E9131">
            <v>41818.639999999999</v>
          </cell>
          <cell r="F9131">
            <v>13185.73</v>
          </cell>
          <cell r="L9131" t="str">
            <v>1200 - 300</v>
          </cell>
          <cell r="O9131" t="str">
            <v>MOBILE PLANT</v>
          </cell>
          <cell r="AS9131">
            <v>48141.633328835269</v>
          </cell>
          <cell r="AV9131">
            <v>48141.633328835269</v>
          </cell>
          <cell r="BE9131">
            <v>26477.8983308594</v>
          </cell>
          <cell r="BG9131">
            <v>26477.8983308594</v>
          </cell>
          <cell r="BJ9131">
            <v>26477.8983308594</v>
          </cell>
          <cell r="BK9131" t="e">
            <v>#N/A</v>
          </cell>
          <cell r="BM9131">
            <v>48141.633328835269</v>
          </cell>
          <cell r="BN9131">
            <v>264778.98330859398</v>
          </cell>
          <cell r="BO9131">
            <v>216637.3499797587</v>
          </cell>
          <cell r="BR9131">
            <v>13185.73</v>
          </cell>
          <cell r="CE9131" t="str">
            <v>1200 - 300 - Transportation equip</v>
          </cell>
        </row>
        <row r="9132">
          <cell r="E9132">
            <v>62727.96</v>
          </cell>
          <cell r="F9132">
            <v>19778.599999999999</v>
          </cell>
          <cell r="L9132" t="str">
            <v>1200 - 300</v>
          </cell>
          <cell r="O9132" t="str">
            <v>MOBILE PLANT</v>
          </cell>
          <cell r="AS9132">
            <v>72212.4499932529</v>
          </cell>
          <cell r="AV9132">
            <v>72212.4499932529</v>
          </cell>
          <cell r="BE9132">
            <v>39716.847496289098</v>
          </cell>
          <cell r="BG9132">
            <v>39716.847496289098</v>
          </cell>
          <cell r="BJ9132">
            <v>39716.847496289098</v>
          </cell>
          <cell r="BK9132" t="e">
            <v>#N/A</v>
          </cell>
          <cell r="BM9132">
            <v>72212.4499932529</v>
          </cell>
          <cell r="BN9132">
            <v>397168.47496289096</v>
          </cell>
          <cell r="BO9132">
            <v>324956.02496963803</v>
          </cell>
          <cell r="BR9132">
            <v>19778.599999999999</v>
          </cell>
          <cell r="CE9132" t="str">
            <v>1200 - 300 - Transportation equip</v>
          </cell>
        </row>
        <row r="9133">
          <cell r="E9133">
            <v>7720</v>
          </cell>
          <cell r="F9133">
            <v>2196.6899999999996</v>
          </cell>
          <cell r="L9133" t="str">
            <v>1200 - 300</v>
          </cell>
          <cell r="O9133" t="str">
            <v>MOBILE PLANT</v>
          </cell>
          <cell r="AS9133">
            <v>8691.7179438895</v>
          </cell>
          <cell r="AV9133">
            <v>8691.7179438895</v>
          </cell>
          <cell r="BE9133">
            <v>4345.85897194475</v>
          </cell>
          <cell r="BG9133">
            <v>4345.85897194475</v>
          </cell>
          <cell r="BJ9133">
            <v>4345.85897194475</v>
          </cell>
          <cell r="BK9133" t="e">
            <v>#N/A</v>
          </cell>
          <cell r="BM9133">
            <v>8691.7179438895</v>
          </cell>
          <cell r="BN9133">
            <v>43458.589719447496</v>
          </cell>
          <cell r="BO9133">
            <v>43458.589719447496</v>
          </cell>
          <cell r="BR9133">
            <v>2196.6899999999996</v>
          </cell>
          <cell r="CE9133" t="str">
            <v>1200 - 300 - Transportation equip</v>
          </cell>
        </row>
        <row r="9134">
          <cell r="E9134">
            <v>8995</v>
          </cell>
          <cell r="F9134">
            <v>2623.5299999999997</v>
          </cell>
          <cell r="L9134" t="str">
            <v>1200 - 300</v>
          </cell>
          <cell r="O9134" t="str">
            <v>MOBILE PLANT</v>
          </cell>
          <cell r="AS9134">
            <v>10355.047218007885</v>
          </cell>
          <cell r="AV9134">
            <v>10355.047218007885</v>
          </cell>
          <cell r="BE9134">
            <v>5695.2759699043372</v>
          </cell>
          <cell r="BG9134">
            <v>5695.2759699043372</v>
          </cell>
          <cell r="BJ9134">
            <v>5695.2759699043372</v>
          </cell>
          <cell r="BK9134" t="e">
            <v>#N/A</v>
          </cell>
          <cell r="BM9134">
            <v>10355.047218007885</v>
          </cell>
          <cell r="BN9134">
            <v>56952.759699043367</v>
          </cell>
          <cell r="BO9134">
            <v>46597.71248103548</v>
          </cell>
          <cell r="BR9134">
            <v>2623.5299999999997</v>
          </cell>
          <cell r="CE9134" t="str">
            <v>1200 - 300 - Transportation equip</v>
          </cell>
        </row>
        <row r="9135">
          <cell r="E9135">
            <v>4234.2</v>
          </cell>
          <cell r="F9135">
            <v>1234.9699999999998</v>
          </cell>
          <cell r="L9135" t="str">
            <v>1200 - 300</v>
          </cell>
          <cell r="O9135" t="str">
            <v>MOBILE PLANT</v>
          </cell>
          <cell r="AS9135">
            <v>4874.4125548070024</v>
          </cell>
          <cell r="AV9135">
            <v>4874.4125548070024</v>
          </cell>
          <cell r="BE9135">
            <v>2680.9269051438514</v>
          </cell>
          <cell r="BG9135">
            <v>2680.9269051438514</v>
          </cell>
          <cell r="BJ9135">
            <v>2680.9269051438514</v>
          </cell>
          <cell r="BK9135" t="e">
            <v>#N/A</v>
          </cell>
          <cell r="BM9135">
            <v>4874.4125548070024</v>
          </cell>
          <cell r="BN9135">
            <v>26809.269051438514</v>
          </cell>
          <cell r="BO9135">
            <v>21934.85649663151</v>
          </cell>
          <cell r="BR9135">
            <v>1234.9699999999998</v>
          </cell>
          <cell r="CE9135" t="str">
            <v>1200 - 300 - Transportation equip</v>
          </cell>
        </row>
        <row r="9136">
          <cell r="E9136">
            <v>7800</v>
          </cell>
          <cell r="F9136">
            <v>2219.4499999999998</v>
          </cell>
          <cell r="L9136" t="str">
            <v>1200 - 300</v>
          </cell>
          <cell r="O9136" t="str">
            <v>MOBILE PLANT</v>
          </cell>
          <cell r="AS9136">
            <v>8781.7875598883529</v>
          </cell>
          <cell r="AV9136">
            <v>8781.7875598883529</v>
          </cell>
          <cell r="BE9136">
            <v>4390.8937799441765</v>
          </cell>
          <cell r="BG9136">
            <v>4390.8937799441765</v>
          </cell>
          <cell r="BJ9136">
            <v>4390.8937799441765</v>
          </cell>
          <cell r="BK9136" t="e">
            <v>#N/A</v>
          </cell>
          <cell r="BM9136">
            <v>8781.7875598883529</v>
          </cell>
          <cell r="BN9136">
            <v>43908.937799441766</v>
          </cell>
          <cell r="BO9136">
            <v>43908.937799441766</v>
          </cell>
          <cell r="BR9136">
            <v>2219.4499999999998</v>
          </cell>
          <cell r="CE9136" t="str">
            <v>1200 - 300 - Transportation equip</v>
          </cell>
        </row>
        <row r="9137">
          <cell r="E9137">
            <v>40680</v>
          </cell>
          <cell r="F9137">
            <v>11001.779999999999</v>
          </cell>
          <cell r="L9137" t="str">
            <v>1200 - 300</v>
          </cell>
          <cell r="O9137" t="str">
            <v>MOBILE PLANT</v>
          </cell>
          <cell r="AS9137">
            <v>45800.399735417726</v>
          </cell>
          <cell r="AV9137">
            <v>45800.399735417726</v>
          </cell>
          <cell r="BE9137">
            <v>22900.199867708863</v>
          </cell>
          <cell r="BG9137">
            <v>22900.199867708863</v>
          </cell>
          <cell r="BJ9137">
            <v>22900.199867708863</v>
          </cell>
          <cell r="BK9137" t="e">
            <v>#N/A</v>
          </cell>
          <cell r="BM9137">
            <v>45800.399735417726</v>
          </cell>
          <cell r="BN9137">
            <v>229001.99867708865</v>
          </cell>
          <cell r="BO9137">
            <v>229001.99867708865</v>
          </cell>
          <cell r="BR9137">
            <v>11001.779999999999</v>
          </cell>
          <cell r="CE9137" t="str">
            <v>1200 - 300 - Transportation equip</v>
          </cell>
        </row>
        <row r="9138">
          <cell r="E9138">
            <v>16356.2</v>
          </cell>
          <cell r="F9138">
            <v>11812.82</v>
          </cell>
          <cell r="L9138" t="str">
            <v>1200 - 300</v>
          </cell>
          <cell r="O9138" t="str">
            <v>MOBILE PLANT</v>
          </cell>
          <cell r="AS9138">
            <v>18829.263291515352</v>
          </cell>
          <cell r="AV9138">
            <v>18829.263291515352</v>
          </cell>
          <cell r="BE9138">
            <v>10356.094810333445</v>
          </cell>
          <cell r="BG9138">
            <v>10356.094810333445</v>
          </cell>
          <cell r="BJ9138">
            <v>10356.094810333445</v>
          </cell>
          <cell r="BK9138" t="e">
            <v>#N/A</v>
          </cell>
          <cell r="BM9138">
            <v>18829.263291515352</v>
          </cell>
          <cell r="BN9138">
            <v>103560.94810333443</v>
          </cell>
          <cell r="BO9138">
            <v>84731.684811819083</v>
          </cell>
          <cell r="BR9138">
            <v>11812.82</v>
          </cell>
          <cell r="CE9138" t="str">
            <v>1200 - 300 - Transportation equip</v>
          </cell>
        </row>
        <row r="9139">
          <cell r="E9139">
            <v>16356.2</v>
          </cell>
          <cell r="F9139">
            <v>11812.82</v>
          </cell>
          <cell r="L9139" t="str">
            <v>1200 - 300</v>
          </cell>
          <cell r="O9139" t="str">
            <v>MOBILE PLANT</v>
          </cell>
          <cell r="AS9139">
            <v>18829.263291515352</v>
          </cell>
          <cell r="AV9139">
            <v>18829.263291515352</v>
          </cell>
          <cell r="BE9139">
            <v>10356.094810333445</v>
          </cell>
          <cell r="BG9139">
            <v>10356.094810333445</v>
          </cell>
          <cell r="BJ9139">
            <v>10356.094810333445</v>
          </cell>
          <cell r="BK9139" t="e">
            <v>#N/A</v>
          </cell>
          <cell r="BM9139">
            <v>18829.263291515352</v>
          </cell>
          <cell r="BN9139">
            <v>103560.94810333443</v>
          </cell>
          <cell r="BO9139">
            <v>84731.684811819083</v>
          </cell>
          <cell r="BR9139">
            <v>11812.82</v>
          </cell>
          <cell r="CE9139" t="str">
            <v>1200 - 300 - Transportation equip</v>
          </cell>
        </row>
        <row r="9140">
          <cell r="E9140">
            <v>16356.2</v>
          </cell>
          <cell r="F9140">
            <v>11812.82</v>
          </cell>
          <cell r="L9140" t="str">
            <v>1200 - 300</v>
          </cell>
          <cell r="O9140" t="str">
            <v>MOBILE PLANT</v>
          </cell>
          <cell r="AS9140">
            <v>18829.263291515352</v>
          </cell>
          <cell r="AV9140">
            <v>18829.263291515352</v>
          </cell>
          <cell r="BE9140">
            <v>10356.094810333445</v>
          </cell>
          <cell r="BG9140">
            <v>10356.094810333445</v>
          </cell>
          <cell r="BJ9140">
            <v>10356.094810333445</v>
          </cell>
          <cell r="BK9140" t="e">
            <v>#N/A</v>
          </cell>
          <cell r="BM9140">
            <v>18829.263291515352</v>
          </cell>
          <cell r="BN9140">
            <v>103560.94810333443</v>
          </cell>
          <cell r="BO9140">
            <v>84731.684811819083</v>
          </cell>
          <cell r="BR9140">
            <v>11812.82</v>
          </cell>
          <cell r="CE9140" t="str">
            <v>1200 - 300 - Transportation equip</v>
          </cell>
        </row>
        <row r="9141">
          <cell r="E9141">
            <v>16356.2</v>
          </cell>
          <cell r="F9141">
            <v>11812.82</v>
          </cell>
          <cell r="L9141" t="str">
            <v>1200 - 300</v>
          </cell>
          <cell r="O9141" t="str">
            <v>MOBILE PLANT</v>
          </cell>
          <cell r="AS9141">
            <v>18829.263291515352</v>
          </cell>
          <cell r="AV9141">
            <v>18829.263291515352</v>
          </cell>
          <cell r="BE9141">
            <v>10356.094810333445</v>
          </cell>
          <cell r="BG9141">
            <v>10356.094810333445</v>
          </cell>
          <cell r="BJ9141">
            <v>10356.094810333445</v>
          </cell>
          <cell r="BK9141" t="e">
            <v>#N/A</v>
          </cell>
          <cell r="BM9141">
            <v>18829.263291515352</v>
          </cell>
          <cell r="BN9141">
            <v>103560.94810333443</v>
          </cell>
          <cell r="BO9141">
            <v>84731.684811819083</v>
          </cell>
          <cell r="BR9141">
            <v>11812.82</v>
          </cell>
          <cell r="CE9141" t="str">
            <v>1200 - 300 - Transportation equip</v>
          </cell>
        </row>
        <row r="9142">
          <cell r="E9142">
            <v>16356.2</v>
          </cell>
          <cell r="F9142">
            <v>11812.82</v>
          </cell>
          <cell r="L9142" t="str">
            <v>1200 - 300</v>
          </cell>
          <cell r="O9142" t="str">
            <v>MOBILE PLANT</v>
          </cell>
          <cell r="AS9142">
            <v>18829.263291515352</v>
          </cell>
          <cell r="AV9142">
            <v>18829.263291515352</v>
          </cell>
          <cell r="BE9142">
            <v>10356.094810333445</v>
          </cell>
          <cell r="BG9142">
            <v>10356.094810333445</v>
          </cell>
          <cell r="BJ9142">
            <v>10356.094810333445</v>
          </cell>
          <cell r="BK9142" t="e">
            <v>#N/A</v>
          </cell>
          <cell r="BM9142">
            <v>18829.263291515352</v>
          </cell>
          <cell r="BN9142">
            <v>103560.94810333443</v>
          </cell>
          <cell r="BO9142">
            <v>84731.684811819083</v>
          </cell>
          <cell r="BR9142">
            <v>11812.82</v>
          </cell>
          <cell r="CE9142" t="str">
            <v>1200 - 300 - Transportation equip</v>
          </cell>
        </row>
        <row r="9143">
          <cell r="E9143">
            <v>16356.2</v>
          </cell>
          <cell r="F9143">
            <v>11812.82</v>
          </cell>
          <cell r="L9143" t="str">
            <v>1200 - 300</v>
          </cell>
          <cell r="O9143" t="str">
            <v>MOBILE PLANT</v>
          </cell>
          <cell r="AS9143">
            <v>18829.263291515352</v>
          </cell>
          <cell r="AV9143">
            <v>18829.263291515352</v>
          </cell>
          <cell r="BE9143">
            <v>10356.094810333445</v>
          </cell>
          <cell r="BG9143">
            <v>10356.094810333445</v>
          </cell>
          <cell r="BJ9143">
            <v>10356.094810333445</v>
          </cell>
          <cell r="BK9143" t="e">
            <v>#N/A</v>
          </cell>
          <cell r="BM9143">
            <v>18829.263291515352</v>
          </cell>
          <cell r="BN9143">
            <v>103560.94810333443</v>
          </cell>
          <cell r="BO9143">
            <v>84731.684811819083</v>
          </cell>
          <cell r="BR9143">
            <v>11812.82</v>
          </cell>
          <cell r="CE9143" t="str">
            <v>1200 - 300 - Transportation equip</v>
          </cell>
        </row>
        <row r="9144">
          <cell r="E9144">
            <v>16356.2</v>
          </cell>
          <cell r="F9144">
            <v>11812.82</v>
          </cell>
          <cell r="L9144" t="str">
            <v>1200 - 300</v>
          </cell>
          <cell r="O9144" t="str">
            <v>MOBILE PLANT</v>
          </cell>
          <cell r="AS9144">
            <v>18829.263291515352</v>
          </cell>
          <cell r="AV9144">
            <v>18829.263291515352</v>
          </cell>
          <cell r="BE9144">
            <v>10356.094810333445</v>
          </cell>
          <cell r="BG9144">
            <v>10356.094810333445</v>
          </cell>
          <cell r="BJ9144">
            <v>10356.094810333445</v>
          </cell>
          <cell r="BK9144" t="e">
            <v>#N/A</v>
          </cell>
          <cell r="BM9144">
            <v>18829.263291515352</v>
          </cell>
          <cell r="BN9144">
            <v>103560.94810333443</v>
          </cell>
          <cell r="BO9144">
            <v>84731.684811819083</v>
          </cell>
          <cell r="BR9144">
            <v>11812.82</v>
          </cell>
          <cell r="CE9144" t="str">
            <v>1200 - 300 - Transportation equip</v>
          </cell>
        </row>
        <row r="9145">
          <cell r="E9145">
            <v>2295</v>
          </cell>
          <cell r="F9145">
            <v>637.5</v>
          </cell>
          <cell r="L9145" t="str">
            <v>1200 - 300</v>
          </cell>
          <cell r="O9145" t="str">
            <v>MOBILE PLANT</v>
          </cell>
          <cell r="AS9145">
            <v>2609.076436323769</v>
          </cell>
          <cell r="AV9145">
            <v>2609.076436323769</v>
          </cell>
          <cell r="BE9145">
            <v>1369.7651290699789</v>
          </cell>
          <cell r="BG9145">
            <v>1369.7651290699789</v>
          </cell>
          <cell r="BJ9145">
            <v>1369.7651290699789</v>
          </cell>
          <cell r="BK9145" t="e">
            <v>#N/A</v>
          </cell>
          <cell r="BM9145">
            <v>2609.076436323769</v>
          </cell>
          <cell r="BN9145">
            <v>13697.651290699787</v>
          </cell>
          <cell r="BO9145">
            <v>12393.113072537903</v>
          </cell>
          <cell r="BR9145">
            <v>637.5</v>
          </cell>
          <cell r="CE9145" t="str">
            <v>1200 - 300 - Transportation equip</v>
          </cell>
        </row>
        <row r="9146">
          <cell r="E9146">
            <v>8350</v>
          </cell>
          <cell r="F9146">
            <v>2319.4399999999996</v>
          </cell>
          <cell r="L9146" t="str">
            <v>1200 - 300</v>
          </cell>
          <cell r="O9146" t="str">
            <v>MOBILE PLANT</v>
          </cell>
          <cell r="AS9146">
            <v>9492.7181888032555</v>
          </cell>
          <cell r="AV9146">
            <v>9492.7181888032555</v>
          </cell>
          <cell r="BE9146">
            <v>5220.995003841791</v>
          </cell>
          <cell r="BG9146">
            <v>5220.995003841791</v>
          </cell>
          <cell r="BJ9146">
            <v>5220.995003841791</v>
          </cell>
          <cell r="BK9146" t="e">
            <v>#N/A</v>
          </cell>
          <cell r="BM9146">
            <v>9492.7181888032555</v>
          </cell>
          <cell r="BN9146">
            <v>52209.950038417905</v>
          </cell>
          <cell r="BO9146">
            <v>42717.231849614647</v>
          </cell>
          <cell r="BR9146">
            <v>2319.4399999999996</v>
          </cell>
          <cell r="CE9146" t="str">
            <v>1200 - 300 - Transportation equip</v>
          </cell>
        </row>
        <row r="9147">
          <cell r="E9147">
            <v>19365</v>
          </cell>
          <cell r="F9147">
            <v>13555.5</v>
          </cell>
          <cell r="L9147" t="str">
            <v>1200 - 300</v>
          </cell>
          <cell r="O9147" t="str">
            <v>MOBILE PLANT</v>
          </cell>
          <cell r="AS9147">
            <v>22015.148230679642</v>
          </cell>
          <cell r="AV9147">
            <v>22015.148230679642</v>
          </cell>
          <cell r="BE9147">
            <v>11557.952821106814</v>
          </cell>
          <cell r="BG9147">
            <v>11557.952821106814</v>
          </cell>
          <cell r="BJ9147">
            <v>11557.952821106814</v>
          </cell>
          <cell r="BK9147" t="e">
            <v>#N/A</v>
          </cell>
          <cell r="BM9147">
            <v>22015.148230679642</v>
          </cell>
          <cell r="BN9147">
            <v>115579.52821106813</v>
          </cell>
          <cell r="BO9147">
            <v>104571.9540957283</v>
          </cell>
          <cell r="BR9147">
            <v>13555.5</v>
          </cell>
          <cell r="CE9147" t="str">
            <v>1200 - 300 - Transportation equip</v>
          </cell>
        </row>
        <row r="9148">
          <cell r="E9148">
            <v>19365</v>
          </cell>
          <cell r="F9148">
            <v>13555.5</v>
          </cell>
          <cell r="L9148" t="str">
            <v>1200 - 300</v>
          </cell>
          <cell r="O9148" t="str">
            <v>MOBILE PLANT</v>
          </cell>
          <cell r="AS9148">
            <v>22015.148230679642</v>
          </cell>
          <cell r="AV9148">
            <v>22015.148230679642</v>
          </cell>
          <cell r="BE9148">
            <v>11557.952821106814</v>
          </cell>
          <cell r="BG9148">
            <v>11557.952821106814</v>
          </cell>
          <cell r="BJ9148">
            <v>11557.952821106814</v>
          </cell>
          <cell r="BK9148" t="e">
            <v>#N/A</v>
          </cell>
          <cell r="BM9148">
            <v>22015.148230679642</v>
          </cell>
          <cell r="BN9148">
            <v>115579.52821106813</v>
          </cell>
          <cell r="BO9148">
            <v>104571.9540957283</v>
          </cell>
          <cell r="BR9148">
            <v>13555.5</v>
          </cell>
          <cell r="CE9148" t="str">
            <v>1200 - 300 - Transportation equip</v>
          </cell>
        </row>
        <row r="9149">
          <cell r="E9149">
            <v>19365</v>
          </cell>
          <cell r="F9149">
            <v>13555.5</v>
          </cell>
          <cell r="L9149" t="str">
            <v>1200 - 300</v>
          </cell>
          <cell r="O9149" t="str">
            <v>MOBILE PLANT</v>
          </cell>
          <cell r="AS9149">
            <v>22015.148230679642</v>
          </cell>
          <cell r="AV9149">
            <v>22015.148230679642</v>
          </cell>
          <cell r="BE9149">
            <v>11557.952821106814</v>
          </cell>
          <cell r="BG9149">
            <v>11557.952821106814</v>
          </cell>
          <cell r="BJ9149">
            <v>11557.952821106814</v>
          </cell>
          <cell r="BK9149" t="e">
            <v>#N/A</v>
          </cell>
          <cell r="BM9149">
            <v>22015.148230679642</v>
          </cell>
          <cell r="BN9149">
            <v>115579.52821106813</v>
          </cell>
          <cell r="BO9149">
            <v>104571.9540957283</v>
          </cell>
          <cell r="BR9149">
            <v>13555.5</v>
          </cell>
          <cell r="CE9149" t="str">
            <v>1200 - 300 - Transportation equip</v>
          </cell>
        </row>
        <row r="9150">
          <cell r="E9150">
            <v>42642.400000000001</v>
          </cell>
          <cell r="F9150">
            <v>13117.530000000002</v>
          </cell>
          <cell r="L9150" t="str">
            <v>1200 - 300</v>
          </cell>
          <cell r="O9150" t="str">
            <v>MOBILE PLANT</v>
          </cell>
          <cell r="AS9150">
            <v>49089.946135539692</v>
          </cell>
          <cell r="AV9150">
            <v>49089.946135539692</v>
          </cell>
          <cell r="BE9150">
            <v>26999.470374546832</v>
          </cell>
          <cell r="BG9150">
            <v>26999.470374546832</v>
          </cell>
          <cell r="BJ9150">
            <v>26999.470374546832</v>
          </cell>
          <cell r="BK9150" t="e">
            <v>#N/A</v>
          </cell>
          <cell r="BM9150">
            <v>49089.946135539692</v>
          </cell>
          <cell r="BN9150">
            <v>269994.70374546829</v>
          </cell>
          <cell r="BO9150">
            <v>220904.75760992861</v>
          </cell>
          <cell r="BR9150">
            <v>13117.530000000002</v>
          </cell>
          <cell r="CE9150" t="str">
            <v>1200 - 300 - Transportation equip</v>
          </cell>
        </row>
        <row r="9151">
          <cell r="E9151">
            <v>38842.959999999999</v>
          </cell>
          <cell r="F9151">
            <v>11948.759999999998</v>
          </cell>
          <cell r="L9151" t="str">
            <v>1200 - 300</v>
          </cell>
          <cell r="O9151" t="str">
            <v>MOBILE PLANT</v>
          </cell>
          <cell r="AS9151">
            <v>44716.029448270325</v>
          </cell>
          <cell r="AV9151">
            <v>44716.029448270325</v>
          </cell>
          <cell r="BE9151">
            <v>24593.81619654868</v>
          </cell>
          <cell r="BG9151">
            <v>24593.81619654868</v>
          </cell>
          <cell r="BJ9151">
            <v>24593.81619654868</v>
          </cell>
          <cell r="BK9151" t="e">
            <v>#N/A</v>
          </cell>
          <cell r="BM9151">
            <v>44716.029448270325</v>
          </cell>
          <cell r="BN9151">
            <v>245938.1619654868</v>
          </cell>
          <cell r="BO9151">
            <v>201222.13251721647</v>
          </cell>
          <cell r="BR9151">
            <v>11948.759999999998</v>
          </cell>
          <cell r="CE9151" t="str">
            <v>1200 - 300 - Transportation equip</v>
          </cell>
        </row>
        <row r="9152">
          <cell r="E9152">
            <v>37539.4</v>
          </cell>
          <cell r="F9152">
            <v>11547.760000000002</v>
          </cell>
          <cell r="L9152" t="str">
            <v>1200 - 300</v>
          </cell>
          <cell r="O9152" t="str">
            <v>MOBILE PLANT</v>
          </cell>
          <cell r="AS9152">
            <v>43215.370709914983</v>
          </cell>
          <cell r="AV9152">
            <v>43215.370709914983</v>
          </cell>
          <cell r="BE9152">
            <v>23768.453890453242</v>
          </cell>
          <cell r="BG9152">
            <v>23768.453890453242</v>
          </cell>
          <cell r="BJ9152">
            <v>23768.453890453242</v>
          </cell>
          <cell r="BK9152" t="e">
            <v>#N/A</v>
          </cell>
          <cell r="BM9152">
            <v>43215.370709914983</v>
          </cell>
          <cell r="BN9152">
            <v>237684.53890453241</v>
          </cell>
          <cell r="BO9152">
            <v>194469.16819461744</v>
          </cell>
          <cell r="BR9152">
            <v>11547.760000000002</v>
          </cell>
          <cell r="CE9152" t="str">
            <v>1200 - 300 - Transportation equip</v>
          </cell>
        </row>
        <row r="9153">
          <cell r="E9153">
            <v>38085.879999999997</v>
          </cell>
          <cell r="F9153">
            <v>11715.859999999997</v>
          </cell>
          <cell r="L9153" t="str">
            <v>1200 - 300</v>
          </cell>
          <cell r="O9153" t="str">
            <v>MOBILE PLANT</v>
          </cell>
          <cell r="AS9153">
            <v>43844.478681421031</v>
          </cell>
          <cell r="AV9153">
            <v>43844.478681421031</v>
          </cell>
          <cell r="BE9153">
            <v>24114.46327478157</v>
          </cell>
          <cell r="BG9153">
            <v>24114.46327478157</v>
          </cell>
          <cell r="BJ9153">
            <v>24114.46327478157</v>
          </cell>
          <cell r="BK9153" t="e">
            <v>#N/A</v>
          </cell>
          <cell r="BM9153">
            <v>43844.478681421031</v>
          </cell>
          <cell r="BN9153">
            <v>241144.63274781566</v>
          </cell>
          <cell r="BO9153">
            <v>197300.15406639464</v>
          </cell>
          <cell r="BR9153">
            <v>11715.859999999997</v>
          </cell>
          <cell r="CE9153" t="str">
            <v>1200 - 300 - Transportation equip</v>
          </cell>
        </row>
        <row r="9154">
          <cell r="E9154">
            <v>42642.400000000001</v>
          </cell>
          <cell r="F9154">
            <v>13117.530000000002</v>
          </cell>
          <cell r="L9154" t="str">
            <v>1200 - 300</v>
          </cell>
          <cell r="O9154" t="str">
            <v>MOBILE PLANT</v>
          </cell>
          <cell r="AS9154">
            <v>49089.946135539692</v>
          </cell>
          <cell r="AV9154">
            <v>49089.946135539692</v>
          </cell>
          <cell r="BE9154">
            <v>26999.470374546832</v>
          </cell>
          <cell r="BG9154">
            <v>26999.470374546832</v>
          </cell>
          <cell r="BJ9154">
            <v>26999.470374546832</v>
          </cell>
          <cell r="BK9154" t="e">
            <v>#N/A</v>
          </cell>
          <cell r="BM9154">
            <v>49089.946135539692</v>
          </cell>
          <cell r="BN9154">
            <v>269994.70374546829</v>
          </cell>
          <cell r="BO9154">
            <v>220904.75760992861</v>
          </cell>
          <cell r="BR9154">
            <v>13117.530000000002</v>
          </cell>
          <cell r="CE9154" t="str">
            <v>1200 - 300 - Transportation equip</v>
          </cell>
        </row>
        <row r="9155">
          <cell r="E9155">
            <v>38842.959999999999</v>
          </cell>
          <cell r="F9155">
            <v>11948.759999999998</v>
          </cell>
          <cell r="L9155" t="str">
            <v>1200 - 300</v>
          </cell>
          <cell r="O9155" t="str">
            <v>MOBILE PLANT</v>
          </cell>
          <cell r="AS9155">
            <v>44716.029448270325</v>
          </cell>
          <cell r="AV9155">
            <v>44716.029448270325</v>
          </cell>
          <cell r="BE9155">
            <v>24593.81619654868</v>
          </cell>
          <cell r="BG9155">
            <v>24593.81619654868</v>
          </cell>
          <cell r="BJ9155">
            <v>24593.81619654868</v>
          </cell>
          <cell r="BK9155" t="e">
            <v>#N/A</v>
          </cell>
          <cell r="BM9155">
            <v>44716.029448270325</v>
          </cell>
          <cell r="BN9155">
            <v>245938.1619654868</v>
          </cell>
          <cell r="BO9155">
            <v>201222.13251721647</v>
          </cell>
          <cell r="BR9155">
            <v>11948.759999999998</v>
          </cell>
          <cell r="CE9155" t="str">
            <v>1200 - 300 - Transportation equip</v>
          </cell>
        </row>
        <row r="9156">
          <cell r="E9156">
            <v>39296.559999999998</v>
          </cell>
          <cell r="F9156">
            <v>12088.289999999997</v>
          </cell>
          <cell r="L9156" t="str">
            <v>1200 - 300</v>
          </cell>
          <cell r="O9156" t="str">
            <v>MOBILE PLANT</v>
          </cell>
          <cell r="AS9156">
            <v>45238.213930548074</v>
          </cell>
          <cell r="AV9156">
            <v>45238.213930548074</v>
          </cell>
          <cell r="BE9156">
            <v>24881.017661801441</v>
          </cell>
          <cell r="BG9156">
            <v>24881.017661801441</v>
          </cell>
          <cell r="BJ9156">
            <v>24881.017661801441</v>
          </cell>
          <cell r="BK9156" t="e">
            <v>#N/A</v>
          </cell>
          <cell r="BM9156">
            <v>45238.213930548074</v>
          </cell>
          <cell r="BN9156">
            <v>248810.1766180144</v>
          </cell>
          <cell r="BO9156">
            <v>203571.96268746632</v>
          </cell>
          <cell r="BR9156">
            <v>12088.289999999997</v>
          </cell>
          <cell r="CE9156" t="str">
            <v>1200 - 300 - Transportation equip</v>
          </cell>
        </row>
        <row r="9157">
          <cell r="E9157">
            <v>42642.400000000001</v>
          </cell>
          <cell r="F9157">
            <v>13117.530000000002</v>
          </cell>
          <cell r="L9157" t="str">
            <v>1200 - 300</v>
          </cell>
          <cell r="O9157" t="str">
            <v>MOBILE PLANT</v>
          </cell>
          <cell r="AS9157">
            <v>49089.946135539692</v>
          </cell>
          <cell r="AV9157">
            <v>49089.946135539692</v>
          </cell>
          <cell r="BE9157">
            <v>26999.470374546832</v>
          </cell>
          <cell r="BG9157">
            <v>26999.470374546832</v>
          </cell>
          <cell r="BJ9157">
            <v>26999.470374546832</v>
          </cell>
          <cell r="BK9157" t="e">
            <v>#N/A</v>
          </cell>
          <cell r="BM9157">
            <v>49089.946135539692</v>
          </cell>
          <cell r="BN9157">
            <v>269994.70374546829</v>
          </cell>
          <cell r="BO9157">
            <v>220904.75760992861</v>
          </cell>
          <cell r="BR9157">
            <v>13117.530000000002</v>
          </cell>
          <cell r="CE9157" t="str">
            <v>1200 - 300 - Transportation equip</v>
          </cell>
        </row>
        <row r="9158">
          <cell r="E9158">
            <v>37845.040000000001</v>
          </cell>
          <cell r="F9158">
            <v>11641.780000000002</v>
          </cell>
          <cell r="L9158" t="str">
            <v>1200 - 300</v>
          </cell>
          <cell r="O9158" t="str">
            <v>MOBILE PLANT</v>
          </cell>
          <cell r="AS9158">
            <v>43567.223587259272</v>
          </cell>
          <cell r="AV9158">
            <v>43567.223587259272</v>
          </cell>
          <cell r="BE9158">
            <v>23961.9729729926</v>
          </cell>
          <cell r="BG9158">
            <v>23961.9729729926</v>
          </cell>
          <cell r="BJ9158">
            <v>23961.9729729926</v>
          </cell>
          <cell r="BK9158" t="e">
            <v>#N/A</v>
          </cell>
          <cell r="BM9158">
            <v>43567.223587259272</v>
          </cell>
          <cell r="BN9158">
            <v>239619.72972992598</v>
          </cell>
          <cell r="BO9158">
            <v>196052.50614266674</v>
          </cell>
          <cell r="BR9158">
            <v>11641.780000000002</v>
          </cell>
          <cell r="CE9158" t="str">
            <v>1200 - 300 - Transportation equip</v>
          </cell>
        </row>
        <row r="9159">
          <cell r="E9159">
            <v>36659.199999999997</v>
          </cell>
          <cell r="F9159">
            <v>11558.919999999998</v>
          </cell>
          <cell r="L9159" t="str">
            <v>1200 - 300</v>
          </cell>
          <cell r="O9159" t="str">
            <v>MOBILE PLANT</v>
          </cell>
          <cell r="AS9159">
            <v>42202.084155018863</v>
          </cell>
          <cell r="AV9159">
            <v>42202.084155018863</v>
          </cell>
          <cell r="BE9159">
            <v>23211.146285260376</v>
          </cell>
          <cell r="BG9159">
            <v>23211.146285260376</v>
          </cell>
          <cell r="BJ9159">
            <v>23211.146285260376</v>
          </cell>
          <cell r="BK9159" t="e">
            <v>#N/A</v>
          </cell>
          <cell r="BM9159">
            <v>42202.084155018863</v>
          </cell>
          <cell r="BN9159">
            <v>232111.46285260376</v>
          </cell>
          <cell r="BO9159">
            <v>189909.37869758488</v>
          </cell>
          <cell r="BR9159">
            <v>11558.919999999998</v>
          </cell>
          <cell r="CE9159" t="str">
            <v>1200 - 300 - Transportation equip</v>
          </cell>
        </row>
        <row r="9160">
          <cell r="E9160">
            <v>37440.04</v>
          </cell>
          <cell r="F9160">
            <v>11517.2</v>
          </cell>
          <cell r="L9160" t="str">
            <v>1200 - 300</v>
          </cell>
          <cell r="O9160" t="str">
            <v>MOBILE PLANT</v>
          </cell>
          <cell r="AS9160">
            <v>43100.987442368423</v>
          </cell>
          <cell r="AV9160">
            <v>43100.987442368423</v>
          </cell>
          <cell r="BE9160">
            <v>23705.543093302636</v>
          </cell>
          <cell r="BG9160">
            <v>23705.543093302636</v>
          </cell>
          <cell r="BJ9160">
            <v>23705.543093302636</v>
          </cell>
          <cell r="BK9160" t="e">
            <v>#N/A</v>
          </cell>
          <cell r="BM9160">
            <v>43100.987442368423</v>
          </cell>
          <cell r="BN9160">
            <v>237055.43093302633</v>
          </cell>
          <cell r="BO9160">
            <v>193954.4434906579</v>
          </cell>
          <cell r="BR9160">
            <v>11517.2</v>
          </cell>
          <cell r="CE9160" t="str">
            <v>1200 - 300 - Transportation equip</v>
          </cell>
        </row>
        <row r="9161">
          <cell r="E9161">
            <v>36319</v>
          </cell>
          <cell r="F9161">
            <v>12150.880000000001</v>
          </cell>
          <cell r="L9161" t="str">
            <v>1200 - 300</v>
          </cell>
          <cell r="O9161" t="str">
            <v>MOBILE PLANT</v>
          </cell>
          <cell r="AS9161">
            <v>41568.386381564531</v>
          </cell>
          <cell r="AV9161">
            <v>41568.386381564531</v>
          </cell>
          <cell r="BE9161">
            <v>23901.822169399602</v>
          </cell>
          <cell r="BG9161">
            <v>23901.822169399602</v>
          </cell>
          <cell r="BJ9161">
            <v>23901.822169399602</v>
          </cell>
          <cell r="BK9161" t="e">
            <v>#N/A</v>
          </cell>
          <cell r="BM9161">
            <v>41568.386381564531</v>
          </cell>
          <cell r="BN9161">
            <v>239018.22169399605</v>
          </cell>
          <cell r="BO9161">
            <v>176665.64212164926</v>
          </cell>
          <cell r="BR9161">
            <v>12150.880000000001</v>
          </cell>
          <cell r="CE9161" t="str">
            <v>1200 - 300 - Transportation equip</v>
          </cell>
        </row>
        <row r="9162">
          <cell r="E9162">
            <v>37283.440000000002</v>
          </cell>
          <cell r="F9162">
            <v>11469.030000000002</v>
          </cell>
          <cell r="L9162" t="str">
            <v>1200 - 300</v>
          </cell>
          <cell r="O9162" t="str">
            <v>MOBILE PLANT</v>
          </cell>
          <cell r="AS9162">
            <v>42920.709466343964</v>
          </cell>
          <cell r="AV9162">
            <v>42920.709466343964</v>
          </cell>
          <cell r="BE9162">
            <v>23606.390206489181</v>
          </cell>
          <cell r="BG9162">
            <v>23606.390206489181</v>
          </cell>
          <cell r="BJ9162">
            <v>23606.390206489181</v>
          </cell>
          <cell r="BK9162" t="e">
            <v>#N/A</v>
          </cell>
          <cell r="BM9162">
            <v>42920.709466343964</v>
          </cell>
          <cell r="BN9162">
            <v>236063.90206489179</v>
          </cell>
          <cell r="BO9162">
            <v>193143.19259854784</v>
          </cell>
          <cell r="BR9162">
            <v>11469.030000000002</v>
          </cell>
          <cell r="CE9162" t="str">
            <v>1200 - 300 - Transportation equip</v>
          </cell>
        </row>
        <row r="9163">
          <cell r="E9163">
            <v>36988.6</v>
          </cell>
          <cell r="F9163">
            <v>11378.32</v>
          </cell>
          <cell r="L9163" t="str">
            <v>1200 - 300</v>
          </cell>
          <cell r="O9163" t="str">
            <v>MOBILE PLANT</v>
          </cell>
          <cell r="AS9163">
            <v>42581.289552863418</v>
          </cell>
          <cell r="AV9163">
            <v>42581.289552863418</v>
          </cell>
          <cell r="BE9163">
            <v>23419.709254074882</v>
          </cell>
          <cell r="BG9163">
            <v>23419.709254074882</v>
          </cell>
          <cell r="BJ9163">
            <v>23419.709254074882</v>
          </cell>
          <cell r="BK9163" t="e">
            <v>#N/A</v>
          </cell>
          <cell r="BM9163">
            <v>42581.289552863418</v>
          </cell>
          <cell r="BN9163">
            <v>234197.0925407488</v>
          </cell>
          <cell r="BO9163">
            <v>191615.80298788537</v>
          </cell>
          <cell r="BR9163">
            <v>11378.32</v>
          </cell>
          <cell r="CE9163" t="str">
            <v>1200 - 300 - Transportation equip</v>
          </cell>
        </row>
        <row r="9164">
          <cell r="E9164">
            <v>36475.599999999999</v>
          </cell>
          <cell r="F9164">
            <v>11781.539999999997</v>
          </cell>
          <cell r="L9164" t="str">
            <v>1200 - 300</v>
          </cell>
          <cell r="O9164" t="str">
            <v>MOBILE PLANT</v>
          </cell>
          <cell r="AS9164">
            <v>41747.620647578267</v>
          </cell>
          <cell r="AV9164">
            <v>41747.620647578267</v>
          </cell>
          <cell r="BE9164">
            <v>24004.881872357502</v>
          </cell>
          <cell r="BG9164">
            <v>24004.881872357502</v>
          </cell>
          <cell r="BJ9164">
            <v>24004.881872357502</v>
          </cell>
          <cell r="BK9164" t="e">
            <v>#N/A</v>
          </cell>
          <cell r="BM9164">
            <v>41747.620647578267</v>
          </cell>
          <cell r="BN9164">
            <v>240048.81872357504</v>
          </cell>
          <cell r="BO9164">
            <v>177427.38775220764</v>
          </cell>
          <cell r="BR9164">
            <v>11781.539999999997</v>
          </cell>
          <cell r="CE9164" t="str">
            <v>1200 - 300 - Transportation equip</v>
          </cell>
        </row>
        <row r="9165">
          <cell r="E9165">
            <v>37179.760000000002</v>
          </cell>
          <cell r="F9165">
            <v>12008.990000000002</v>
          </cell>
          <cell r="L9165" t="str">
            <v>1200 - 300</v>
          </cell>
          <cell r="O9165" t="str">
            <v>MOBILE PLANT</v>
          </cell>
          <cell r="AS9165">
            <v>42553.556795446952</v>
          </cell>
          <cell r="AV9165">
            <v>42553.556795446952</v>
          </cell>
          <cell r="BE9165">
            <v>24468.295157381996</v>
          </cell>
          <cell r="BG9165">
            <v>24468.295157381996</v>
          </cell>
          <cell r="BJ9165">
            <v>24468.295157381996</v>
          </cell>
          <cell r="BK9165" t="e">
            <v>#N/A</v>
          </cell>
          <cell r="BM9165">
            <v>42553.556795446952</v>
          </cell>
          <cell r="BN9165">
            <v>244682.95157381997</v>
          </cell>
          <cell r="BO9165">
            <v>180852.61638064953</v>
          </cell>
          <cell r="BR9165">
            <v>12008.990000000002</v>
          </cell>
          <cell r="CE9165" t="str">
            <v>1200 - 300 - Transportation equip</v>
          </cell>
        </row>
        <row r="9166">
          <cell r="E9166">
            <v>37737.040000000001</v>
          </cell>
          <cell r="F9166">
            <v>11608.560000000001</v>
          </cell>
          <cell r="L9166" t="str">
            <v>1200 - 300</v>
          </cell>
          <cell r="O9166" t="str">
            <v>MOBILE PLANT</v>
          </cell>
          <cell r="AS9166">
            <v>43442.893948621713</v>
          </cell>
          <cell r="AV9166">
            <v>43442.893948621713</v>
          </cell>
          <cell r="BE9166">
            <v>23893.591671741946</v>
          </cell>
          <cell r="BG9166">
            <v>23893.591671741946</v>
          </cell>
          <cell r="BJ9166">
            <v>23893.591671741946</v>
          </cell>
          <cell r="BK9166" t="e">
            <v>#N/A</v>
          </cell>
          <cell r="BM9166">
            <v>43442.893948621713</v>
          </cell>
          <cell r="BN9166">
            <v>238935.91671741943</v>
          </cell>
          <cell r="BO9166">
            <v>195493.0227687977</v>
          </cell>
          <cell r="BR9166">
            <v>11608.560000000001</v>
          </cell>
          <cell r="CE9166" t="str">
            <v>1200 - 300 - Transportation equip</v>
          </cell>
        </row>
        <row r="9167">
          <cell r="E9167">
            <v>37440.04</v>
          </cell>
          <cell r="F9167">
            <v>11517.2</v>
          </cell>
          <cell r="L9167" t="str">
            <v>1200 - 300</v>
          </cell>
          <cell r="O9167" t="str">
            <v>MOBILE PLANT</v>
          </cell>
          <cell r="AS9167">
            <v>43100.987442368423</v>
          </cell>
          <cell r="AV9167">
            <v>43100.987442368423</v>
          </cell>
          <cell r="BE9167">
            <v>23705.543093302636</v>
          </cell>
          <cell r="BG9167">
            <v>23705.543093302636</v>
          </cell>
          <cell r="BJ9167">
            <v>23705.543093302636</v>
          </cell>
          <cell r="BK9167" t="e">
            <v>#N/A</v>
          </cell>
          <cell r="BM9167">
            <v>43100.987442368423</v>
          </cell>
          <cell r="BN9167">
            <v>237055.43093302633</v>
          </cell>
          <cell r="BO9167">
            <v>193954.4434906579</v>
          </cell>
          <cell r="BR9167">
            <v>11517.2</v>
          </cell>
          <cell r="CE9167" t="str">
            <v>1200 - 300 - Transportation equip</v>
          </cell>
        </row>
        <row r="9168">
          <cell r="E9168">
            <v>32415.88</v>
          </cell>
          <cell r="F9168">
            <v>9722.380000000001</v>
          </cell>
          <cell r="L9168" t="str">
            <v>1200 - 300</v>
          </cell>
          <cell r="O9168" t="str">
            <v>MOBILE PLANT</v>
          </cell>
          <cell r="AS9168">
            <v>37317.172652949128</v>
          </cell>
          <cell r="AV9168">
            <v>37317.172652949128</v>
          </cell>
          <cell r="BE9168">
            <v>20524.444959122022</v>
          </cell>
          <cell r="BG9168">
            <v>20524.444959122022</v>
          </cell>
          <cell r="BJ9168">
            <v>20524.444959122022</v>
          </cell>
          <cell r="BK9168" t="e">
            <v>#N/A</v>
          </cell>
          <cell r="BM9168">
            <v>37317.172652949128</v>
          </cell>
          <cell r="BN9168">
            <v>205244.44959122021</v>
          </cell>
          <cell r="BO9168">
            <v>167927.27693827107</v>
          </cell>
          <cell r="BR9168">
            <v>9722.380000000001</v>
          </cell>
          <cell r="CE9168" t="str">
            <v>1200 - 300 - Transportation equip</v>
          </cell>
        </row>
        <row r="9169">
          <cell r="E9169">
            <v>28155.279999999999</v>
          </cell>
          <cell r="F9169">
            <v>8877.57</v>
          </cell>
          <cell r="L9169" t="str">
            <v>1200 - 300</v>
          </cell>
          <cell r="O9169" t="str">
            <v>MOBILE PLANT</v>
          </cell>
          <cell r="AS9169">
            <v>32412.368408697392</v>
          </cell>
          <cell r="AV9169">
            <v>32412.368408697392</v>
          </cell>
          <cell r="BE9169">
            <v>17826.802624783566</v>
          </cell>
          <cell r="BG9169">
            <v>17826.802624783566</v>
          </cell>
          <cell r="BJ9169">
            <v>17826.802624783566</v>
          </cell>
          <cell r="BK9169" t="e">
            <v>#N/A</v>
          </cell>
          <cell r="BM9169">
            <v>32412.368408697392</v>
          </cell>
          <cell r="BN9169">
            <v>178268.02624783566</v>
          </cell>
          <cell r="BO9169">
            <v>145855.65783913826</v>
          </cell>
          <cell r="BR9169">
            <v>8877.57</v>
          </cell>
          <cell r="CE9169" t="str">
            <v>1200 - 300 - Transportation equip</v>
          </cell>
        </row>
        <row r="9170">
          <cell r="E9170">
            <v>3923.36</v>
          </cell>
          <cell r="F9170">
            <v>1089.83</v>
          </cell>
          <cell r="L9170" t="str">
            <v>1200 - 300</v>
          </cell>
          <cell r="O9170" t="str">
            <v>MOBILE PLANT</v>
          </cell>
          <cell r="AS9170">
            <v>4460.2815369129503</v>
          </cell>
          <cell r="AV9170">
            <v>4460.2815369129503</v>
          </cell>
          <cell r="BE9170">
            <v>2453.1548453021228</v>
          </cell>
          <cell r="BG9170">
            <v>2453.1548453021228</v>
          </cell>
          <cell r="BJ9170">
            <v>2453.1548453021228</v>
          </cell>
          <cell r="BK9170" t="e">
            <v>#N/A</v>
          </cell>
          <cell r="BM9170">
            <v>4460.2815369129503</v>
          </cell>
          <cell r="BN9170">
            <v>24531.548453021227</v>
          </cell>
          <cell r="BO9170">
            <v>20071.266916108278</v>
          </cell>
          <cell r="BR9170">
            <v>1089.83</v>
          </cell>
          <cell r="CE9170" t="str">
            <v>1200 - 300 - Transportation equip</v>
          </cell>
        </row>
        <row r="9171">
          <cell r="E9171">
            <v>3923.36</v>
          </cell>
          <cell r="F9171">
            <v>1089.83</v>
          </cell>
          <cell r="L9171" t="str">
            <v>1200 - 300</v>
          </cell>
          <cell r="O9171" t="str">
            <v>MOBILE PLANT</v>
          </cell>
          <cell r="AS9171">
            <v>4460.2815369129503</v>
          </cell>
          <cell r="AV9171">
            <v>4460.2815369129503</v>
          </cell>
          <cell r="BE9171">
            <v>2453.1548453021228</v>
          </cell>
          <cell r="BG9171">
            <v>2453.1548453021228</v>
          </cell>
          <cell r="BJ9171">
            <v>2453.1548453021228</v>
          </cell>
          <cell r="BK9171" t="e">
            <v>#N/A</v>
          </cell>
          <cell r="BM9171">
            <v>4460.2815369129503</v>
          </cell>
          <cell r="BN9171">
            <v>24531.548453021227</v>
          </cell>
          <cell r="BO9171">
            <v>20071.266916108278</v>
          </cell>
          <cell r="BR9171">
            <v>1089.83</v>
          </cell>
          <cell r="CE9171" t="str">
            <v>1200 - 300 - Transportation equip</v>
          </cell>
        </row>
        <row r="9172">
          <cell r="E9172">
            <v>32622</v>
          </cell>
          <cell r="F9172">
            <v>10285.959999999999</v>
          </cell>
          <cell r="L9172" t="str">
            <v>1200 - 300</v>
          </cell>
          <cell r="O9172" t="str">
            <v>MOBILE PLANT</v>
          </cell>
          <cell r="AS9172">
            <v>37554.45807068963</v>
          </cell>
          <cell r="AV9172">
            <v>37554.45807068963</v>
          </cell>
          <cell r="BE9172">
            <v>20654.951938879298</v>
          </cell>
          <cell r="BG9172">
            <v>20654.951938879298</v>
          </cell>
          <cell r="BJ9172">
            <v>20654.951938879298</v>
          </cell>
          <cell r="BK9172" t="e">
            <v>#N/A</v>
          </cell>
          <cell r="BM9172">
            <v>37554.45807068963</v>
          </cell>
          <cell r="BN9172">
            <v>206549.51938879298</v>
          </cell>
          <cell r="BO9172">
            <v>168995.06131810334</v>
          </cell>
          <cell r="BR9172">
            <v>10285.959999999999</v>
          </cell>
          <cell r="CE9172" t="str">
            <v>1200 - 300 - Transportation equip</v>
          </cell>
        </row>
        <row r="9173">
          <cell r="E9173">
            <v>32622</v>
          </cell>
          <cell r="F9173">
            <v>10285.959999999999</v>
          </cell>
          <cell r="L9173" t="str">
            <v>1200 - 300</v>
          </cell>
          <cell r="O9173" t="str">
            <v>MOBILE PLANT</v>
          </cell>
          <cell r="AS9173">
            <v>37554.45807068963</v>
          </cell>
          <cell r="AV9173">
            <v>37554.45807068963</v>
          </cell>
          <cell r="BE9173">
            <v>20654.951938879298</v>
          </cell>
          <cell r="BG9173">
            <v>20654.951938879298</v>
          </cell>
          <cell r="BJ9173">
            <v>20654.951938879298</v>
          </cell>
          <cell r="BK9173" t="e">
            <v>#N/A</v>
          </cell>
          <cell r="BM9173">
            <v>37554.45807068963</v>
          </cell>
          <cell r="BN9173">
            <v>206549.51938879298</v>
          </cell>
          <cell r="BO9173">
            <v>168995.06131810334</v>
          </cell>
          <cell r="BR9173">
            <v>10285.959999999999</v>
          </cell>
          <cell r="CE9173" t="str">
            <v>1200 - 300 - Transportation equip</v>
          </cell>
        </row>
        <row r="9174">
          <cell r="E9174">
            <v>31345.599999999999</v>
          </cell>
          <cell r="F9174">
            <v>9642.4499999999971</v>
          </cell>
          <cell r="L9174" t="str">
            <v>1200 - 300</v>
          </cell>
          <cell r="O9174" t="str">
            <v>MOBILE PLANT</v>
          </cell>
          <cell r="AS9174">
            <v>36085.065934050916</v>
          </cell>
          <cell r="AV9174">
            <v>36085.065934050916</v>
          </cell>
          <cell r="BE9174">
            <v>19846.786263728005</v>
          </cell>
          <cell r="BG9174">
            <v>19846.786263728005</v>
          </cell>
          <cell r="BJ9174">
            <v>19846.786263728005</v>
          </cell>
          <cell r="BK9174" t="e">
            <v>#N/A</v>
          </cell>
          <cell r="BM9174">
            <v>36085.065934050916</v>
          </cell>
          <cell r="BN9174">
            <v>198467.86263728002</v>
          </cell>
          <cell r="BO9174">
            <v>162382.79670322913</v>
          </cell>
          <cell r="BR9174">
            <v>9642.4499999999971</v>
          </cell>
          <cell r="CE9174" t="str">
            <v>1200 - 300 - Transportation equip</v>
          </cell>
        </row>
        <row r="9175">
          <cell r="E9175">
            <v>31407.16</v>
          </cell>
          <cell r="F9175">
            <v>9661.369999999999</v>
          </cell>
          <cell r="L9175" t="str">
            <v>1200 - 300</v>
          </cell>
          <cell r="O9175" t="str">
            <v>MOBILE PLANT</v>
          </cell>
          <cell r="AS9175">
            <v>36155.933828074325</v>
          </cell>
          <cell r="AV9175">
            <v>36155.933828074325</v>
          </cell>
          <cell r="BE9175">
            <v>19885.763605440879</v>
          </cell>
          <cell r="BG9175">
            <v>19885.763605440879</v>
          </cell>
          <cell r="BJ9175">
            <v>19885.763605440879</v>
          </cell>
          <cell r="BK9175" t="e">
            <v>#N/A</v>
          </cell>
          <cell r="BM9175">
            <v>36155.933828074325</v>
          </cell>
          <cell r="BN9175">
            <v>198857.63605440879</v>
          </cell>
          <cell r="BO9175">
            <v>162701.70222633446</v>
          </cell>
          <cell r="BR9175">
            <v>9661.369999999999</v>
          </cell>
          <cell r="CE9175" t="str">
            <v>1200 - 300 - Transportation equip</v>
          </cell>
        </row>
        <row r="9176">
          <cell r="E9176">
            <v>30874.720000000001</v>
          </cell>
          <cell r="F9176">
            <v>9972.4700000000012</v>
          </cell>
          <cell r="L9176" t="str">
            <v>1200 - 300</v>
          </cell>
          <cell r="O9176" t="str">
            <v>MOBILE PLANT</v>
          </cell>
          <cell r="AS9176">
            <v>35337.21441621791</v>
          </cell>
          <cell r="AV9176">
            <v>35337.21441621791</v>
          </cell>
          <cell r="BE9176">
            <v>20318.898289325298</v>
          </cell>
          <cell r="BG9176">
            <v>20318.898289325298</v>
          </cell>
          <cell r="BJ9176">
            <v>20318.898289325298</v>
          </cell>
          <cell r="BK9176" t="e">
            <v>#N/A</v>
          </cell>
          <cell r="BM9176">
            <v>35337.21441621791</v>
          </cell>
          <cell r="BN9176">
            <v>203188.98289325298</v>
          </cell>
          <cell r="BO9176">
            <v>150183.16126892611</v>
          </cell>
          <cell r="BR9176">
            <v>9972.4700000000012</v>
          </cell>
          <cell r="CE9176" t="str">
            <v>1200 - 300 - Transportation equip</v>
          </cell>
        </row>
        <row r="9177">
          <cell r="E9177">
            <v>39764.199999999997</v>
          </cell>
          <cell r="F9177">
            <v>12843.759999999998</v>
          </cell>
          <cell r="L9177" t="str">
            <v>1200 - 300</v>
          </cell>
          <cell r="O9177" t="str">
            <v>MOBILE PLANT</v>
          </cell>
          <cell r="AS9177">
            <v>45511.540233866799</v>
          </cell>
          <cell r="AV9177">
            <v>45511.540233866799</v>
          </cell>
          <cell r="BE9177">
            <v>26169.135634473409</v>
          </cell>
          <cell r="BG9177">
            <v>26169.135634473409</v>
          </cell>
          <cell r="BJ9177">
            <v>26169.135634473409</v>
          </cell>
          <cell r="BK9177" t="e">
            <v>#N/A</v>
          </cell>
          <cell r="BM9177">
            <v>45511.540233866799</v>
          </cell>
          <cell r="BN9177">
            <v>261691.35634473409</v>
          </cell>
          <cell r="BO9177">
            <v>193424.04599393389</v>
          </cell>
          <cell r="BR9177">
            <v>12843.759999999998</v>
          </cell>
          <cell r="CE9177" t="str">
            <v>1200 - 300 - Transportation equip</v>
          </cell>
        </row>
        <row r="9178">
          <cell r="E9178">
            <v>41862.639999999999</v>
          </cell>
          <cell r="F9178">
            <v>13521.55</v>
          </cell>
          <cell r="L9178" t="str">
            <v>1200 - 300</v>
          </cell>
          <cell r="O9178" t="str">
            <v>MOBILE PLANT</v>
          </cell>
          <cell r="AS9178">
            <v>47913.279398450912</v>
          </cell>
          <cell r="AV9178">
            <v>47913.279398450912</v>
          </cell>
          <cell r="BE9178">
            <v>27550.135654109272</v>
          </cell>
          <cell r="BG9178">
            <v>27550.135654109272</v>
          </cell>
          <cell r="BJ9178">
            <v>27550.135654109272</v>
          </cell>
          <cell r="BK9178" t="e">
            <v>#N/A</v>
          </cell>
          <cell r="BM9178">
            <v>47913.279398450912</v>
          </cell>
          <cell r="BN9178">
            <v>275501.35654109274</v>
          </cell>
          <cell r="BO9178">
            <v>203631.43744341636</v>
          </cell>
          <cell r="BR9178">
            <v>13521.55</v>
          </cell>
          <cell r="CE9178" t="str">
            <v>1200 - 300 - Transportation equip</v>
          </cell>
        </row>
        <row r="9179">
          <cell r="E9179">
            <v>37108.480000000003</v>
          </cell>
          <cell r="F9179">
            <v>11700.580000000002</v>
          </cell>
          <cell r="L9179" t="str">
            <v>1200 - 300</v>
          </cell>
          <cell r="O9179" t="str">
            <v>MOBILE PLANT</v>
          </cell>
          <cell r="AS9179">
            <v>42719.295451751117</v>
          </cell>
          <cell r="AV9179">
            <v>42719.295451751117</v>
          </cell>
          <cell r="BE9179">
            <v>23495.612498463117</v>
          </cell>
          <cell r="BG9179">
            <v>23495.612498463117</v>
          </cell>
          <cell r="BJ9179">
            <v>23495.612498463117</v>
          </cell>
          <cell r="BK9179" t="e">
            <v>#N/A</v>
          </cell>
          <cell r="BM9179">
            <v>42719.295451751117</v>
          </cell>
          <cell r="BN9179">
            <v>234956.12498463114</v>
          </cell>
          <cell r="BO9179">
            <v>192236.82953288002</v>
          </cell>
          <cell r="BR9179">
            <v>11700.580000000002</v>
          </cell>
          <cell r="CE9179" t="str">
            <v>1200 - 300 - Transportation equip</v>
          </cell>
        </row>
        <row r="9180">
          <cell r="E9180">
            <v>32763.64</v>
          </cell>
          <cell r="F9180">
            <v>10330.630000000001</v>
          </cell>
          <cell r="L9180" t="str">
            <v>1200 - 300</v>
          </cell>
          <cell r="O9180" t="str">
            <v>MOBILE PLANT</v>
          </cell>
          <cell r="AS9180">
            <v>37717.514089362077</v>
          </cell>
          <cell r="AV9180">
            <v>37717.514089362077</v>
          </cell>
          <cell r="BE9180">
            <v>20744.632749149143</v>
          </cell>
          <cell r="BG9180">
            <v>20744.632749149143</v>
          </cell>
          <cell r="BJ9180">
            <v>20744.632749149143</v>
          </cell>
          <cell r="BK9180" t="e">
            <v>#N/A</v>
          </cell>
          <cell r="BM9180">
            <v>37717.514089362077</v>
          </cell>
          <cell r="BN9180">
            <v>207446.32749149142</v>
          </cell>
          <cell r="BO9180">
            <v>169728.81340212934</v>
          </cell>
          <cell r="BR9180">
            <v>10330.630000000001</v>
          </cell>
          <cell r="CE9180" t="str">
            <v>1200 - 300 - Transportation equip</v>
          </cell>
        </row>
        <row r="9181">
          <cell r="E9181">
            <v>32628.639999999999</v>
          </cell>
          <cell r="F9181">
            <v>10288.059999999998</v>
          </cell>
          <cell r="L9181" t="str">
            <v>1200 - 300</v>
          </cell>
          <cell r="O9181" t="str">
            <v>MOBILE PLANT</v>
          </cell>
          <cell r="AS9181">
            <v>37562.102041065125</v>
          </cell>
          <cell r="AV9181">
            <v>37562.102041065125</v>
          </cell>
          <cell r="BE9181">
            <v>20659.15612258582</v>
          </cell>
          <cell r="BG9181">
            <v>20659.15612258582</v>
          </cell>
          <cell r="BJ9181">
            <v>20659.15612258582</v>
          </cell>
          <cell r="BK9181" t="e">
            <v>#N/A</v>
          </cell>
          <cell r="BM9181">
            <v>37562.102041065125</v>
          </cell>
          <cell r="BN9181">
            <v>206591.5612258582</v>
          </cell>
          <cell r="BO9181">
            <v>169029.45918479306</v>
          </cell>
          <cell r="BR9181">
            <v>10288.059999999998</v>
          </cell>
          <cell r="CE9181" t="str">
            <v>1200 - 300 - Transportation equip</v>
          </cell>
        </row>
        <row r="9182">
          <cell r="E9182">
            <v>35156.92</v>
          </cell>
          <cell r="F9182">
            <v>10814.869999999999</v>
          </cell>
          <cell r="L9182" t="str">
            <v>1200 - 300</v>
          </cell>
          <cell r="O9182" t="str">
            <v>MOBILE PLANT</v>
          </cell>
          <cell r="AS9182">
            <v>40472.658881570402</v>
          </cell>
          <cell r="AV9182">
            <v>40472.658881570402</v>
          </cell>
          <cell r="BE9182">
            <v>22259.962384863724</v>
          </cell>
          <cell r="BG9182">
            <v>22259.962384863724</v>
          </cell>
          <cell r="BJ9182">
            <v>22259.962384863724</v>
          </cell>
          <cell r="BK9182" t="e">
            <v>#N/A</v>
          </cell>
          <cell r="BM9182">
            <v>40472.658881570402</v>
          </cell>
          <cell r="BN9182">
            <v>222599.62384863722</v>
          </cell>
          <cell r="BO9182">
            <v>182126.9649670668</v>
          </cell>
          <cell r="BR9182">
            <v>10814.869999999999</v>
          </cell>
          <cell r="CE9182" t="str">
            <v>1200 - 300 - Transportation equip</v>
          </cell>
        </row>
        <row r="9183">
          <cell r="E9183">
            <v>31816.48</v>
          </cell>
          <cell r="F9183">
            <v>9787.2900000000009</v>
          </cell>
          <cell r="L9183" t="str">
            <v>1200 - 300</v>
          </cell>
          <cell r="O9183" t="str">
            <v>MOBILE PLANT</v>
          </cell>
          <cell r="AS9183">
            <v>36627.143158510677</v>
          </cell>
          <cell r="AV9183">
            <v>36627.143158510677</v>
          </cell>
          <cell r="BE9183">
            <v>20144.928737180875</v>
          </cell>
          <cell r="BG9183">
            <v>20144.928737180875</v>
          </cell>
          <cell r="BJ9183">
            <v>20144.928737180875</v>
          </cell>
          <cell r="BK9183" t="e">
            <v>#N/A</v>
          </cell>
          <cell r="BM9183">
            <v>36627.143158510677</v>
          </cell>
          <cell r="BN9183">
            <v>201449.28737180872</v>
          </cell>
          <cell r="BO9183">
            <v>164822.14421329804</v>
          </cell>
          <cell r="BR9183">
            <v>9787.2900000000009</v>
          </cell>
          <cell r="CE9183" t="str">
            <v>1200 - 300 - Transportation equip</v>
          </cell>
        </row>
        <row r="9184">
          <cell r="E9184">
            <v>27115.24</v>
          </cell>
          <cell r="F9184">
            <v>8341.1000000000022</v>
          </cell>
          <cell r="L9184" t="str">
            <v>1200 - 300</v>
          </cell>
          <cell r="O9184" t="str">
            <v>MOBILE PLANT</v>
          </cell>
          <cell r="AS9184">
            <v>31215.073988617693</v>
          </cell>
          <cell r="AV9184">
            <v>31215.073988617693</v>
          </cell>
          <cell r="BE9184">
            <v>17168.290693739731</v>
          </cell>
          <cell r="BG9184">
            <v>17168.290693739731</v>
          </cell>
          <cell r="BJ9184">
            <v>17168.290693739731</v>
          </cell>
          <cell r="BK9184" t="e">
            <v>#N/A</v>
          </cell>
          <cell r="BM9184">
            <v>31215.073988617693</v>
          </cell>
          <cell r="BN9184">
            <v>171682.90693739732</v>
          </cell>
          <cell r="BO9184">
            <v>140467.83294877963</v>
          </cell>
          <cell r="BR9184">
            <v>8341.1000000000022</v>
          </cell>
          <cell r="CE9184" t="str">
            <v>1200 - 300 - Transportation equip</v>
          </cell>
        </row>
        <row r="9185">
          <cell r="E9185">
            <v>27115.24</v>
          </cell>
          <cell r="F9185">
            <v>8341.1000000000022</v>
          </cell>
          <cell r="L9185" t="str">
            <v>1200 - 300</v>
          </cell>
          <cell r="O9185" t="str">
            <v>MOBILE PLANT</v>
          </cell>
          <cell r="AS9185">
            <v>31215.073988617693</v>
          </cell>
          <cell r="AV9185">
            <v>31215.073988617693</v>
          </cell>
          <cell r="BE9185">
            <v>17168.290693739731</v>
          </cell>
          <cell r="BG9185">
            <v>17168.290693739731</v>
          </cell>
          <cell r="BJ9185">
            <v>17168.290693739731</v>
          </cell>
          <cell r="BK9185" t="e">
            <v>#N/A</v>
          </cell>
          <cell r="BM9185">
            <v>31215.073988617693</v>
          </cell>
          <cell r="BN9185">
            <v>171682.90693739732</v>
          </cell>
          <cell r="BO9185">
            <v>140467.83294877963</v>
          </cell>
          <cell r="BR9185">
            <v>8341.1000000000022</v>
          </cell>
          <cell r="CE9185" t="str">
            <v>1200 - 300 - Transportation equip</v>
          </cell>
        </row>
        <row r="9186">
          <cell r="E9186">
            <v>31265.68</v>
          </cell>
          <cell r="F9186">
            <v>9617.86</v>
          </cell>
          <cell r="L9186" t="str">
            <v>1200 - 300</v>
          </cell>
          <cell r="O9186" t="str">
            <v>MOBILE PLANT</v>
          </cell>
          <cell r="AS9186">
            <v>35993.062001459119</v>
          </cell>
          <cell r="AV9186">
            <v>35993.062001459119</v>
          </cell>
          <cell r="BE9186">
            <v>19796.184100802519</v>
          </cell>
          <cell r="BG9186">
            <v>19796.184100802519</v>
          </cell>
          <cell r="BJ9186">
            <v>19796.184100802519</v>
          </cell>
          <cell r="BK9186" t="e">
            <v>#N/A</v>
          </cell>
          <cell r="BM9186">
            <v>35993.062001459119</v>
          </cell>
          <cell r="BN9186">
            <v>197961.84100802516</v>
          </cell>
          <cell r="BO9186">
            <v>161968.77900656604</v>
          </cell>
          <cell r="BR9186">
            <v>9617.86</v>
          </cell>
          <cell r="CE9186" t="str">
            <v>1200 - 300 - Transportation equip</v>
          </cell>
        </row>
        <row r="9187">
          <cell r="E9187">
            <v>34966.839999999997</v>
          </cell>
          <cell r="F9187">
            <v>10756.389999999996</v>
          </cell>
          <cell r="L9187" t="str">
            <v>1200 - 300</v>
          </cell>
          <cell r="O9187" t="str">
            <v>MOBILE PLANT</v>
          </cell>
          <cell r="AS9187">
            <v>40253.838717568295</v>
          </cell>
          <cell r="AV9187">
            <v>40253.838717568295</v>
          </cell>
          <cell r="BE9187">
            <v>22139.611294662565</v>
          </cell>
          <cell r="BG9187">
            <v>22139.611294662565</v>
          </cell>
          <cell r="BJ9187">
            <v>22139.611294662565</v>
          </cell>
          <cell r="BK9187" t="e">
            <v>#N/A</v>
          </cell>
          <cell r="BM9187">
            <v>40253.838717568295</v>
          </cell>
          <cell r="BN9187">
            <v>221396.11294662562</v>
          </cell>
          <cell r="BO9187">
            <v>181142.27422905734</v>
          </cell>
          <cell r="BR9187">
            <v>10756.389999999996</v>
          </cell>
          <cell r="CE9187" t="str">
            <v>1200 - 300 - Transportation equip</v>
          </cell>
        </row>
        <row r="9188">
          <cell r="E9188">
            <v>28338.720000000001</v>
          </cell>
          <cell r="F9188">
            <v>8717.48</v>
          </cell>
          <cell r="L9188" t="str">
            <v>1200 - 300</v>
          </cell>
          <cell r="O9188" t="str">
            <v>MOBILE PLANT</v>
          </cell>
          <cell r="AS9188">
            <v>32623.544602324007</v>
          </cell>
          <cell r="AV9188">
            <v>32623.544602324007</v>
          </cell>
          <cell r="BE9188">
            <v>17942.949531278206</v>
          </cell>
          <cell r="BG9188">
            <v>17942.949531278206</v>
          </cell>
          <cell r="BJ9188">
            <v>17942.949531278206</v>
          </cell>
          <cell r="BK9188" t="e">
            <v>#N/A</v>
          </cell>
          <cell r="BM9188">
            <v>32623.544602324007</v>
          </cell>
          <cell r="BN9188">
            <v>179429.49531278203</v>
          </cell>
          <cell r="BO9188">
            <v>146805.95071045804</v>
          </cell>
          <cell r="BR9188">
            <v>8717.48</v>
          </cell>
          <cell r="CE9188" t="str">
            <v>1200 - 300 - Transportation equip</v>
          </cell>
        </row>
        <row r="9189">
          <cell r="E9189">
            <v>27698.44</v>
          </cell>
          <cell r="F9189">
            <v>8520.5099999999984</v>
          </cell>
          <cell r="L9189" t="str">
            <v>1200 - 300</v>
          </cell>
          <cell r="O9189" t="str">
            <v>MOBILE PLANT</v>
          </cell>
          <cell r="AS9189">
            <v>31886.454037260515</v>
          </cell>
          <cell r="AV9189">
            <v>31886.454037260515</v>
          </cell>
          <cell r="BE9189">
            <v>17537.549720493284</v>
          </cell>
          <cell r="BG9189">
            <v>17537.549720493284</v>
          </cell>
          <cell r="BJ9189">
            <v>17537.549720493284</v>
          </cell>
          <cell r="BK9189" t="e">
            <v>#N/A</v>
          </cell>
          <cell r="BM9189">
            <v>31886.454037260515</v>
          </cell>
          <cell r="BN9189">
            <v>175375.49720493282</v>
          </cell>
          <cell r="BO9189">
            <v>143489.04316767232</v>
          </cell>
          <cell r="BR9189">
            <v>8520.5099999999984</v>
          </cell>
          <cell r="CE9189" t="str">
            <v>1200 - 300 - Transportation equip</v>
          </cell>
        </row>
        <row r="9190">
          <cell r="E9190">
            <v>26401.360000000001</v>
          </cell>
          <cell r="F9190">
            <v>7918.4700000000012</v>
          </cell>
          <cell r="L9190" t="str">
            <v>1200 - 300</v>
          </cell>
          <cell r="O9190" t="str">
            <v>MOBILE PLANT</v>
          </cell>
          <cell r="AS9190">
            <v>30393.255077223421</v>
          </cell>
          <cell r="AV9190">
            <v>30393.255077223421</v>
          </cell>
          <cell r="BE9190">
            <v>16716.290292472884</v>
          </cell>
          <cell r="BG9190">
            <v>16716.290292472884</v>
          </cell>
          <cell r="BJ9190">
            <v>16716.290292472884</v>
          </cell>
          <cell r="BK9190" t="e">
            <v>#N/A</v>
          </cell>
          <cell r="BM9190">
            <v>30393.255077223421</v>
          </cell>
          <cell r="BN9190">
            <v>167162.90292472881</v>
          </cell>
          <cell r="BO9190">
            <v>136769.6478475054</v>
          </cell>
          <cell r="BR9190">
            <v>7918.4700000000012</v>
          </cell>
          <cell r="CE9190" t="str">
            <v>1200 - 300 - Transportation equip</v>
          </cell>
        </row>
        <row r="9191">
          <cell r="E9191">
            <v>25817.08</v>
          </cell>
          <cell r="F9191">
            <v>7743.2300000000032</v>
          </cell>
          <cell r="L9191" t="str">
            <v>1200 - 300</v>
          </cell>
          <cell r="O9191" t="str">
            <v>MOBILE PLANT</v>
          </cell>
          <cell r="AS9191">
            <v>29720.631732194222</v>
          </cell>
          <cell r="AV9191">
            <v>29720.631732194222</v>
          </cell>
          <cell r="BE9191">
            <v>16346.347452706823</v>
          </cell>
          <cell r="BG9191">
            <v>16346.347452706823</v>
          </cell>
          <cell r="BJ9191">
            <v>16346.347452706823</v>
          </cell>
          <cell r="BK9191" t="e">
            <v>#N/A</v>
          </cell>
          <cell r="BM9191">
            <v>29720.631732194222</v>
          </cell>
          <cell r="BN9191">
            <v>163463.47452706823</v>
          </cell>
          <cell r="BO9191">
            <v>133742.84279487401</v>
          </cell>
          <cell r="BR9191">
            <v>7743.2300000000032</v>
          </cell>
          <cell r="CE9191" t="str">
            <v>1200 - 300 - Transportation equip</v>
          </cell>
        </row>
        <row r="9192">
          <cell r="E9192">
            <v>30960.04</v>
          </cell>
          <cell r="F9192">
            <v>9523.8300000000017</v>
          </cell>
          <cell r="L9192" t="str">
            <v>1200 - 300</v>
          </cell>
          <cell r="O9192" t="str">
            <v>MOBILE PLANT</v>
          </cell>
          <cell r="AS9192">
            <v>35641.209124114823</v>
          </cell>
          <cell r="AV9192">
            <v>35641.209124114823</v>
          </cell>
          <cell r="BE9192">
            <v>19602.665018263153</v>
          </cell>
          <cell r="BG9192">
            <v>19602.665018263153</v>
          </cell>
          <cell r="BJ9192">
            <v>19602.665018263153</v>
          </cell>
          <cell r="BK9192" t="e">
            <v>#N/A</v>
          </cell>
          <cell r="BM9192">
            <v>35641.209124114823</v>
          </cell>
          <cell r="BN9192">
            <v>196026.65018263154</v>
          </cell>
          <cell r="BO9192">
            <v>160385.44105851671</v>
          </cell>
          <cell r="BR9192">
            <v>9523.8300000000017</v>
          </cell>
          <cell r="CE9192" t="str">
            <v>1200 - 300 - Transportation equip</v>
          </cell>
        </row>
        <row r="9193">
          <cell r="E9193">
            <v>30339.040000000001</v>
          </cell>
          <cell r="F9193">
            <v>9332.7999999999993</v>
          </cell>
          <cell r="L9193" t="str">
            <v>1200 - 300</v>
          </cell>
          <cell r="O9193" t="str">
            <v>MOBILE PLANT</v>
          </cell>
          <cell r="AS9193">
            <v>34926.313701948857</v>
          </cell>
          <cell r="AV9193">
            <v>34926.313701948857</v>
          </cell>
          <cell r="BE9193">
            <v>19209.472536071873</v>
          </cell>
          <cell r="BG9193">
            <v>19209.472536071873</v>
          </cell>
          <cell r="BJ9193">
            <v>19209.472536071873</v>
          </cell>
          <cell r="BK9193" t="e">
            <v>#N/A</v>
          </cell>
          <cell r="BM9193">
            <v>34926.313701948857</v>
          </cell>
          <cell r="BN9193">
            <v>192094.7253607187</v>
          </cell>
          <cell r="BO9193">
            <v>157168.41165876985</v>
          </cell>
          <cell r="BR9193">
            <v>9332.7999999999993</v>
          </cell>
          <cell r="CE9193" t="str">
            <v>1200 - 300 - Transportation equip</v>
          </cell>
        </row>
        <row r="9194">
          <cell r="E9194">
            <v>39778.080000000002</v>
          </cell>
          <cell r="F9194">
            <v>12236.420000000002</v>
          </cell>
          <cell r="L9194" t="str">
            <v>1200 - 300</v>
          </cell>
          <cell r="O9194" t="str">
            <v>MOBILE PLANT</v>
          </cell>
          <cell r="AS9194">
            <v>45792.539926814359</v>
          </cell>
          <cell r="AV9194">
            <v>45792.539926814359</v>
          </cell>
          <cell r="BE9194">
            <v>25185.896959747901</v>
          </cell>
          <cell r="BG9194">
            <v>25185.896959747901</v>
          </cell>
          <cell r="BJ9194">
            <v>25185.896959747901</v>
          </cell>
          <cell r="BK9194" t="e">
            <v>#N/A</v>
          </cell>
          <cell r="BM9194">
            <v>45792.539926814359</v>
          </cell>
          <cell r="BN9194">
            <v>251858.96959747898</v>
          </cell>
          <cell r="BO9194">
            <v>206066.42967066463</v>
          </cell>
          <cell r="BR9194">
            <v>12236.420000000002</v>
          </cell>
          <cell r="CE9194" t="str">
            <v>1200 - 300 - Transportation equip</v>
          </cell>
        </row>
        <row r="9195">
          <cell r="E9195">
            <v>35462.559999999998</v>
          </cell>
          <cell r="F9195">
            <v>11454.329999999998</v>
          </cell>
          <cell r="L9195" t="str">
            <v>1200 - 300</v>
          </cell>
          <cell r="O9195" t="str">
            <v>MOBILE PLANT</v>
          </cell>
          <cell r="AS9195">
            <v>40588.160361227317</v>
          </cell>
          <cell r="AV9195">
            <v>40588.160361227317</v>
          </cell>
          <cell r="BE9195">
            <v>23338.192207705706</v>
          </cell>
          <cell r="BG9195">
            <v>23338.192207705706</v>
          </cell>
          <cell r="BJ9195">
            <v>23338.192207705706</v>
          </cell>
          <cell r="BK9195" t="e">
            <v>#N/A</v>
          </cell>
          <cell r="BM9195">
            <v>40588.160361227317</v>
          </cell>
          <cell r="BN9195">
            <v>233381.92207705707</v>
          </cell>
          <cell r="BO9195">
            <v>172499.68153521611</v>
          </cell>
          <cell r="BR9195">
            <v>11454.329999999998</v>
          </cell>
          <cell r="CE9195" t="str">
            <v>1200 - 300 - Transportation equip</v>
          </cell>
        </row>
        <row r="9196">
          <cell r="E9196">
            <v>34596.400000000001</v>
          </cell>
          <cell r="F9196">
            <v>10642.440000000002</v>
          </cell>
          <cell r="L9196" t="str">
            <v>1200 - 300</v>
          </cell>
          <cell r="O9196" t="str">
            <v>MOBILE PLANT</v>
          </cell>
          <cell r="AS9196">
            <v>39827.388057041469</v>
          </cell>
          <cell r="AV9196">
            <v>39827.388057041469</v>
          </cell>
          <cell r="BE9196">
            <v>21905.063431372811</v>
          </cell>
          <cell r="BG9196">
            <v>21905.063431372811</v>
          </cell>
          <cell r="BJ9196">
            <v>21905.063431372811</v>
          </cell>
          <cell r="BK9196" t="e">
            <v>#N/A</v>
          </cell>
          <cell r="BM9196">
            <v>39827.388057041469</v>
          </cell>
          <cell r="BN9196">
            <v>219050.63431372808</v>
          </cell>
          <cell r="BO9196">
            <v>179223.2462566866</v>
          </cell>
          <cell r="BR9196">
            <v>10642.440000000002</v>
          </cell>
          <cell r="CE9196" t="str">
            <v>1200 - 300 - Transportation equip</v>
          </cell>
        </row>
        <row r="9197">
          <cell r="E9197">
            <v>40866.879999999997</v>
          </cell>
          <cell r="F9197">
            <v>13199.929999999997</v>
          </cell>
          <cell r="L9197" t="str">
            <v>1200 - 300</v>
          </cell>
          <cell r="O9197" t="str">
            <v>MOBILE PLANT</v>
          </cell>
          <cell r="AS9197">
            <v>46773.596686280784</v>
          </cell>
          <cell r="AV9197">
            <v>46773.596686280784</v>
          </cell>
          <cell r="BE9197">
            <v>26894.818094611448</v>
          </cell>
          <cell r="BG9197">
            <v>26894.818094611448</v>
          </cell>
          <cell r="BJ9197">
            <v>26894.818094611448</v>
          </cell>
          <cell r="BK9197" t="e">
            <v>#N/A</v>
          </cell>
          <cell r="BM9197">
            <v>46773.596686280784</v>
          </cell>
          <cell r="BN9197">
            <v>268948.18094611453</v>
          </cell>
          <cell r="BO9197">
            <v>198787.78591669333</v>
          </cell>
          <cell r="BR9197">
            <v>13199.929999999997</v>
          </cell>
          <cell r="CE9197" t="str">
            <v>1200 - 300 - Transportation equip</v>
          </cell>
        </row>
        <row r="9198">
          <cell r="E9198">
            <v>34100.68</v>
          </cell>
          <cell r="F9198">
            <v>11014.46</v>
          </cell>
          <cell r="L9198" t="str">
            <v>1200 - 300</v>
          </cell>
          <cell r="O9198" t="str">
            <v>MOBILE PLANT</v>
          </cell>
          <cell r="AS9198">
            <v>39029.440296100933</v>
          </cell>
          <cell r="AV9198">
            <v>39029.440296100933</v>
          </cell>
          <cell r="BE9198">
            <v>22441.928170258034</v>
          </cell>
          <cell r="BG9198">
            <v>22441.928170258034</v>
          </cell>
          <cell r="BJ9198">
            <v>22441.928170258034</v>
          </cell>
          <cell r="BK9198" t="e">
            <v>#N/A</v>
          </cell>
          <cell r="BM9198">
            <v>39029.440296100933</v>
          </cell>
          <cell r="BN9198">
            <v>224419.28170258037</v>
          </cell>
          <cell r="BO9198">
            <v>165875.12125842896</v>
          </cell>
          <cell r="BR9198">
            <v>11014.46</v>
          </cell>
          <cell r="CE9198" t="str">
            <v>1200 - 300 - Transportation equip</v>
          </cell>
        </row>
        <row r="9199">
          <cell r="E9199">
            <v>10833.48</v>
          </cell>
          <cell r="F9199">
            <v>3460.6899999999996</v>
          </cell>
          <cell r="L9199" t="str">
            <v>1200 - 300</v>
          </cell>
          <cell r="O9199" t="str">
            <v>MOBILE PLANT</v>
          </cell>
          <cell r="AS9199">
            <v>12471.506051733635</v>
          </cell>
          <cell r="AV9199">
            <v>12471.506051733635</v>
          </cell>
          <cell r="BE9199">
            <v>6859.3283284535</v>
          </cell>
          <cell r="BG9199">
            <v>6859.3283284535</v>
          </cell>
          <cell r="BJ9199">
            <v>6859.3283284535</v>
          </cell>
          <cell r="BK9199" t="e">
            <v>#N/A</v>
          </cell>
          <cell r="BM9199">
            <v>12471.506051733635</v>
          </cell>
          <cell r="BN9199">
            <v>68593.283284534991</v>
          </cell>
          <cell r="BO9199">
            <v>56121.77723280136</v>
          </cell>
          <cell r="BR9199">
            <v>3460.6899999999996</v>
          </cell>
          <cell r="CE9199" t="str">
            <v>1200 - 300 - Transportation equip</v>
          </cell>
        </row>
        <row r="9200">
          <cell r="E9200">
            <v>9267.92</v>
          </cell>
          <cell r="F9200">
            <v>3278.62</v>
          </cell>
          <cell r="L9200" t="str">
            <v>1200 - 300</v>
          </cell>
          <cell r="O9200" t="str">
            <v>MOBILE PLANT</v>
          </cell>
          <cell r="AS9200">
            <v>10314.972049924872</v>
          </cell>
          <cell r="AV9200">
            <v>10314.972049924872</v>
          </cell>
          <cell r="BE9200">
            <v>6188.9832299549234</v>
          </cell>
          <cell r="BG9200">
            <v>6188.9832299549234</v>
          </cell>
          <cell r="BJ9200">
            <v>6188.9832299549234</v>
          </cell>
          <cell r="BK9200" t="e">
            <v>#N/A</v>
          </cell>
          <cell r="BM9200">
            <v>10314.972049924872</v>
          </cell>
          <cell r="BN9200">
            <v>61889.832299549234</v>
          </cell>
          <cell r="BO9200">
            <v>41259.88819969949</v>
          </cell>
          <cell r="BR9200">
            <v>3278.62</v>
          </cell>
          <cell r="CE9200" t="str">
            <v>1200 - 300 - Transportation equip</v>
          </cell>
        </row>
        <row r="9201">
          <cell r="E9201">
            <v>29095.8</v>
          </cell>
          <cell r="F9201">
            <v>5053.9500000000007</v>
          </cell>
          <cell r="L9201" t="str">
            <v>1200 - 300</v>
          </cell>
          <cell r="O9201" t="str">
            <v>MOBILE PLANT</v>
          </cell>
          <cell r="AS9201">
            <v>33495.095369173301</v>
          </cell>
          <cell r="AV9201">
            <v>33495.095369173301</v>
          </cell>
          <cell r="BE9201">
            <v>18422.302453045319</v>
          </cell>
          <cell r="BG9201">
            <v>18422.302453045319</v>
          </cell>
          <cell r="BJ9201">
            <v>18422.302453045319</v>
          </cell>
          <cell r="BK9201" t="e">
            <v>#N/A</v>
          </cell>
          <cell r="BM9201">
            <v>33495.095369173301</v>
          </cell>
          <cell r="BN9201">
            <v>184223.02453045314</v>
          </cell>
          <cell r="BO9201">
            <v>150727.92916127987</v>
          </cell>
          <cell r="BR9201">
            <v>5053.9500000000007</v>
          </cell>
          <cell r="CE9201" t="str">
            <v>1200 - 300 - Transportation equip</v>
          </cell>
        </row>
        <row r="9202">
          <cell r="E9202">
            <v>32572.32</v>
          </cell>
          <cell r="F9202">
            <v>10019.799999999999</v>
          </cell>
          <cell r="L9202" t="str">
            <v>1200 - 300</v>
          </cell>
          <cell r="O9202" t="str">
            <v>MOBILE PLANT</v>
          </cell>
          <cell r="AS9202">
            <v>37497.266436916354</v>
          </cell>
          <cell r="AV9202">
            <v>37497.266436916354</v>
          </cell>
          <cell r="BE9202">
            <v>20623.496540303997</v>
          </cell>
          <cell r="BG9202">
            <v>20623.496540303997</v>
          </cell>
          <cell r="BJ9202">
            <v>20623.496540303997</v>
          </cell>
          <cell r="BK9202" t="e">
            <v>#N/A</v>
          </cell>
          <cell r="BM9202">
            <v>37497.266436916354</v>
          </cell>
          <cell r="BN9202">
            <v>206234.96540303994</v>
          </cell>
          <cell r="BO9202">
            <v>168737.6989661236</v>
          </cell>
          <cell r="BR9202">
            <v>10019.799999999999</v>
          </cell>
          <cell r="CE9202" t="str">
            <v>1200 - 300 - Transportation equip</v>
          </cell>
        </row>
        <row r="9203">
          <cell r="E9203">
            <v>29540.92</v>
          </cell>
          <cell r="F9203">
            <v>9996.0199999999968</v>
          </cell>
          <cell r="L9203" t="str">
            <v>1200 - 300</v>
          </cell>
          <cell r="O9203" t="str">
            <v>MOBILE PLANT</v>
          </cell>
          <cell r="AS9203">
            <v>33810.632909135362</v>
          </cell>
          <cell r="AV9203">
            <v>33810.632909135362</v>
          </cell>
          <cell r="BE9203">
            <v>20286.379745481216</v>
          </cell>
          <cell r="BG9203">
            <v>20286.379745481216</v>
          </cell>
          <cell r="BJ9203">
            <v>20286.379745481216</v>
          </cell>
          <cell r="BK9203" t="e">
            <v>#N/A</v>
          </cell>
          <cell r="BM9203">
            <v>33810.632909135362</v>
          </cell>
          <cell r="BN9203">
            <v>202863.79745481216</v>
          </cell>
          <cell r="BO9203">
            <v>135242.53163654145</v>
          </cell>
          <cell r="BR9203">
            <v>9996.0199999999968</v>
          </cell>
          <cell r="CE9203" t="str">
            <v>1200 - 300 - Transportation equip</v>
          </cell>
        </row>
        <row r="9204">
          <cell r="E9204">
            <v>27983.4</v>
          </cell>
          <cell r="F9204">
            <v>6526.84</v>
          </cell>
          <cell r="L9204" t="str">
            <v>1200 - 300</v>
          </cell>
          <cell r="O9204" t="str">
            <v>MOBILE PLANT</v>
          </cell>
          <cell r="AS9204">
            <v>32214.500091206432</v>
          </cell>
          <cell r="AV9204">
            <v>32214.500091206432</v>
          </cell>
          <cell r="BE9204">
            <v>17717.975050163539</v>
          </cell>
          <cell r="BG9204">
            <v>17717.975050163539</v>
          </cell>
          <cell r="BJ9204">
            <v>17717.975050163539</v>
          </cell>
          <cell r="BK9204" t="e">
            <v>#N/A</v>
          </cell>
          <cell r="BM9204">
            <v>32214.500091206432</v>
          </cell>
          <cell r="BN9204">
            <v>177179.75050163537</v>
          </cell>
          <cell r="BO9204">
            <v>144965.25041042894</v>
          </cell>
          <cell r="BR9204">
            <v>6526.84</v>
          </cell>
          <cell r="CE9204" t="str">
            <v>1200 - 300 - Transportation equip</v>
          </cell>
        </row>
        <row r="9205">
          <cell r="E9205">
            <v>27983.4</v>
          </cell>
          <cell r="F9205">
            <v>6526.84</v>
          </cell>
          <cell r="L9205" t="str">
            <v>1200 - 300</v>
          </cell>
          <cell r="O9205" t="str">
            <v>MOBILE PLANT</v>
          </cell>
          <cell r="AS9205">
            <v>32214.500091206432</v>
          </cell>
          <cell r="AV9205">
            <v>32214.500091206432</v>
          </cell>
          <cell r="BE9205">
            <v>17717.975050163539</v>
          </cell>
          <cell r="BG9205">
            <v>17717.975050163539</v>
          </cell>
          <cell r="BJ9205">
            <v>17717.975050163539</v>
          </cell>
          <cell r="BK9205" t="e">
            <v>#N/A</v>
          </cell>
          <cell r="BM9205">
            <v>32214.500091206432</v>
          </cell>
          <cell r="BN9205">
            <v>177179.75050163537</v>
          </cell>
          <cell r="BO9205">
            <v>144965.25041042894</v>
          </cell>
          <cell r="BR9205">
            <v>6526.84</v>
          </cell>
          <cell r="CE9205" t="str">
            <v>1200 - 300 - Transportation equip</v>
          </cell>
        </row>
        <row r="9206">
          <cell r="E9206">
            <v>20342.400000000001</v>
          </cell>
          <cell r="F9206">
            <v>4596.380000000001</v>
          </cell>
          <cell r="L9206" t="str">
            <v>1200 - 300</v>
          </cell>
          <cell r="O9206" t="str">
            <v>MOBILE PLANT</v>
          </cell>
          <cell r="AS9206">
            <v>23418.178157599068</v>
          </cell>
          <cell r="AV9206">
            <v>23418.178157599068</v>
          </cell>
          <cell r="BE9206">
            <v>12879.997986679489</v>
          </cell>
          <cell r="BG9206">
            <v>12879.997986679489</v>
          </cell>
          <cell r="BJ9206">
            <v>12879.997986679489</v>
          </cell>
          <cell r="BK9206" t="e">
            <v>#N/A</v>
          </cell>
          <cell r="BM9206">
            <v>23418.178157599068</v>
          </cell>
          <cell r="BN9206">
            <v>128799.97986679488</v>
          </cell>
          <cell r="BO9206">
            <v>105381.8017091958</v>
          </cell>
          <cell r="BR9206">
            <v>4596.380000000001</v>
          </cell>
          <cell r="CE9206" t="str">
            <v>1200 - 300 - Transportation equip</v>
          </cell>
        </row>
        <row r="9207">
          <cell r="E9207">
            <v>24680.92</v>
          </cell>
          <cell r="F9207">
            <v>7592.2699999999968</v>
          </cell>
          <cell r="L9207" t="str">
            <v>1200 - 300</v>
          </cell>
          <cell r="O9207" t="str">
            <v>MOBILE PLANT</v>
          </cell>
          <cell r="AS9207">
            <v>28412.683933727087</v>
          </cell>
          <cell r="AV9207">
            <v>28412.683933727087</v>
          </cell>
          <cell r="BE9207">
            <v>15626.976163549898</v>
          </cell>
          <cell r="BG9207">
            <v>15626.976163549898</v>
          </cell>
          <cell r="BJ9207">
            <v>15626.976163549898</v>
          </cell>
          <cell r="BK9207" t="e">
            <v>#N/A</v>
          </cell>
          <cell r="BM9207">
            <v>28412.683933727087</v>
          </cell>
          <cell r="BN9207">
            <v>156269.76163549899</v>
          </cell>
          <cell r="BO9207">
            <v>127857.07770177189</v>
          </cell>
          <cell r="BR9207">
            <v>7592.2699999999968</v>
          </cell>
          <cell r="CE9207" t="str">
            <v>1200 - 300 - Transportation equip</v>
          </cell>
        </row>
        <row r="9208">
          <cell r="E9208">
            <v>23503.72</v>
          </cell>
          <cell r="F9208">
            <v>7049.3899999999994</v>
          </cell>
          <cell r="L9208" t="str">
            <v>1200 - 300</v>
          </cell>
          <cell r="O9208" t="str">
            <v>MOBILE PLANT</v>
          </cell>
          <cell r="AS9208">
            <v>27057.490872577688</v>
          </cell>
          <cell r="AV9208">
            <v>27057.490872577688</v>
          </cell>
          <cell r="BE9208">
            <v>14881.61997991773</v>
          </cell>
          <cell r="BG9208">
            <v>14881.61997991773</v>
          </cell>
          <cell r="BJ9208">
            <v>14881.61997991773</v>
          </cell>
          <cell r="BK9208" t="e">
            <v>#N/A</v>
          </cell>
          <cell r="BM9208">
            <v>27057.490872577688</v>
          </cell>
          <cell r="BN9208">
            <v>148816.1997991773</v>
          </cell>
          <cell r="BO9208">
            <v>121758.70892659959</v>
          </cell>
          <cell r="BR9208">
            <v>7049.3899999999994</v>
          </cell>
          <cell r="CE9208" t="str">
            <v>1200 - 300 - Transportation equip</v>
          </cell>
        </row>
        <row r="9209">
          <cell r="E9209">
            <v>23503.72</v>
          </cell>
          <cell r="F9209">
            <v>7230.1400000000012</v>
          </cell>
          <cell r="L9209" t="str">
            <v>1200 - 300</v>
          </cell>
          <cell r="O9209" t="str">
            <v>MOBILE PLANT</v>
          </cell>
          <cell r="AS9209">
            <v>27057.490872577688</v>
          </cell>
          <cell r="AV9209">
            <v>27057.490872577688</v>
          </cell>
          <cell r="BE9209">
            <v>14881.61997991773</v>
          </cell>
          <cell r="BG9209">
            <v>14881.61997991773</v>
          </cell>
          <cell r="BJ9209">
            <v>14881.61997991773</v>
          </cell>
          <cell r="BK9209" t="e">
            <v>#N/A</v>
          </cell>
          <cell r="BM9209">
            <v>27057.490872577688</v>
          </cell>
          <cell r="BN9209">
            <v>148816.1997991773</v>
          </cell>
          <cell r="BO9209">
            <v>121758.70892659959</v>
          </cell>
          <cell r="BR9209">
            <v>7230.1400000000012</v>
          </cell>
          <cell r="CE9209" t="str">
            <v>1200 - 300 - Transportation equip</v>
          </cell>
        </row>
        <row r="9210">
          <cell r="E9210">
            <v>23503.72</v>
          </cell>
          <cell r="F9210">
            <v>7049.3899999999994</v>
          </cell>
          <cell r="L9210" t="str">
            <v>1200 - 300</v>
          </cell>
          <cell r="O9210" t="str">
            <v>MOBILE PLANT</v>
          </cell>
          <cell r="AS9210">
            <v>27057.490872577688</v>
          </cell>
          <cell r="AV9210">
            <v>27057.490872577688</v>
          </cell>
          <cell r="BE9210">
            <v>14881.61997991773</v>
          </cell>
          <cell r="BG9210">
            <v>14881.61997991773</v>
          </cell>
          <cell r="BJ9210">
            <v>14881.61997991773</v>
          </cell>
          <cell r="BK9210" t="e">
            <v>#N/A</v>
          </cell>
          <cell r="BM9210">
            <v>27057.490872577688</v>
          </cell>
          <cell r="BN9210">
            <v>148816.1997991773</v>
          </cell>
          <cell r="BO9210">
            <v>121758.70892659959</v>
          </cell>
          <cell r="BR9210">
            <v>7049.3899999999994</v>
          </cell>
          <cell r="CE9210" t="str">
            <v>1200 - 300 - Transportation equip</v>
          </cell>
        </row>
        <row r="9211">
          <cell r="E9211">
            <v>23503.72</v>
          </cell>
          <cell r="F9211">
            <v>7049.3899999999994</v>
          </cell>
          <cell r="L9211" t="str">
            <v>1200 - 300</v>
          </cell>
          <cell r="O9211" t="str">
            <v>MOBILE PLANT</v>
          </cell>
          <cell r="AS9211">
            <v>27057.490872577688</v>
          </cell>
          <cell r="AV9211">
            <v>27057.490872577688</v>
          </cell>
          <cell r="BE9211">
            <v>14881.61997991773</v>
          </cell>
          <cell r="BG9211">
            <v>14881.61997991773</v>
          </cell>
          <cell r="BJ9211">
            <v>14881.61997991773</v>
          </cell>
          <cell r="BK9211" t="e">
            <v>#N/A</v>
          </cell>
          <cell r="BM9211">
            <v>27057.490872577688</v>
          </cell>
          <cell r="BN9211">
            <v>148816.1997991773</v>
          </cell>
          <cell r="BO9211">
            <v>121758.70892659959</v>
          </cell>
          <cell r="BR9211">
            <v>7049.3899999999994</v>
          </cell>
          <cell r="CE9211" t="str">
            <v>1200 - 300 - Transportation equip</v>
          </cell>
        </row>
        <row r="9212">
          <cell r="E9212">
            <v>31014.04</v>
          </cell>
          <cell r="F9212">
            <v>10017.470000000001</v>
          </cell>
          <cell r="L9212" t="str">
            <v>1200 - 300</v>
          </cell>
          <cell r="O9212" t="str">
            <v>MOBILE PLANT</v>
          </cell>
          <cell r="AS9212">
            <v>35496.671108050818</v>
          </cell>
          <cell r="AV9212">
            <v>35496.671108050818</v>
          </cell>
          <cell r="BE9212">
            <v>20410.585887129218</v>
          </cell>
          <cell r="BG9212">
            <v>20410.585887129218</v>
          </cell>
          <cell r="BJ9212">
            <v>20410.585887129218</v>
          </cell>
          <cell r="BK9212" t="e">
            <v>#N/A</v>
          </cell>
          <cell r="BM9212">
            <v>35496.671108050818</v>
          </cell>
          <cell r="BN9212">
            <v>204105.85887129221</v>
          </cell>
          <cell r="BO9212">
            <v>150860.85220921598</v>
          </cell>
          <cell r="BR9212">
            <v>10017.470000000001</v>
          </cell>
          <cell r="CE9212" t="str">
            <v>1200 - 300 - Transportation equip</v>
          </cell>
        </row>
        <row r="9213">
          <cell r="E9213">
            <v>35416.120000000003</v>
          </cell>
          <cell r="F9213">
            <v>11166.970000000001</v>
          </cell>
          <cell r="L9213" t="str">
            <v>1200 - 300</v>
          </cell>
          <cell r="O9213" t="str">
            <v>MOBILE PLANT</v>
          </cell>
          <cell r="AS9213">
            <v>40771.050014300556</v>
          </cell>
          <cell r="AV9213">
            <v>40771.050014300556</v>
          </cell>
          <cell r="BE9213">
            <v>22424.077507865306</v>
          </cell>
          <cell r="BG9213">
            <v>22424.077507865306</v>
          </cell>
          <cell r="BJ9213">
            <v>22424.077507865306</v>
          </cell>
          <cell r="BK9213" t="e">
            <v>#N/A</v>
          </cell>
          <cell r="BM9213">
            <v>40771.050014300556</v>
          </cell>
          <cell r="BN9213">
            <v>224240.77507865307</v>
          </cell>
          <cell r="BO9213">
            <v>183469.7250643525</v>
          </cell>
          <cell r="BR9213">
            <v>11166.970000000001</v>
          </cell>
          <cell r="CE9213" t="str">
            <v>1200 - 300 - Transportation equip</v>
          </cell>
        </row>
        <row r="9214">
          <cell r="E9214">
            <v>34692.519999999997</v>
          </cell>
          <cell r="F9214">
            <v>10672.009999999998</v>
          </cell>
          <cell r="L9214" t="str">
            <v>1200 - 300</v>
          </cell>
          <cell r="O9214" t="str">
            <v>MOBILE PLANT</v>
          </cell>
          <cell r="AS9214">
            <v>39938.041435428895</v>
          </cell>
          <cell r="AV9214">
            <v>39938.041435428895</v>
          </cell>
          <cell r="BE9214">
            <v>21965.922789485892</v>
          </cell>
          <cell r="BG9214">
            <v>21965.922789485892</v>
          </cell>
          <cell r="BJ9214">
            <v>21965.922789485892</v>
          </cell>
          <cell r="BK9214" t="e">
            <v>#N/A</v>
          </cell>
          <cell r="BM9214">
            <v>39938.041435428895</v>
          </cell>
          <cell r="BN9214">
            <v>219659.22789485892</v>
          </cell>
          <cell r="BO9214">
            <v>179721.18645943003</v>
          </cell>
          <cell r="BR9214">
            <v>10672.009999999998</v>
          </cell>
          <cell r="CE9214" t="str">
            <v>1200 - 300 - Transportation equip</v>
          </cell>
        </row>
        <row r="9215">
          <cell r="E9215">
            <v>34692.519999999997</v>
          </cell>
          <cell r="F9215">
            <v>10672.009999999998</v>
          </cell>
          <cell r="L9215" t="str">
            <v>1200 - 300</v>
          </cell>
          <cell r="O9215" t="str">
            <v>MOBILE PLANT</v>
          </cell>
          <cell r="AS9215">
            <v>39938.041435428895</v>
          </cell>
          <cell r="AV9215">
            <v>39938.041435428895</v>
          </cell>
          <cell r="BE9215">
            <v>21965.922789485892</v>
          </cell>
          <cell r="BG9215">
            <v>21965.922789485892</v>
          </cell>
          <cell r="BJ9215">
            <v>21965.922789485892</v>
          </cell>
          <cell r="BK9215" t="e">
            <v>#N/A</v>
          </cell>
          <cell r="BM9215">
            <v>39938.041435428895</v>
          </cell>
          <cell r="BN9215">
            <v>219659.22789485892</v>
          </cell>
          <cell r="BO9215">
            <v>179721.18645943003</v>
          </cell>
          <cell r="BR9215">
            <v>10672.009999999998</v>
          </cell>
          <cell r="CE9215" t="str">
            <v>1200 - 300 - Transportation equip</v>
          </cell>
        </row>
        <row r="9216">
          <cell r="E9216">
            <v>35702.32</v>
          </cell>
          <cell r="F9216">
            <v>10982.64</v>
          </cell>
          <cell r="L9216" t="str">
            <v>1200 - 300</v>
          </cell>
          <cell r="O9216" t="str">
            <v>MOBILE PLANT</v>
          </cell>
          <cell r="AS9216">
            <v>41100.523556690081</v>
          </cell>
          <cell r="AV9216">
            <v>41100.523556690081</v>
          </cell>
          <cell r="BE9216">
            <v>22605.287956179545</v>
          </cell>
          <cell r="BG9216">
            <v>22605.287956179545</v>
          </cell>
          <cell r="BJ9216">
            <v>22605.287956179545</v>
          </cell>
          <cell r="BK9216" t="e">
            <v>#N/A</v>
          </cell>
          <cell r="BM9216">
            <v>41100.523556690081</v>
          </cell>
          <cell r="BN9216">
            <v>226052.87956179545</v>
          </cell>
          <cell r="BO9216">
            <v>184952.35600510536</v>
          </cell>
          <cell r="BR9216">
            <v>10982.64</v>
          </cell>
          <cell r="CE9216" t="str">
            <v>1200 - 300 - Transportation equip</v>
          </cell>
        </row>
        <row r="9217">
          <cell r="E9217">
            <v>34238.92</v>
          </cell>
          <cell r="F9217">
            <v>10532.48</v>
          </cell>
          <cell r="L9217" t="str">
            <v>1200 - 300</v>
          </cell>
          <cell r="O9217" t="str">
            <v>MOBILE PLANT</v>
          </cell>
          <cell r="AS9217">
            <v>39415.856953151146</v>
          </cell>
          <cell r="AV9217">
            <v>39415.856953151146</v>
          </cell>
          <cell r="BE9217">
            <v>21678.721324233131</v>
          </cell>
          <cell r="BG9217">
            <v>21678.721324233131</v>
          </cell>
          <cell r="BJ9217">
            <v>21678.721324233131</v>
          </cell>
          <cell r="BK9217" t="e">
            <v>#N/A</v>
          </cell>
          <cell r="BM9217">
            <v>39415.856953151146</v>
          </cell>
          <cell r="BN9217">
            <v>216787.21324233129</v>
          </cell>
          <cell r="BO9217">
            <v>177371.35628918017</v>
          </cell>
          <cell r="BR9217">
            <v>10532.48</v>
          </cell>
          <cell r="CE9217" t="str">
            <v>1200 - 300 - Transportation equip</v>
          </cell>
        </row>
        <row r="9218">
          <cell r="E9218">
            <v>36569.56</v>
          </cell>
          <cell r="F9218">
            <v>11249.419999999998</v>
          </cell>
          <cell r="L9218" t="str">
            <v>1200 - 300</v>
          </cell>
          <cell r="O9218" t="str">
            <v>MOBILE PLANT</v>
          </cell>
          <cell r="AS9218">
            <v>42098.890554949685</v>
          </cell>
          <cell r="AV9218">
            <v>42098.890554949685</v>
          </cell>
          <cell r="BE9218">
            <v>23154.38980522233</v>
          </cell>
          <cell r="BG9218">
            <v>23154.38980522233</v>
          </cell>
          <cell r="BJ9218">
            <v>23154.38980522233</v>
          </cell>
          <cell r="BK9218" t="e">
            <v>#N/A</v>
          </cell>
          <cell r="BM9218">
            <v>42098.890554949685</v>
          </cell>
          <cell r="BN9218">
            <v>231543.89805222326</v>
          </cell>
          <cell r="BO9218">
            <v>189445.00749727359</v>
          </cell>
          <cell r="BR9218">
            <v>11249.419999999998</v>
          </cell>
          <cell r="CE9218" t="str">
            <v>1200 - 300 - Transportation equip</v>
          </cell>
        </row>
        <row r="9219">
          <cell r="E9219">
            <v>34053.160000000003</v>
          </cell>
          <cell r="F9219">
            <v>10475.330000000002</v>
          </cell>
          <cell r="L9219" t="str">
            <v>1200 - 300</v>
          </cell>
          <cell r="O9219" t="str">
            <v>MOBILE PLANT</v>
          </cell>
          <cell r="AS9219">
            <v>39202.009974694542</v>
          </cell>
          <cell r="AV9219">
            <v>39202.009974694542</v>
          </cell>
          <cell r="BE9219">
            <v>21561.105486082</v>
          </cell>
          <cell r="BG9219">
            <v>21561.105486082</v>
          </cell>
          <cell r="BJ9219">
            <v>21561.105486082</v>
          </cell>
          <cell r="BK9219" t="e">
            <v>#N/A</v>
          </cell>
          <cell r="BM9219">
            <v>39202.009974694542</v>
          </cell>
          <cell r="BN9219">
            <v>215611.05486081998</v>
          </cell>
          <cell r="BO9219">
            <v>176409.04488612543</v>
          </cell>
          <cell r="BR9219">
            <v>10475.330000000002</v>
          </cell>
          <cell r="CE9219" t="str">
            <v>1200 - 300 - Transportation equip</v>
          </cell>
        </row>
        <row r="9220">
          <cell r="E9220">
            <v>34053.160000000003</v>
          </cell>
          <cell r="F9220">
            <v>10475.330000000002</v>
          </cell>
          <cell r="L9220" t="str">
            <v>1200 - 300</v>
          </cell>
          <cell r="O9220" t="str">
            <v>MOBILE PLANT</v>
          </cell>
          <cell r="AS9220">
            <v>39202.009974694542</v>
          </cell>
          <cell r="AV9220">
            <v>39202.009974694542</v>
          </cell>
          <cell r="BE9220">
            <v>21561.105486082</v>
          </cell>
          <cell r="BG9220">
            <v>21561.105486082</v>
          </cell>
          <cell r="BJ9220">
            <v>21561.105486082</v>
          </cell>
          <cell r="BK9220" t="e">
            <v>#N/A</v>
          </cell>
          <cell r="BM9220">
            <v>39202.009974694542</v>
          </cell>
          <cell r="BN9220">
            <v>215611.05486081998</v>
          </cell>
          <cell r="BO9220">
            <v>176409.04488612543</v>
          </cell>
          <cell r="BR9220">
            <v>10475.330000000002</v>
          </cell>
          <cell r="CE9220" t="str">
            <v>1200 - 300 - Transportation equip</v>
          </cell>
        </row>
        <row r="9221">
          <cell r="E9221">
            <v>35593.24</v>
          </cell>
          <cell r="F9221">
            <v>11222.82</v>
          </cell>
          <cell r="L9221" t="str">
            <v>1200 - 300</v>
          </cell>
          <cell r="O9221" t="str">
            <v>MOBILE PLANT</v>
          </cell>
          <cell r="AS9221">
            <v>40974.950621666147</v>
          </cell>
          <cell r="AV9221">
            <v>40974.950621666147</v>
          </cell>
          <cell r="BE9221">
            <v>22536.222841916384</v>
          </cell>
          <cell r="BG9221">
            <v>22536.222841916384</v>
          </cell>
          <cell r="BJ9221">
            <v>22536.222841916384</v>
          </cell>
          <cell r="BK9221" t="e">
            <v>#N/A</v>
          </cell>
          <cell r="BM9221">
            <v>40974.950621666147</v>
          </cell>
          <cell r="BN9221">
            <v>225362.22841916382</v>
          </cell>
          <cell r="BO9221">
            <v>184387.27779749766</v>
          </cell>
          <cell r="BR9221">
            <v>11222.82</v>
          </cell>
          <cell r="CE9221" t="str">
            <v>1200 - 300 - Transportation equip</v>
          </cell>
        </row>
        <row r="9222">
          <cell r="E9222">
            <v>35035.96</v>
          </cell>
          <cell r="F9222">
            <v>10777.649999999998</v>
          </cell>
          <cell r="L9222" t="str">
            <v>1200 - 300</v>
          </cell>
          <cell r="O9222" t="str">
            <v>MOBILE PLANT</v>
          </cell>
          <cell r="AS9222">
            <v>40333.409686296334</v>
          </cell>
          <cell r="AV9222">
            <v>40333.409686296334</v>
          </cell>
          <cell r="BE9222">
            <v>22183.375327462985</v>
          </cell>
          <cell r="BG9222">
            <v>22183.375327462985</v>
          </cell>
          <cell r="BJ9222">
            <v>22183.375327462985</v>
          </cell>
          <cell r="BK9222" t="e">
            <v>#N/A</v>
          </cell>
          <cell r="BM9222">
            <v>40333.409686296334</v>
          </cell>
          <cell r="BN9222">
            <v>221833.75327462982</v>
          </cell>
          <cell r="BO9222">
            <v>181500.34358833352</v>
          </cell>
          <cell r="BR9222">
            <v>10777.649999999998</v>
          </cell>
          <cell r="CE9222" t="str">
            <v>1200 - 300 - Transportation equip</v>
          </cell>
        </row>
        <row r="9223">
          <cell r="E9223">
            <v>26467.62</v>
          </cell>
          <cell r="F9223">
            <v>8548.989999999998</v>
          </cell>
          <cell r="L9223" t="str">
            <v>1200 - 300</v>
          </cell>
          <cell r="O9223" t="str">
            <v>MOBILE PLANT</v>
          </cell>
          <cell r="AS9223">
            <v>30293.131825227152</v>
          </cell>
          <cell r="AV9223">
            <v>30293.131825227152</v>
          </cell>
          <cell r="BE9223">
            <v>17418.55079950561</v>
          </cell>
          <cell r="BG9223">
            <v>17418.55079950561</v>
          </cell>
          <cell r="BJ9223">
            <v>17418.55079950561</v>
          </cell>
          <cell r="BK9223" t="e">
            <v>#N/A</v>
          </cell>
          <cell r="BM9223">
            <v>30293.131825227152</v>
          </cell>
          <cell r="BN9223">
            <v>174185.50799505613</v>
          </cell>
          <cell r="BO9223">
            <v>128745.8102572154</v>
          </cell>
          <cell r="BR9223">
            <v>8548.989999999998</v>
          </cell>
          <cell r="CE9223" t="str">
            <v>1200 - 300 - Transportation equip</v>
          </cell>
        </row>
        <row r="9224">
          <cell r="E9224">
            <v>28181.200000000001</v>
          </cell>
          <cell r="F9224">
            <v>8669.02</v>
          </cell>
          <cell r="L9224" t="str">
            <v>1200 - 300</v>
          </cell>
          <cell r="O9224" t="str">
            <v>MOBILE PLANT</v>
          </cell>
          <cell r="AS9224">
            <v>32442.207521970409</v>
          </cell>
          <cell r="AV9224">
            <v>32442.207521970409</v>
          </cell>
          <cell r="BE9224">
            <v>17843.214137083727</v>
          </cell>
          <cell r="BG9224">
            <v>17843.214137083727</v>
          </cell>
          <cell r="BJ9224">
            <v>17843.214137083727</v>
          </cell>
          <cell r="BK9224" t="e">
            <v>#N/A</v>
          </cell>
          <cell r="BM9224">
            <v>32442.207521970409</v>
          </cell>
          <cell r="BN9224">
            <v>178432.14137083726</v>
          </cell>
          <cell r="BO9224">
            <v>145989.93384886684</v>
          </cell>
          <cell r="BR9224">
            <v>8669.02</v>
          </cell>
          <cell r="CE9224" t="str">
            <v>1200 - 300 - Transportation equip</v>
          </cell>
        </row>
        <row r="9225">
          <cell r="E9225">
            <v>28181.200000000001</v>
          </cell>
          <cell r="F9225">
            <v>8669.02</v>
          </cell>
          <cell r="L9225" t="str">
            <v>1200 - 300</v>
          </cell>
          <cell r="O9225" t="str">
            <v>MOBILE PLANT</v>
          </cell>
          <cell r="AS9225">
            <v>32442.207521970409</v>
          </cell>
          <cell r="AV9225">
            <v>32442.207521970409</v>
          </cell>
          <cell r="BE9225">
            <v>17843.214137083727</v>
          </cell>
          <cell r="BG9225">
            <v>17843.214137083727</v>
          </cell>
          <cell r="BJ9225">
            <v>17843.214137083727</v>
          </cell>
          <cell r="BK9225" t="e">
            <v>#N/A</v>
          </cell>
          <cell r="BM9225">
            <v>32442.207521970409</v>
          </cell>
          <cell r="BN9225">
            <v>178432.14137083726</v>
          </cell>
          <cell r="BO9225">
            <v>145989.93384886684</v>
          </cell>
          <cell r="BR9225">
            <v>8669.02</v>
          </cell>
          <cell r="CE9225" t="str">
            <v>1200 - 300 - Transportation equip</v>
          </cell>
        </row>
        <row r="9226">
          <cell r="E9226">
            <v>31054</v>
          </cell>
          <cell r="F9226">
            <v>10030.380000000001</v>
          </cell>
          <cell r="L9226" t="str">
            <v>1200 - 300</v>
          </cell>
          <cell r="O9226" t="str">
            <v>MOBILE PLANT</v>
          </cell>
          <cell r="AS9226">
            <v>35542.406748343979</v>
          </cell>
          <cell r="AV9226">
            <v>35542.406748343979</v>
          </cell>
          <cell r="BE9226">
            <v>20436.883880297788</v>
          </cell>
          <cell r="BG9226">
            <v>20436.883880297788</v>
          </cell>
          <cell r="BJ9226">
            <v>20436.883880297788</v>
          </cell>
          <cell r="BK9226" t="e">
            <v>#N/A</v>
          </cell>
          <cell r="BM9226">
            <v>35542.406748343979</v>
          </cell>
          <cell r="BN9226">
            <v>204368.83880297787</v>
          </cell>
          <cell r="BO9226">
            <v>151055.22868046191</v>
          </cell>
          <cell r="BR9226">
            <v>10030.380000000001</v>
          </cell>
          <cell r="CE9226" t="str">
            <v>1200 - 300 - Transportation equip</v>
          </cell>
        </row>
        <row r="9227">
          <cell r="E9227">
            <v>30433</v>
          </cell>
          <cell r="F9227">
            <v>9361.7000000000007</v>
          </cell>
          <cell r="L9227" t="str">
            <v>1200 - 300</v>
          </cell>
          <cell r="O9227" t="str">
            <v>MOBILE PLANT</v>
          </cell>
          <cell r="AS9227">
            <v>35034.480487563531</v>
          </cell>
          <cell r="AV9227">
            <v>35034.480487563531</v>
          </cell>
          <cell r="BE9227">
            <v>19268.964268159943</v>
          </cell>
          <cell r="BG9227">
            <v>19268.964268159943</v>
          </cell>
          <cell r="BJ9227">
            <v>19268.964268159943</v>
          </cell>
          <cell r="BK9227" t="e">
            <v>#N/A</v>
          </cell>
          <cell r="BM9227">
            <v>35034.480487563531</v>
          </cell>
          <cell r="BN9227">
            <v>192689.64268159942</v>
          </cell>
          <cell r="BO9227">
            <v>157655.16219403589</v>
          </cell>
          <cell r="BR9227">
            <v>9361.7000000000007</v>
          </cell>
          <cell r="CE9227" t="str">
            <v>1200 - 300 - Transportation equip</v>
          </cell>
        </row>
        <row r="9228">
          <cell r="E9228">
            <v>30433</v>
          </cell>
          <cell r="F9228">
            <v>9361.7000000000007</v>
          </cell>
          <cell r="L9228" t="str">
            <v>1200 - 300</v>
          </cell>
          <cell r="O9228" t="str">
            <v>MOBILE PLANT</v>
          </cell>
          <cell r="AS9228">
            <v>35034.480487563531</v>
          </cell>
          <cell r="AV9228">
            <v>35034.480487563531</v>
          </cell>
          <cell r="BE9228">
            <v>19268.964268159943</v>
          </cell>
          <cell r="BG9228">
            <v>19268.964268159943</v>
          </cell>
          <cell r="BJ9228">
            <v>19268.964268159943</v>
          </cell>
          <cell r="BK9228" t="e">
            <v>#N/A</v>
          </cell>
          <cell r="BM9228">
            <v>35034.480487563531</v>
          </cell>
          <cell r="BN9228">
            <v>192689.64268159942</v>
          </cell>
          <cell r="BO9228">
            <v>157655.16219403589</v>
          </cell>
          <cell r="BR9228">
            <v>9361.7000000000007</v>
          </cell>
          <cell r="CE9228" t="str">
            <v>1200 - 300 - Transportation equip</v>
          </cell>
        </row>
        <row r="9229">
          <cell r="E9229">
            <v>30433</v>
          </cell>
          <cell r="F9229">
            <v>9361.7000000000007</v>
          </cell>
          <cell r="L9229" t="str">
            <v>1200 - 300</v>
          </cell>
          <cell r="O9229" t="str">
            <v>MOBILE PLANT</v>
          </cell>
          <cell r="AS9229">
            <v>35034.480487563531</v>
          </cell>
          <cell r="AV9229">
            <v>35034.480487563531</v>
          </cell>
          <cell r="BE9229">
            <v>19268.964268159943</v>
          </cell>
          <cell r="BG9229">
            <v>19268.964268159943</v>
          </cell>
          <cell r="BJ9229">
            <v>19268.964268159943</v>
          </cell>
          <cell r="BK9229" t="e">
            <v>#N/A</v>
          </cell>
          <cell r="BM9229">
            <v>35034.480487563531</v>
          </cell>
          <cell r="BN9229">
            <v>192689.64268159942</v>
          </cell>
          <cell r="BO9229">
            <v>157655.16219403589</v>
          </cell>
          <cell r="BR9229">
            <v>9361.7000000000007</v>
          </cell>
          <cell r="CE9229" t="str">
            <v>1200 - 300 - Transportation equip</v>
          </cell>
        </row>
        <row r="9230">
          <cell r="E9230">
            <v>29093.8</v>
          </cell>
          <cell r="F9230">
            <v>8949.739999999998</v>
          </cell>
          <cell r="L9230" t="str">
            <v>1200 - 300</v>
          </cell>
          <cell r="O9230" t="str">
            <v>MOBILE PLANT</v>
          </cell>
          <cell r="AS9230">
            <v>33492.79296845779</v>
          </cell>
          <cell r="AV9230">
            <v>33492.79296845779</v>
          </cell>
          <cell r="BE9230">
            <v>18421.036132651785</v>
          </cell>
          <cell r="BG9230">
            <v>18421.036132651785</v>
          </cell>
          <cell r="BJ9230">
            <v>18421.036132651785</v>
          </cell>
          <cell r="BK9230" t="e">
            <v>#N/A</v>
          </cell>
          <cell r="BM9230">
            <v>33492.79296845779</v>
          </cell>
          <cell r="BN9230">
            <v>184210.36132651786</v>
          </cell>
          <cell r="BO9230">
            <v>150717.56835806006</v>
          </cell>
          <cell r="BR9230">
            <v>8949.739999999998</v>
          </cell>
          <cell r="CE9230" t="str">
            <v>1200 - 300 - Transportation equip</v>
          </cell>
        </row>
        <row r="9231">
          <cell r="E9231">
            <v>27602.32</v>
          </cell>
          <cell r="F9231">
            <v>8278.6699999999983</v>
          </cell>
          <cell r="L9231" t="str">
            <v>1200 - 300</v>
          </cell>
          <cell r="O9231" t="str">
            <v>MOBILE PLANT</v>
          </cell>
          <cell r="AS9231">
            <v>31775.800658873086</v>
          </cell>
          <cell r="AV9231">
            <v>31775.800658873086</v>
          </cell>
          <cell r="BE9231">
            <v>17476.690362380199</v>
          </cell>
          <cell r="BG9231">
            <v>17476.690362380199</v>
          </cell>
          <cell r="BJ9231">
            <v>17476.690362380199</v>
          </cell>
          <cell r="BK9231" t="e">
            <v>#N/A</v>
          </cell>
          <cell r="BM9231">
            <v>31775.800658873086</v>
          </cell>
          <cell r="BN9231">
            <v>174766.90362380198</v>
          </cell>
          <cell r="BO9231">
            <v>142991.1029649289</v>
          </cell>
          <cell r="BR9231">
            <v>8278.6699999999983</v>
          </cell>
          <cell r="CE9231" t="str">
            <v>1200 - 300 - Transportation equip</v>
          </cell>
        </row>
        <row r="9232">
          <cell r="E9232">
            <v>29627.32</v>
          </cell>
          <cell r="F9232">
            <v>8886.0299999999988</v>
          </cell>
          <cell r="L9232" t="str">
            <v>1200 - 300</v>
          </cell>
          <cell r="O9232" t="str">
            <v>MOBILE PLANT</v>
          </cell>
          <cell r="AS9232">
            <v>34106.981383327337</v>
          </cell>
          <cell r="AV9232">
            <v>34106.981383327337</v>
          </cell>
          <cell r="BE9232">
            <v>18758.839760830037</v>
          </cell>
          <cell r="BG9232">
            <v>18758.839760830037</v>
          </cell>
          <cell r="BJ9232">
            <v>18758.839760830037</v>
          </cell>
          <cell r="BK9232" t="e">
            <v>#N/A</v>
          </cell>
          <cell r="BM9232">
            <v>34106.981383327337</v>
          </cell>
          <cell r="BN9232">
            <v>187588.39760830035</v>
          </cell>
          <cell r="BO9232">
            <v>153481.41622497301</v>
          </cell>
          <cell r="BR9232">
            <v>8886.0299999999988</v>
          </cell>
          <cell r="CE9232" t="str">
            <v>1200 - 300 - Transportation equip</v>
          </cell>
        </row>
        <row r="9233">
          <cell r="E9233">
            <v>27602.32</v>
          </cell>
          <cell r="F9233">
            <v>8278.6699999999983</v>
          </cell>
          <cell r="L9233" t="str">
            <v>1200 - 300</v>
          </cell>
          <cell r="O9233" t="str">
            <v>MOBILE PLANT</v>
          </cell>
          <cell r="AS9233">
            <v>31775.800658873086</v>
          </cell>
          <cell r="AV9233">
            <v>31775.800658873086</v>
          </cell>
          <cell r="BE9233">
            <v>17476.690362380199</v>
          </cell>
          <cell r="BG9233">
            <v>17476.690362380199</v>
          </cell>
          <cell r="BJ9233">
            <v>17476.690362380199</v>
          </cell>
          <cell r="BK9233" t="e">
            <v>#N/A</v>
          </cell>
          <cell r="BM9233">
            <v>31775.800658873086</v>
          </cell>
          <cell r="BN9233">
            <v>174766.90362380198</v>
          </cell>
          <cell r="BO9233">
            <v>142991.1029649289</v>
          </cell>
          <cell r="BR9233">
            <v>8278.6699999999983</v>
          </cell>
          <cell r="CE9233" t="str">
            <v>1200 - 300 - Transportation equip</v>
          </cell>
        </row>
        <row r="9234">
          <cell r="E9234">
            <v>28585.119999999999</v>
          </cell>
          <cell r="F9234">
            <v>8573.4399999999987</v>
          </cell>
          <cell r="L9234" t="str">
            <v>1200 - 300</v>
          </cell>
          <cell r="O9234" t="str">
            <v>MOBILE PLANT</v>
          </cell>
          <cell r="AS9234">
            <v>32907.200370474886</v>
          </cell>
          <cell r="AV9234">
            <v>32907.200370474886</v>
          </cell>
          <cell r="BE9234">
            <v>18098.960203761188</v>
          </cell>
          <cell r="BG9234">
            <v>18098.960203761188</v>
          </cell>
          <cell r="BJ9234">
            <v>18098.960203761188</v>
          </cell>
          <cell r="BK9234" t="e">
            <v>#N/A</v>
          </cell>
          <cell r="BM9234">
            <v>32907.200370474886</v>
          </cell>
          <cell r="BN9234">
            <v>180989.60203761188</v>
          </cell>
          <cell r="BO9234">
            <v>148082.40166713699</v>
          </cell>
          <cell r="BR9234">
            <v>8573.4399999999987</v>
          </cell>
          <cell r="CE9234" t="str">
            <v>1200 - 300 - Transportation equip</v>
          </cell>
        </row>
        <row r="9235">
          <cell r="E9235">
            <v>29222.32</v>
          </cell>
          <cell r="F9235">
            <v>8989.2900000000009</v>
          </cell>
          <cell r="L9235" t="str">
            <v>1200 - 300</v>
          </cell>
          <cell r="O9235" t="str">
            <v>MOBILE PLANT</v>
          </cell>
          <cell r="AS9235">
            <v>33640.745238436488</v>
          </cell>
          <cell r="AV9235">
            <v>33640.745238436488</v>
          </cell>
          <cell r="BE9235">
            <v>18502.409881140069</v>
          </cell>
          <cell r="BG9235">
            <v>18502.409881140069</v>
          </cell>
          <cell r="BJ9235">
            <v>18502.409881140069</v>
          </cell>
          <cell r="BK9235" t="e">
            <v>#N/A</v>
          </cell>
          <cell r="BM9235">
            <v>33640.745238436488</v>
          </cell>
          <cell r="BN9235">
            <v>185024.09881140068</v>
          </cell>
          <cell r="BO9235">
            <v>151383.3535729642</v>
          </cell>
          <cell r="BR9235">
            <v>8989.2900000000009</v>
          </cell>
          <cell r="CE9235" t="str">
            <v>1200 - 300 - Transportation equip</v>
          </cell>
        </row>
        <row r="9236">
          <cell r="E9236">
            <v>32176.12</v>
          </cell>
          <cell r="F9236">
            <v>9897.9199999999983</v>
          </cell>
          <cell r="L9236" t="str">
            <v>1200 - 300</v>
          </cell>
          <cell r="O9236" t="str">
            <v>MOBILE PLANT</v>
          </cell>
          <cell r="AS9236">
            <v>37041.160855173752</v>
          </cell>
          <cell r="AV9236">
            <v>37041.160855173752</v>
          </cell>
          <cell r="BE9236">
            <v>20372.638470345566</v>
          </cell>
          <cell r="BG9236">
            <v>20372.638470345566</v>
          </cell>
          <cell r="BJ9236">
            <v>20372.638470345566</v>
          </cell>
          <cell r="BK9236" t="e">
            <v>#N/A</v>
          </cell>
          <cell r="BM9236">
            <v>37041.160855173752</v>
          </cell>
          <cell r="BN9236">
            <v>203726.38470345564</v>
          </cell>
          <cell r="BO9236">
            <v>166685.22384828189</v>
          </cell>
          <cell r="BR9236">
            <v>9897.9199999999983</v>
          </cell>
          <cell r="CE9236" t="str">
            <v>1200 - 300 - Transportation equip</v>
          </cell>
        </row>
        <row r="9237">
          <cell r="E9237">
            <v>30080.92</v>
          </cell>
          <cell r="F9237">
            <v>9253.3999999999978</v>
          </cell>
          <cell r="L9237" t="str">
            <v>1200 - 300</v>
          </cell>
          <cell r="O9237" t="str">
            <v>MOBILE PLANT</v>
          </cell>
          <cell r="AS9237">
            <v>34629.165865605086</v>
          </cell>
          <cell r="AV9237">
            <v>34629.165865605086</v>
          </cell>
          <cell r="BE9237">
            <v>19046.041226082798</v>
          </cell>
          <cell r="BG9237">
            <v>19046.041226082798</v>
          </cell>
          <cell r="BJ9237">
            <v>19046.041226082798</v>
          </cell>
          <cell r="BK9237" t="e">
            <v>#N/A</v>
          </cell>
          <cell r="BM9237">
            <v>34629.165865605086</v>
          </cell>
          <cell r="BN9237">
            <v>190460.41226082796</v>
          </cell>
          <cell r="BO9237">
            <v>155831.2463952229</v>
          </cell>
          <cell r="BR9237">
            <v>9253.3999999999978</v>
          </cell>
          <cell r="CE9237" t="str">
            <v>1200 - 300 - Transportation equip</v>
          </cell>
        </row>
        <row r="9238">
          <cell r="E9238">
            <v>28768.720000000001</v>
          </cell>
          <cell r="F9238">
            <v>8849.75</v>
          </cell>
          <cell r="L9238" t="str">
            <v>1200 - 300</v>
          </cell>
          <cell r="O9238" t="str">
            <v>MOBILE PLANT</v>
          </cell>
          <cell r="AS9238">
            <v>33118.560756158739</v>
          </cell>
          <cell r="AV9238">
            <v>33118.560756158739</v>
          </cell>
          <cell r="BE9238">
            <v>18215.208415887308</v>
          </cell>
          <cell r="BG9238">
            <v>18215.208415887308</v>
          </cell>
          <cell r="BJ9238">
            <v>18215.208415887308</v>
          </cell>
          <cell r="BK9238" t="e">
            <v>#N/A</v>
          </cell>
          <cell r="BM9238">
            <v>33118.560756158739</v>
          </cell>
          <cell r="BN9238">
            <v>182152.08415887307</v>
          </cell>
          <cell r="BO9238">
            <v>149033.52340271432</v>
          </cell>
          <cell r="BR9238">
            <v>8849.75</v>
          </cell>
          <cell r="CE9238" t="str">
            <v>1200 - 300 - Transportation equip</v>
          </cell>
        </row>
        <row r="9239">
          <cell r="E9239">
            <v>27230.799999999999</v>
          </cell>
          <cell r="F9239">
            <v>8376.66</v>
          </cell>
          <cell r="L9239" t="str">
            <v>1200 - 300</v>
          </cell>
          <cell r="O9239" t="str">
            <v>MOBILE PLANT</v>
          </cell>
          <cell r="AS9239">
            <v>31348.106701959881</v>
          </cell>
          <cell r="AV9239">
            <v>31348.106701959881</v>
          </cell>
          <cell r="BE9239">
            <v>17241.458686077935</v>
          </cell>
          <cell r="BG9239">
            <v>17241.458686077935</v>
          </cell>
          <cell r="BJ9239">
            <v>17241.458686077935</v>
          </cell>
          <cell r="BK9239" t="e">
            <v>#N/A</v>
          </cell>
          <cell r="BM9239">
            <v>31348.106701959881</v>
          </cell>
          <cell r="BN9239">
            <v>172414.58686077935</v>
          </cell>
          <cell r="BO9239">
            <v>141066.48015881947</v>
          </cell>
          <cell r="BR9239">
            <v>8376.66</v>
          </cell>
          <cell r="CE9239" t="str">
            <v>1200 - 300 - Transportation equip</v>
          </cell>
        </row>
        <row r="9240">
          <cell r="E9240">
            <v>27230.799999999999</v>
          </cell>
          <cell r="F9240">
            <v>8167.239999999998</v>
          </cell>
          <cell r="L9240" t="str">
            <v>1200 - 300</v>
          </cell>
          <cell r="O9240" t="str">
            <v>MOBILE PLANT</v>
          </cell>
          <cell r="AS9240">
            <v>31348.106701959881</v>
          </cell>
          <cell r="AV9240">
            <v>31348.106701959881</v>
          </cell>
          <cell r="BE9240">
            <v>17241.458686077935</v>
          </cell>
          <cell r="BG9240">
            <v>17241.458686077935</v>
          </cell>
          <cell r="BJ9240">
            <v>17241.458686077935</v>
          </cell>
          <cell r="BK9240" t="e">
            <v>#N/A</v>
          </cell>
          <cell r="BM9240">
            <v>31348.106701959881</v>
          </cell>
          <cell r="BN9240">
            <v>172414.58686077935</v>
          </cell>
          <cell r="BO9240">
            <v>141066.48015881947</v>
          </cell>
          <cell r="BR9240">
            <v>8167.239999999998</v>
          </cell>
          <cell r="CE9240" t="str">
            <v>1200 - 300 - Transportation equip</v>
          </cell>
        </row>
        <row r="9241">
          <cell r="E9241">
            <v>27230.799999999999</v>
          </cell>
          <cell r="F9241">
            <v>8376.66</v>
          </cell>
          <cell r="L9241" t="str">
            <v>1200 - 300</v>
          </cell>
          <cell r="O9241" t="str">
            <v>MOBILE PLANT</v>
          </cell>
          <cell r="AS9241">
            <v>31348.106701959881</v>
          </cell>
          <cell r="AV9241">
            <v>31348.106701959881</v>
          </cell>
          <cell r="BE9241">
            <v>17241.458686077935</v>
          </cell>
          <cell r="BG9241">
            <v>17241.458686077935</v>
          </cell>
          <cell r="BJ9241">
            <v>17241.458686077935</v>
          </cell>
          <cell r="BK9241" t="e">
            <v>#N/A</v>
          </cell>
          <cell r="BM9241">
            <v>31348.106701959881</v>
          </cell>
          <cell r="BN9241">
            <v>172414.58686077935</v>
          </cell>
          <cell r="BO9241">
            <v>141066.48015881947</v>
          </cell>
          <cell r="BR9241">
            <v>8376.66</v>
          </cell>
          <cell r="CE9241" t="str">
            <v>1200 - 300 - Transportation equip</v>
          </cell>
        </row>
        <row r="9242">
          <cell r="E9242">
            <v>27230.799999999999</v>
          </cell>
          <cell r="F9242">
            <v>8167.239999999998</v>
          </cell>
          <cell r="L9242" t="str">
            <v>1200 - 300</v>
          </cell>
          <cell r="O9242" t="str">
            <v>MOBILE PLANT</v>
          </cell>
          <cell r="AS9242">
            <v>31348.106701959881</v>
          </cell>
          <cell r="AV9242">
            <v>31348.106701959881</v>
          </cell>
          <cell r="BE9242">
            <v>17241.458686077935</v>
          </cell>
          <cell r="BG9242">
            <v>17241.458686077935</v>
          </cell>
          <cell r="BJ9242">
            <v>17241.458686077935</v>
          </cell>
          <cell r="BK9242" t="e">
            <v>#N/A</v>
          </cell>
          <cell r="BM9242">
            <v>31348.106701959881</v>
          </cell>
          <cell r="BN9242">
            <v>172414.58686077935</v>
          </cell>
          <cell r="BO9242">
            <v>141066.48015881947</v>
          </cell>
          <cell r="BR9242">
            <v>8167.239999999998</v>
          </cell>
          <cell r="CE9242" t="str">
            <v>1200 - 300 - Transportation equip</v>
          </cell>
        </row>
        <row r="9243">
          <cell r="E9243">
            <v>28408</v>
          </cell>
          <cell r="F9243">
            <v>8738.7900000000009</v>
          </cell>
          <cell r="L9243" t="str">
            <v>1200 - 300</v>
          </cell>
          <cell r="O9243" t="str">
            <v>MOBILE PLANT</v>
          </cell>
          <cell r="AS9243">
            <v>32703.299763109284</v>
          </cell>
          <cell r="AV9243">
            <v>32703.299763109284</v>
          </cell>
          <cell r="BE9243">
            <v>17986.814869710106</v>
          </cell>
          <cell r="BG9243">
            <v>17986.814869710106</v>
          </cell>
          <cell r="BJ9243">
            <v>17986.814869710106</v>
          </cell>
          <cell r="BK9243" t="e">
            <v>#N/A</v>
          </cell>
          <cell r="BM9243">
            <v>32703.299763109284</v>
          </cell>
          <cell r="BN9243">
            <v>179868.14869710107</v>
          </cell>
          <cell r="BO9243">
            <v>147164.84893399177</v>
          </cell>
          <cell r="BR9243">
            <v>8738.7900000000009</v>
          </cell>
          <cell r="CE9243" t="str">
            <v>1200 - 300 - Transportation equip</v>
          </cell>
        </row>
        <row r="9244">
          <cell r="E9244">
            <v>28408</v>
          </cell>
          <cell r="F9244">
            <v>9175.7200000000012</v>
          </cell>
          <cell r="L9244" t="str">
            <v>1200 - 300</v>
          </cell>
          <cell r="O9244" t="str">
            <v>MOBILE PLANT</v>
          </cell>
          <cell r="AS9244">
            <v>32513.96570190493</v>
          </cell>
          <cell r="AV9244">
            <v>32513.96570190493</v>
          </cell>
          <cell r="BE9244">
            <v>18695.530278595332</v>
          </cell>
          <cell r="BG9244">
            <v>18695.530278595332</v>
          </cell>
          <cell r="BJ9244">
            <v>18695.530278595332</v>
          </cell>
          <cell r="BK9244" t="e">
            <v>#N/A</v>
          </cell>
          <cell r="BM9244">
            <v>32513.96570190493</v>
          </cell>
          <cell r="BN9244">
            <v>186955.30278595336</v>
          </cell>
          <cell r="BO9244">
            <v>138184.35423309595</v>
          </cell>
          <cell r="BR9244">
            <v>9175.7200000000012</v>
          </cell>
          <cell r="CE9244" t="str">
            <v>1200 - 300 - Transportation equip</v>
          </cell>
        </row>
        <row r="9245">
          <cell r="E9245">
            <v>28408</v>
          </cell>
          <cell r="F9245">
            <v>8738.7900000000009</v>
          </cell>
          <cell r="L9245" t="str">
            <v>1200 - 300</v>
          </cell>
          <cell r="O9245" t="str">
            <v>MOBILE PLANT</v>
          </cell>
          <cell r="AS9245">
            <v>32703.299763109284</v>
          </cell>
          <cell r="AV9245">
            <v>32703.299763109284</v>
          </cell>
          <cell r="BE9245">
            <v>17986.814869710106</v>
          </cell>
          <cell r="BG9245">
            <v>17986.814869710106</v>
          </cell>
          <cell r="BJ9245">
            <v>17986.814869710106</v>
          </cell>
          <cell r="BK9245" t="e">
            <v>#N/A</v>
          </cell>
          <cell r="BM9245">
            <v>32703.299763109284</v>
          </cell>
          <cell r="BN9245">
            <v>179868.14869710107</v>
          </cell>
          <cell r="BO9245">
            <v>147164.84893399177</v>
          </cell>
          <cell r="BR9245">
            <v>8738.7900000000009</v>
          </cell>
          <cell r="CE9245" t="str">
            <v>1200 - 300 - Transportation equip</v>
          </cell>
        </row>
        <row r="9246">
          <cell r="E9246">
            <v>27230.799999999999</v>
          </cell>
          <cell r="F9246">
            <v>8167.239999999998</v>
          </cell>
          <cell r="L9246" t="str">
            <v>1200 - 300</v>
          </cell>
          <cell r="O9246" t="str">
            <v>MOBILE PLANT</v>
          </cell>
          <cell r="AS9246">
            <v>31348.106701959881</v>
          </cell>
          <cell r="AV9246">
            <v>31348.106701959881</v>
          </cell>
          <cell r="BE9246">
            <v>17241.458686077935</v>
          </cell>
          <cell r="BG9246">
            <v>17241.458686077935</v>
          </cell>
          <cell r="BJ9246">
            <v>17241.458686077935</v>
          </cell>
          <cell r="BK9246" t="e">
            <v>#N/A</v>
          </cell>
          <cell r="BM9246">
            <v>31348.106701959881</v>
          </cell>
          <cell r="BN9246">
            <v>172414.58686077935</v>
          </cell>
          <cell r="BO9246">
            <v>141066.48015881947</v>
          </cell>
          <cell r="BR9246">
            <v>8167.239999999998</v>
          </cell>
          <cell r="CE9246" t="str">
            <v>1200 - 300 - Transportation equip</v>
          </cell>
        </row>
        <row r="9247">
          <cell r="E9247">
            <v>27230.799999999999</v>
          </cell>
          <cell r="F9247">
            <v>8167.239999999998</v>
          </cell>
          <cell r="L9247" t="str">
            <v>1200 - 300</v>
          </cell>
          <cell r="O9247" t="str">
            <v>MOBILE PLANT</v>
          </cell>
          <cell r="AS9247">
            <v>31348.106701959881</v>
          </cell>
          <cell r="AV9247">
            <v>31348.106701959881</v>
          </cell>
          <cell r="BE9247">
            <v>17241.458686077935</v>
          </cell>
          <cell r="BG9247">
            <v>17241.458686077935</v>
          </cell>
          <cell r="BJ9247">
            <v>17241.458686077935</v>
          </cell>
          <cell r="BK9247" t="e">
            <v>#N/A</v>
          </cell>
          <cell r="BM9247">
            <v>31348.106701959881</v>
          </cell>
          <cell r="BN9247">
            <v>172414.58686077935</v>
          </cell>
          <cell r="BO9247">
            <v>141066.48015881947</v>
          </cell>
          <cell r="BR9247">
            <v>8167.239999999998</v>
          </cell>
          <cell r="CE9247" t="str">
            <v>1200 - 300 - Transportation equip</v>
          </cell>
        </row>
        <row r="9248">
          <cell r="E9248">
            <v>28408</v>
          </cell>
          <cell r="F9248">
            <v>8738.7900000000009</v>
          </cell>
          <cell r="L9248" t="str">
            <v>1200 - 300</v>
          </cell>
          <cell r="O9248" t="str">
            <v>MOBILE PLANT</v>
          </cell>
          <cell r="AS9248">
            <v>32703.299763109284</v>
          </cell>
          <cell r="AV9248">
            <v>32703.299763109284</v>
          </cell>
          <cell r="BE9248">
            <v>17986.814869710106</v>
          </cell>
          <cell r="BG9248">
            <v>17986.814869710106</v>
          </cell>
          <cell r="BJ9248">
            <v>17986.814869710106</v>
          </cell>
          <cell r="BK9248" t="e">
            <v>#N/A</v>
          </cell>
          <cell r="BM9248">
            <v>32703.299763109284</v>
          </cell>
          <cell r="BN9248">
            <v>179868.14869710107</v>
          </cell>
          <cell r="BO9248">
            <v>147164.84893399177</v>
          </cell>
          <cell r="BR9248">
            <v>8738.7900000000009</v>
          </cell>
          <cell r="CE9248" t="str">
            <v>1200 - 300 - Transportation equip</v>
          </cell>
        </row>
        <row r="9249">
          <cell r="E9249">
            <v>30433</v>
          </cell>
          <cell r="F9249">
            <v>9361.7000000000007</v>
          </cell>
          <cell r="L9249" t="str">
            <v>1200 - 300</v>
          </cell>
          <cell r="O9249" t="str">
            <v>MOBILE PLANT</v>
          </cell>
          <cell r="AS9249">
            <v>35034.480487563531</v>
          </cell>
          <cell r="AV9249">
            <v>35034.480487563531</v>
          </cell>
          <cell r="BE9249">
            <v>19268.964268159943</v>
          </cell>
          <cell r="BG9249">
            <v>19268.964268159943</v>
          </cell>
          <cell r="BJ9249">
            <v>19268.964268159943</v>
          </cell>
          <cell r="BK9249" t="e">
            <v>#N/A</v>
          </cell>
          <cell r="BM9249">
            <v>35034.480487563531</v>
          </cell>
          <cell r="BN9249">
            <v>192689.64268159942</v>
          </cell>
          <cell r="BO9249">
            <v>157655.16219403589</v>
          </cell>
          <cell r="BR9249">
            <v>9361.7000000000007</v>
          </cell>
          <cell r="CE9249" t="str">
            <v>1200 - 300 - Transportation equip</v>
          </cell>
        </row>
        <row r="9250">
          <cell r="E9250">
            <v>28408</v>
          </cell>
          <cell r="F9250">
            <v>9175.7200000000012</v>
          </cell>
          <cell r="L9250" t="str">
            <v>1200 - 300</v>
          </cell>
          <cell r="O9250" t="str">
            <v>MOBILE PLANT</v>
          </cell>
          <cell r="AS9250">
            <v>32513.96570190493</v>
          </cell>
          <cell r="AV9250">
            <v>32513.96570190493</v>
          </cell>
          <cell r="BE9250">
            <v>18695.530278595332</v>
          </cell>
          <cell r="BG9250">
            <v>18695.530278595332</v>
          </cell>
          <cell r="BJ9250">
            <v>18695.530278595332</v>
          </cell>
          <cell r="BK9250" t="e">
            <v>#N/A</v>
          </cell>
          <cell r="BM9250">
            <v>32513.96570190493</v>
          </cell>
          <cell r="BN9250">
            <v>186955.30278595336</v>
          </cell>
          <cell r="BO9250">
            <v>138184.35423309595</v>
          </cell>
          <cell r="BR9250">
            <v>9175.7200000000012</v>
          </cell>
          <cell r="CE9250" t="str">
            <v>1200 - 300 - Transportation equip</v>
          </cell>
        </row>
        <row r="9251">
          <cell r="E9251">
            <v>27230.799999999999</v>
          </cell>
          <cell r="F9251">
            <v>8167.239999999998</v>
          </cell>
          <cell r="L9251" t="str">
            <v>1200 - 300</v>
          </cell>
          <cell r="O9251" t="str">
            <v>MOBILE PLANT</v>
          </cell>
          <cell r="AS9251">
            <v>31348.106701959881</v>
          </cell>
          <cell r="AV9251">
            <v>31348.106701959881</v>
          </cell>
          <cell r="BE9251">
            <v>17241.458686077935</v>
          </cell>
          <cell r="BG9251">
            <v>17241.458686077935</v>
          </cell>
          <cell r="BJ9251">
            <v>17241.458686077935</v>
          </cell>
          <cell r="BK9251" t="e">
            <v>#N/A</v>
          </cell>
          <cell r="BM9251">
            <v>31348.106701959881</v>
          </cell>
          <cell r="BN9251">
            <v>172414.58686077935</v>
          </cell>
          <cell r="BO9251">
            <v>141066.48015881947</v>
          </cell>
          <cell r="BR9251">
            <v>8167.239999999998</v>
          </cell>
          <cell r="CE9251" t="str">
            <v>1200 - 300 - Transportation equip</v>
          </cell>
        </row>
        <row r="9252">
          <cell r="E9252">
            <v>27230.799999999999</v>
          </cell>
          <cell r="F9252">
            <v>8167.239999999998</v>
          </cell>
          <cell r="L9252" t="str">
            <v>1200 - 300</v>
          </cell>
          <cell r="O9252" t="str">
            <v>MOBILE PLANT</v>
          </cell>
          <cell r="AS9252">
            <v>31348.106701959881</v>
          </cell>
          <cell r="AV9252">
            <v>31348.106701959881</v>
          </cell>
          <cell r="BE9252">
            <v>17241.458686077935</v>
          </cell>
          <cell r="BG9252">
            <v>17241.458686077935</v>
          </cell>
          <cell r="BJ9252">
            <v>17241.458686077935</v>
          </cell>
          <cell r="BK9252" t="e">
            <v>#N/A</v>
          </cell>
          <cell r="BM9252">
            <v>31348.106701959881</v>
          </cell>
          <cell r="BN9252">
            <v>172414.58686077935</v>
          </cell>
          <cell r="BO9252">
            <v>141066.48015881947</v>
          </cell>
          <cell r="BR9252">
            <v>8167.239999999998</v>
          </cell>
          <cell r="CE9252" t="str">
            <v>1200 - 300 - Transportation equip</v>
          </cell>
        </row>
        <row r="9253">
          <cell r="E9253">
            <v>27230.799999999999</v>
          </cell>
          <cell r="F9253">
            <v>8167.239999999998</v>
          </cell>
          <cell r="L9253" t="str">
            <v>1200 - 300</v>
          </cell>
          <cell r="O9253" t="str">
            <v>MOBILE PLANT</v>
          </cell>
          <cell r="AS9253">
            <v>31348.106701959881</v>
          </cell>
          <cell r="AV9253">
            <v>31348.106701959881</v>
          </cell>
          <cell r="BE9253">
            <v>17241.458686077935</v>
          </cell>
          <cell r="BG9253">
            <v>17241.458686077935</v>
          </cell>
          <cell r="BJ9253">
            <v>17241.458686077935</v>
          </cell>
          <cell r="BK9253" t="e">
            <v>#N/A</v>
          </cell>
          <cell r="BM9253">
            <v>31348.106701959881</v>
          </cell>
          <cell r="BN9253">
            <v>172414.58686077935</v>
          </cell>
          <cell r="BO9253">
            <v>141066.48015881947</v>
          </cell>
          <cell r="BR9253">
            <v>8167.239999999998</v>
          </cell>
          <cell r="CE9253" t="str">
            <v>1200 - 300 - Transportation equip</v>
          </cell>
        </row>
        <row r="9254">
          <cell r="E9254">
            <v>27230.799999999999</v>
          </cell>
          <cell r="F9254">
            <v>8376.66</v>
          </cell>
          <cell r="L9254" t="str">
            <v>1200 - 300</v>
          </cell>
          <cell r="O9254" t="str">
            <v>MOBILE PLANT</v>
          </cell>
          <cell r="AS9254">
            <v>31348.106701959881</v>
          </cell>
          <cell r="AV9254">
            <v>31348.106701959881</v>
          </cell>
          <cell r="BE9254">
            <v>17241.458686077935</v>
          </cell>
          <cell r="BG9254">
            <v>17241.458686077935</v>
          </cell>
          <cell r="BJ9254">
            <v>17241.458686077935</v>
          </cell>
          <cell r="BK9254" t="e">
            <v>#N/A</v>
          </cell>
          <cell r="BM9254">
            <v>31348.106701959881</v>
          </cell>
          <cell r="BN9254">
            <v>172414.58686077935</v>
          </cell>
          <cell r="BO9254">
            <v>141066.48015881947</v>
          </cell>
          <cell r="BR9254">
            <v>8376.66</v>
          </cell>
          <cell r="CE9254" t="str">
            <v>1200 - 300 - Transportation equip</v>
          </cell>
        </row>
        <row r="9255">
          <cell r="E9255">
            <v>27230.799999999999</v>
          </cell>
          <cell r="F9255">
            <v>8376.66</v>
          </cell>
          <cell r="L9255" t="str">
            <v>1200 - 300</v>
          </cell>
          <cell r="O9255" t="str">
            <v>MOBILE PLANT</v>
          </cell>
          <cell r="AS9255">
            <v>31348.106701959881</v>
          </cell>
          <cell r="AV9255">
            <v>31348.106701959881</v>
          </cell>
          <cell r="BE9255">
            <v>17241.458686077935</v>
          </cell>
          <cell r="BG9255">
            <v>17241.458686077935</v>
          </cell>
          <cell r="BJ9255">
            <v>17241.458686077935</v>
          </cell>
          <cell r="BK9255" t="e">
            <v>#N/A</v>
          </cell>
          <cell r="BM9255">
            <v>31348.106701959881</v>
          </cell>
          <cell r="BN9255">
            <v>172414.58686077935</v>
          </cell>
          <cell r="BO9255">
            <v>141066.48015881947</v>
          </cell>
          <cell r="BR9255">
            <v>8376.66</v>
          </cell>
          <cell r="CE9255" t="str">
            <v>1200 - 300 - Transportation equip</v>
          </cell>
        </row>
        <row r="9256">
          <cell r="E9256">
            <v>27230.799999999999</v>
          </cell>
          <cell r="F9256">
            <v>8376.66</v>
          </cell>
          <cell r="L9256" t="str">
            <v>1200 - 300</v>
          </cell>
          <cell r="O9256" t="str">
            <v>MOBILE PLANT</v>
          </cell>
          <cell r="AS9256">
            <v>31348.106701959881</v>
          </cell>
          <cell r="AV9256">
            <v>31348.106701959881</v>
          </cell>
          <cell r="BE9256">
            <v>17241.458686077935</v>
          </cell>
          <cell r="BG9256">
            <v>17241.458686077935</v>
          </cell>
          <cell r="BJ9256">
            <v>17241.458686077935</v>
          </cell>
          <cell r="BK9256" t="e">
            <v>#N/A</v>
          </cell>
          <cell r="BM9256">
            <v>31348.106701959881</v>
          </cell>
          <cell r="BN9256">
            <v>172414.58686077935</v>
          </cell>
          <cell r="BO9256">
            <v>141066.48015881947</v>
          </cell>
          <cell r="BR9256">
            <v>8376.66</v>
          </cell>
          <cell r="CE9256" t="str">
            <v>1200 - 300 - Transportation equip</v>
          </cell>
        </row>
        <row r="9257">
          <cell r="E9257">
            <v>27230.799999999999</v>
          </cell>
          <cell r="F9257">
            <v>8167.239999999998</v>
          </cell>
          <cell r="L9257" t="str">
            <v>1200 - 300</v>
          </cell>
          <cell r="O9257" t="str">
            <v>MOBILE PLANT</v>
          </cell>
          <cell r="AS9257">
            <v>31348.106701959881</v>
          </cell>
          <cell r="AV9257">
            <v>31348.106701959881</v>
          </cell>
          <cell r="BE9257">
            <v>17241.458686077935</v>
          </cell>
          <cell r="BG9257">
            <v>17241.458686077935</v>
          </cell>
          <cell r="BJ9257">
            <v>17241.458686077935</v>
          </cell>
          <cell r="BK9257" t="e">
            <v>#N/A</v>
          </cell>
          <cell r="BM9257">
            <v>31348.106701959881</v>
          </cell>
          <cell r="BN9257">
            <v>172414.58686077935</v>
          </cell>
          <cell r="BO9257">
            <v>141066.48015881947</v>
          </cell>
          <cell r="BR9257">
            <v>8167.239999999998</v>
          </cell>
          <cell r="CE9257" t="str">
            <v>1200 - 300 - Transportation equip</v>
          </cell>
        </row>
        <row r="9258">
          <cell r="E9258">
            <v>32366.2</v>
          </cell>
          <cell r="F9258">
            <v>9956.4000000000015</v>
          </cell>
          <cell r="L9258" t="str">
            <v>1200 - 300</v>
          </cell>
          <cell r="O9258" t="str">
            <v>MOBILE PLANT</v>
          </cell>
          <cell r="AS9258">
            <v>37259.981019175852</v>
          </cell>
          <cell r="AV9258">
            <v>37259.981019175852</v>
          </cell>
          <cell r="BE9258">
            <v>20492.989560546721</v>
          </cell>
          <cell r="BG9258">
            <v>20492.989560546721</v>
          </cell>
          <cell r="BJ9258">
            <v>20492.989560546721</v>
          </cell>
          <cell r="BK9258" t="e">
            <v>#N/A</v>
          </cell>
          <cell r="BM9258">
            <v>37259.981019175852</v>
          </cell>
          <cell r="BN9258">
            <v>204929.89560546717</v>
          </cell>
          <cell r="BO9258">
            <v>167669.91458629133</v>
          </cell>
          <cell r="BR9258">
            <v>9956.4000000000015</v>
          </cell>
          <cell r="CE9258" t="str">
            <v>1200 - 300 - Transportation equip</v>
          </cell>
        </row>
        <row r="9259">
          <cell r="E9259">
            <v>32366.2</v>
          </cell>
          <cell r="F9259">
            <v>9956.4000000000015</v>
          </cell>
          <cell r="L9259" t="str">
            <v>1200 - 300</v>
          </cell>
          <cell r="O9259" t="str">
            <v>MOBILE PLANT</v>
          </cell>
          <cell r="AS9259">
            <v>37259.981019175852</v>
          </cell>
          <cell r="AV9259">
            <v>37259.981019175852</v>
          </cell>
          <cell r="BE9259">
            <v>20492.989560546721</v>
          </cell>
          <cell r="BG9259">
            <v>20492.989560546721</v>
          </cell>
          <cell r="BJ9259">
            <v>20492.989560546721</v>
          </cell>
          <cell r="BK9259" t="e">
            <v>#N/A</v>
          </cell>
          <cell r="BM9259">
            <v>37259.981019175852</v>
          </cell>
          <cell r="BN9259">
            <v>204929.89560546717</v>
          </cell>
          <cell r="BO9259">
            <v>167669.91458629133</v>
          </cell>
          <cell r="BR9259">
            <v>9956.4000000000015</v>
          </cell>
          <cell r="CE9259" t="str">
            <v>1200 - 300 - Transportation equip</v>
          </cell>
        </row>
        <row r="9260">
          <cell r="E9260">
            <v>32366.2</v>
          </cell>
          <cell r="F9260">
            <v>9956.4000000000015</v>
          </cell>
          <cell r="L9260" t="str">
            <v>1200 - 300</v>
          </cell>
          <cell r="O9260" t="str">
            <v>MOBILE PLANT</v>
          </cell>
          <cell r="AS9260">
            <v>37259.981019175852</v>
          </cell>
          <cell r="AV9260">
            <v>37259.981019175852</v>
          </cell>
          <cell r="BE9260">
            <v>20492.989560546721</v>
          </cell>
          <cell r="BG9260">
            <v>20492.989560546721</v>
          </cell>
          <cell r="BJ9260">
            <v>20492.989560546721</v>
          </cell>
          <cell r="BK9260" t="e">
            <v>#N/A</v>
          </cell>
          <cell r="BM9260">
            <v>37259.981019175852</v>
          </cell>
          <cell r="BN9260">
            <v>204929.89560546717</v>
          </cell>
          <cell r="BO9260">
            <v>167669.91458629133</v>
          </cell>
          <cell r="BR9260">
            <v>9956.4000000000015</v>
          </cell>
          <cell r="CE9260" t="str">
            <v>1200 - 300 - Transportation equip</v>
          </cell>
        </row>
        <row r="9261">
          <cell r="E9261">
            <v>32366.2</v>
          </cell>
          <cell r="F9261">
            <v>9956.4000000000015</v>
          </cell>
          <cell r="L9261" t="str">
            <v>1200 - 300</v>
          </cell>
          <cell r="O9261" t="str">
            <v>MOBILE PLANT</v>
          </cell>
          <cell r="AS9261">
            <v>37259.981019175852</v>
          </cell>
          <cell r="AV9261">
            <v>37259.981019175852</v>
          </cell>
          <cell r="BE9261">
            <v>20492.989560546721</v>
          </cell>
          <cell r="BG9261">
            <v>20492.989560546721</v>
          </cell>
          <cell r="BJ9261">
            <v>20492.989560546721</v>
          </cell>
          <cell r="BK9261" t="e">
            <v>#N/A</v>
          </cell>
          <cell r="BM9261">
            <v>37259.981019175852</v>
          </cell>
          <cell r="BN9261">
            <v>204929.89560546717</v>
          </cell>
          <cell r="BO9261">
            <v>167669.91458629133</v>
          </cell>
          <cell r="BR9261">
            <v>9956.4000000000015</v>
          </cell>
          <cell r="CE9261" t="str">
            <v>1200 - 300 - Transportation equip</v>
          </cell>
        </row>
        <row r="9262">
          <cell r="E9262">
            <v>32366.2</v>
          </cell>
          <cell r="F9262">
            <v>9956.4000000000015</v>
          </cell>
          <cell r="L9262" t="str">
            <v>1200 - 300</v>
          </cell>
          <cell r="O9262" t="str">
            <v>MOBILE PLANT</v>
          </cell>
          <cell r="AS9262">
            <v>37259.981019175852</v>
          </cell>
          <cell r="AV9262">
            <v>37259.981019175852</v>
          </cell>
          <cell r="BE9262">
            <v>20492.989560546721</v>
          </cell>
          <cell r="BG9262">
            <v>20492.989560546721</v>
          </cell>
          <cell r="BJ9262">
            <v>20492.989560546721</v>
          </cell>
          <cell r="BK9262" t="e">
            <v>#N/A</v>
          </cell>
          <cell r="BM9262">
            <v>37259.981019175852</v>
          </cell>
          <cell r="BN9262">
            <v>204929.89560546717</v>
          </cell>
          <cell r="BO9262">
            <v>167669.91458629133</v>
          </cell>
          <cell r="BR9262">
            <v>9956.4000000000015</v>
          </cell>
          <cell r="CE9262" t="str">
            <v>1200 - 300 - Transportation equip</v>
          </cell>
        </row>
        <row r="9263">
          <cell r="E9263">
            <v>47722.18</v>
          </cell>
          <cell r="F9263">
            <v>15414.170000000002</v>
          </cell>
          <cell r="L9263" t="str">
            <v>1200 - 300</v>
          </cell>
          <cell r="O9263" t="str">
            <v>MOBILE PLANT</v>
          </cell>
          <cell r="AS9263">
            <v>54619.731193330525</v>
          </cell>
          <cell r="AV9263">
            <v>54619.731193330525</v>
          </cell>
          <cell r="BE9263">
            <v>31406.345436165047</v>
          </cell>
          <cell r="BG9263">
            <v>31406.345436165047</v>
          </cell>
          <cell r="BJ9263">
            <v>31406.345436165047</v>
          </cell>
          <cell r="BK9263" t="e">
            <v>#N/A</v>
          </cell>
          <cell r="BM9263">
            <v>54619.731193330525</v>
          </cell>
          <cell r="BN9263">
            <v>314063.45436165051</v>
          </cell>
          <cell r="BO9263">
            <v>232133.85757165472</v>
          </cell>
          <cell r="BR9263">
            <v>15414.170000000002</v>
          </cell>
          <cell r="CE9263" t="str">
            <v>1200 - 300 - Transportation equip</v>
          </cell>
        </row>
        <row r="9264">
          <cell r="E9264">
            <v>47722.18</v>
          </cell>
          <cell r="F9264">
            <v>15414.170000000002</v>
          </cell>
          <cell r="L9264" t="str">
            <v>1200 - 300</v>
          </cell>
          <cell r="O9264" t="str">
            <v>MOBILE PLANT</v>
          </cell>
          <cell r="AS9264">
            <v>54619.731193330525</v>
          </cell>
          <cell r="AV9264">
            <v>54619.731193330525</v>
          </cell>
          <cell r="BE9264">
            <v>31406.345436165047</v>
          </cell>
          <cell r="BG9264">
            <v>31406.345436165047</v>
          </cell>
          <cell r="BJ9264">
            <v>31406.345436165047</v>
          </cell>
          <cell r="BK9264" t="e">
            <v>#N/A</v>
          </cell>
          <cell r="BM9264">
            <v>54619.731193330525</v>
          </cell>
          <cell r="BN9264">
            <v>314063.45436165051</v>
          </cell>
          <cell r="BO9264">
            <v>232133.85757165472</v>
          </cell>
          <cell r="BR9264">
            <v>15414.170000000002</v>
          </cell>
          <cell r="CE9264" t="str">
            <v>1200 - 300 - Transportation equip</v>
          </cell>
        </row>
        <row r="9265">
          <cell r="E9265">
            <v>32269.919999999998</v>
          </cell>
          <cell r="F9265">
            <v>9926.7799999999988</v>
          </cell>
          <cell r="L9265" t="str">
            <v>1200 - 300</v>
          </cell>
          <cell r="O9265" t="str">
            <v>MOBILE PLANT</v>
          </cell>
          <cell r="AS9265">
            <v>37149.143448731185</v>
          </cell>
          <cell r="AV9265">
            <v>37149.143448731185</v>
          </cell>
          <cell r="BE9265">
            <v>20432.028896802152</v>
          </cell>
          <cell r="BG9265">
            <v>20432.028896802152</v>
          </cell>
          <cell r="BJ9265">
            <v>20432.028896802152</v>
          </cell>
          <cell r="BK9265" t="e">
            <v>#N/A</v>
          </cell>
          <cell r="BM9265">
            <v>37149.143448731185</v>
          </cell>
          <cell r="BN9265">
            <v>204320.28896802152</v>
          </cell>
          <cell r="BO9265">
            <v>167171.14551929032</v>
          </cell>
          <cell r="BR9265">
            <v>9926.7799999999988</v>
          </cell>
          <cell r="CE9265" t="str">
            <v>1200 - 300 - Transportation equip</v>
          </cell>
        </row>
        <row r="9266">
          <cell r="E9266">
            <v>31839.16</v>
          </cell>
          <cell r="F9266">
            <v>10039.130000000001</v>
          </cell>
          <cell r="L9266" t="str">
            <v>1200 - 300</v>
          </cell>
          <cell r="O9266" t="str">
            <v>MOBILE PLANT</v>
          </cell>
          <cell r="AS9266">
            <v>36653.252382624567</v>
          </cell>
          <cell r="AV9266">
            <v>36653.252382624567</v>
          </cell>
          <cell r="BE9266">
            <v>20159.288810443515</v>
          </cell>
          <cell r="BG9266">
            <v>20159.288810443515</v>
          </cell>
          <cell r="BJ9266">
            <v>20159.288810443515</v>
          </cell>
          <cell r="BK9266" t="e">
            <v>#N/A</v>
          </cell>
          <cell r="BM9266">
            <v>36653.252382624567</v>
          </cell>
          <cell r="BN9266">
            <v>201592.88810443511</v>
          </cell>
          <cell r="BO9266">
            <v>164939.63572181054</v>
          </cell>
          <cell r="BR9266">
            <v>10039.130000000001</v>
          </cell>
          <cell r="CE9266" t="str">
            <v>1200 - 300 - Transportation equip</v>
          </cell>
        </row>
        <row r="9267">
          <cell r="E9267">
            <v>32292.76</v>
          </cell>
          <cell r="F9267">
            <v>10182.149999999998</v>
          </cell>
          <cell r="L9267" t="str">
            <v>1200 - 300</v>
          </cell>
          <cell r="O9267" t="str">
            <v>MOBILE PLANT</v>
          </cell>
          <cell r="AS9267">
            <v>37175.436864902316</v>
          </cell>
          <cell r="AV9267">
            <v>37175.436864902316</v>
          </cell>
          <cell r="BE9267">
            <v>20446.490275696277</v>
          </cell>
          <cell r="BG9267">
            <v>20446.490275696277</v>
          </cell>
          <cell r="BJ9267">
            <v>20446.490275696277</v>
          </cell>
          <cell r="BK9267" t="e">
            <v>#N/A</v>
          </cell>
          <cell r="BM9267">
            <v>37175.436864902316</v>
          </cell>
          <cell r="BN9267">
            <v>204464.90275696275</v>
          </cell>
          <cell r="BO9267">
            <v>167289.46589206043</v>
          </cell>
          <cell r="BR9267">
            <v>10182.149999999998</v>
          </cell>
          <cell r="CE9267" t="str">
            <v>1200 - 300 - Transportation equip</v>
          </cell>
        </row>
        <row r="9268">
          <cell r="E9268">
            <v>31839.16</v>
          </cell>
          <cell r="F9268">
            <v>10283.98</v>
          </cell>
          <cell r="L9268" t="str">
            <v>1200 - 300</v>
          </cell>
          <cell r="O9268" t="str">
            <v>MOBILE PLANT</v>
          </cell>
          <cell r="AS9268">
            <v>36441.050275185276</v>
          </cell>
          <cell r="AV9268">
            <v>36441.050275185276</v>
          </cell>
          <cell r="BE9268">
            <v>20953.603908231533</v>
          </cell>
          <cell r="BG9268">
            <v>20953.603908231533</v>
          </cell>
          <cell r="BJ9268">
            <v>20953.603908231533</v>
          </cell>
          <cell r="BK9268" t="e">
            <v>#N/A</v>
          </cell>
          <cell r="BM9268">
            <v>36441.050275185276</v>
          </cell>
          <cell r="BN9268">
            <v>209536.03908231534</v>
          </cell>
          <cell r="BO9268">
            <v>154874.46366953742</v>
          </cell>
          <cell r="BR9268">
            <v>10283.98</v>
          </cell>
          <cell r="CE9268" t="str">
            <v>1200 - 300 - Transportation equip</v>
          </cell>
        </row>
        <row r="9269">
          <cell r="E9269">
            <v>35688.28</v>
          </cell>
          <cell r="F9269">
            <v>12899.529999999999</v>
          </cell>
          <cell r="L9269" t="str">
            <v>1200 - 300</v>
          </cell>
          <cell r="O9269" t="str">
            <v>MOBILE PLANT</v>
          </cell>
          <cell r="AS9269">
            <v>39720.197272947196</v>
          </cell>
          <cell r="AV9269">
            <v>39720.197272947196</v>
          </cell>
          <cell r="BE9269">
            <v>24825.123295591999</v>
          </cell>
          <cell r="BG9269">
            <v>24825.123295591999</v>
          </cell>
          <cell r="BJ9269">
            <v>24825.123295591999</v>
          </cell>
          <cell r="BK9269" t="e">
            <v>#N/A</v>
          </cell>
          <cell r="BM9269">
            <v>39720.197272947196</v>
          </cell>
          <cell r="BN9269">
            <v>248251.23295591999</v>
          </cell>
          <cell r="BO9269">
            <v>148950.73977355199</v>
          </cell>
          <cell r="BR9269">
            <v>12899.529999999999</v>
          </cell>
          <cell r="CE9269" t="str">
            <v>1200 - 300 - Transportation equip</v>
          </cell>
        </row>
        <row r="9270">
          <cell r="E9270">
            <v>28387.48</v>
          </cell>
          <cell r="F9270">
            <v>9605.7200000000012</v>
          </cell>
          <cell r="L9270" t="str">
            <v>1200 - 300</v>
          </cell>
          <cell r="O9270" t="str">
            <v>MOBILE PLANT</v>
          </cell>
          <cell r="AS9270">
            <v>32490.479832565197</v>
          </cell>
          <cell r="AV9270">
            <v>32490.479832565197</v>
          </cell>
          <cell r="BE9270">
            <v>18682.025903724985</v>
          </cell>
          <cell r="BG9270">
            <v>18682.025903724985</v>
          </cell>
          <cell r="BJ9270">
            <v>18682.025903724985</v>
          </cell>
          <cell r="BK9270" t="e">
            <v>#N/A</v>
          </cell>
          <cell r="BM9270">
            <v>32490.479832565197</v>
          </cell>
          <cell r="BN9270">
            <v>186820.2590372499</v>
          </cell>
          <cell r="BO9270">
            <v>138084.5392884021</v>
          </cell>
          <cell r="BR9270">
            <v>9605.7200000000012</v>
          </cell>
          <cell r="CE9270" t="str">
            <v>1200 - 300 - Transportation equip</v>
          </cell>
        </row>
        <row r="9271">
          <cell r="E9271">
            <v>19838.599999999999</v>
          </cell>
          <cell r="F9271">
            <v>5950.119999999999</v>
          </cell>
          <cell r="L9271" t="str">
            <v>1200 - 300</v>
          </cell>
          <cell r="O9271" t="str">
            <v>MOBILE PLANT</v>
          </cell>
          <cell r="AS9271">
            <v>22838.203417362005</v>
          </cell>
          <cell r="AV9271">
            <v>22838.203417362005</v>
          </cell>
          <cell r="BE9271">
            <v>12561.011879549103</v>
          </cell>
          <cell r="BG9271">
            <v>12561.011879549103</v>
          </cell>
          <cell r="BJ9271">
            <v>12561.011879549103</v>
          </cell>
          <cell r="BK9271" t="e">
            <v>#N/A</v>
          </cell>
          <cell r="BM9271">
            <v>22838.203417362005</v>
          </cell>
          <cell r="BN9271">
            <v>125610.11879549103</v>
          </cell>
          <cell r="BO9271">
            <v>102771.91537812902</v>
          </cell>
          <cell r="BR9271">
            <v>5950.119999999999</v>
          </cell>
          <cell r="CE9271" t="str">
            <v>1200 - 300 - Transportation equip</v>
          </cell>
        </row>
        <row r="9272">
          <cell r="E9272">
            <v>0</v>
          </cell>
          <cell r="F9272">
            <v>9962.41</v>
          </cell>
          <cell r="L9272" t="str">
            <v>1200 - 300</v>
          </cell>
          <cell r="O9272" t="str">
            <v>MOBILE PLANT</v>
          </cell>
          <cell r="AS9272">
            <v>0</v>
          </cell>
          <cell r="AV9272">
            <v>0</v>
          </cell>
          <cell r="BE9272">
            <v>0</v>
          </cell>
          <cell r="BG9272">
            <v>0</v>
          </cell>
          <cell r="BJ9272">
            <v>0</v>
          </cell>
          <cell r="BK9272" t="e">
            <v>#N/A</v>
          </cell>
          <cell r="BM9272">
            <v>0</v>
          </cell>
          <cell r="BN9272">
            <v>0</v>
          </cell>
          <cell r="BO9272">
            <v>0</v>
          </cell>
          <cell r="BR9272">
            <v>0</v>
          </cell>
          <cell r="CE9272" t="str">
            <v>1200 - 300 - Transportation equip</v>
          </cell>
        </row>
        <row r="9273">
          <cell r="E9273">
            <v>14219</v>
          </cell>
          <cell r="F9273">
            <v>3608.5499999999993</v>
          </cell>
          <cell r="L9273" t="str">
            <v>1200 - 300</v>
          </cell>
          <cell r="O9273" t="str">
            <v>MOBILE PLANT</v>
          </cell>
          <cell r="AS9273">
            <v>16008.748373596474</v>
          </cell>
          <cell r="AV9273">
            <v>16008.748373596474</v>
          </cell>
          <cell r="BE9273">
            <v>8404.5928961381487</v>
          </cell>
          <cell r="BG9273">
            <v>8404.5928961381487</v>
          </cell>
          <cell r="BJ9273">
            <v>8404.5928961381487</v>
          </cell>
          <cell r="BK9273" t="e">
            <v>#N/A</v>
          </cell>
          <cell r="BM9273">
            <v>16008.748373596474</v>
          </cell>
          <cell r="BN9273">
            <v>84045.928961381491</v>
          </cell>
          <cell r="BO9273">
            <v>76041.554774583259</v>
          </cell>
          <cell r="BR9273">
            <v>3608.5499999999993</v>
          </cell>
          <cell r="CE9273" t="str">
            <v>1200 - 300 - Transportation equip</v>
          </cell>
        </row>
        <row r="9274">
          <cell r="E9274">
            <v>30813.16</v>
          </cell>
          <cell r="F9274">
            <v>9241.6899999999987</v>
          </cell>
          <cell r="L9274" t="str">
            <v>1200 - 300</v>
          </cell>
          <cell r="O9274" t="str">
            <v>MOBILE PLANT</v>
          </cell>
          <cell r="AS9274">
            <v>35472.120815567738</v>
          </cell>
          <cell r="AV9274">
            <v>35472.120815567738</v>
          </cell>
          <cell r="BE9274">
            <v>19509.666448562257</v>
          </cell>
          <cell r="BG9274">
            <v>19509.666448562257</v>
          </cell>
          <cell r="BJ9274">
            <v>19509.666448562257</v>
          </cell>
          <cell r="BK9274" t="e">
            <v>#N/A</v>
          </cell>
          <cell r="BM9274">
            <v>35472.120815567738</v>
          </cell>
          <cell r="BN9274">
            <v>195096.66448562255</v>
          </cell>
          <cell r="BO9274">
            <v>159624.54367005482</v>
          </cell>
          <cell r="BR9274">
            <v>9241.6899999999987</v>
          </cell>
          <cell r="CE9274" t="str">
            <v>1200 - 300 - Transportation equip</v>
          </cell>
        </row>
        <row r="9275">
          <cell r="E9275">
            <v>4190</v>
          </cell>
          <cell r="F9275">
            <v>1160.02</v>
          </cell>
          <cell r="L9275" t="str">
            <v>1200 - 300</v>
          </cell>
          <cell r="O9275" t="str">
            <v>MOBILE PLANT</v>
          </cell>
          <cell r="AS9275">
            <v>4763.4118815671418</v>
          </cell>
          <cell r="AV9275">
            <v>4763.4118815671418</v>
          </cell>
          <cell r="BE9275">
            <v>2500.7912378227497</v>
          </cell>
          <cell r="BG9275">
            <v>2500.7912378227497</v>
          </cell>
          <cell r="BJ9275">
            <v>2500.7912378227497</v>
          </cell>
          <cell r="BK9275" t="e">
            <v>#N/A</v>
          </cell>
          <cell r="BM9275">
            <v>4763.4118815671418</v>
          </cell>
          <cell r="BN9275">
            <v>25007.912378227495</v>
          </cell>
          <cell r="BO9275">
            <v>22626.206437443925</v>
          </cell>
          <cell r="BR9275">
            <v>1160.02</v>
          </cell>
          <cell r="CE9275" t="str">
            <v>1200 - 300 - Transportation equip</v>
          </cell>
        </row>
        <row r="9276">
          <cell r="E9276">
            <v>27987.7</v>
          </cell>
          <cell r="F9276">
            <v>6527.8600000000006</v>
          </cell>
          <cell r="L9276" t="str">
            <v>1200 - 300</v>
          </cell>
          <cell r="O9276" t="str">
            <v>MOBILE PLANT</v>
          </cell>
          <cell r="AS9276">
            <v>32219.450252744784</v>
          </cell>
          <cell r="AV9276">
            <v>32219.450252744784</v>
          </cell>
          <cell r="BE9276">
            <v>17720.697639009632</v>
          </cell>
          <cell r="BG9276">
            <v>17720.697639009632</v>
          </cell>
          <cell r="BJ9276">
            <v>17720.697639009632</v>
          </cell>
          <cell r="BK9276" t="e">
            <v>#N/A</v>
          </cell>
          <cell r="BM9276">
            <v>32219.450252744784</v>
          </cell>
          <cell r="BN9276">
            <v>177206.9763900963</v>
          </cell>
          <cell r="BO9276">
            <v>144987.52613735152</v>
          </cell>
          <cell r="BR9276">
            <v>6527.8600000000006</v>
          </cell>
          <cell r="CE9276" t="str">
            <v>1200 - 300 - Transportation equip</v>
          </cell>
        </row>
        <row r="9277">
          <cell r="E9277">
            <v>27987.7</v>
          </cell>
          <cell r="F9277">
            <v>6527.8600000000006</v>
          </cell>
          <cell r="L9277" t="str">
            <v>1200 - 300</v>
          </cell>
          <cell r="O9277" t="str">
            <v>MOBILE PLANT</v>
          </cell>
          <cell r="AS9277">
            <v>32219.450252744784</v>
          </cell>
          <cell r="AV9277">
            <v>32219.450252744784</v>
          </cell>
          <cell r="BE9277">
            <v>17720.697639009632</v>
          </cell>
          <cell r="BG9277">
            <v>17720.697639009632</v>
          </cell>
          <cell r="BJ9277">
            <v>17720.697639009632</v>
          </cell>
          <cell r="BK9277" t="e">
            <v>#N/A</v>
          </cell>
          <cell r="BM9277">
            <v>32219.450252744784</v>
          </cell>
          <cell r="BN9277">
            <v>177206.9763900963</v>
          </cell>
          <cell r="BO9277">
            <v>144987.52613735152</v>
          </cell>
          <cell r="BR9277">
            <v>6527.8600000000006</v>
          </cell>
          <cell r="CE9277" t="str">
            <v>1200 - 300 - Transportation equip</v>
          </cell>
        </row>
        <row r="9278">
          <cell r="E9278">
            <v>27987.7</v>
          </cell>
          <cell r="F9278">
            <v>6527.8600000000006</v>
          </cell>
          <cell r="L9278" t="str">
            <v>1200 - 300</v>
          </cell>
          <cell r="O9278" t="str">
            <v>MOBILE PLANT</v>
          </cell>
          <cell r="AS9278">
            <v>32219.450252744784</v>
          </cell>
          <cell r="AV9278">
            <v>32219.450252744784</v>
          </cell>
          <cell r="BE9278">
            <v>17720.697639009632</v>
          </cell>
          <cell r="BG9278">
            <v>17720.697639009632</v>
          </cell>
          <cell r="BJ9278">
            <v>17720.697639009632</v>
          </cell>
          <cell r="BK9278" t="e">
            <v>#N/A</v>
          </cell>
          <cell r="BM9278">
            <v>32219.450252744784</v>
          </cell>
          <cell r="BN9278">
            <v>177206.9763900963</v>
          </cell>
          <cell r="BO9278">
            <v>144987.52613735152</v>
          </cell>
          <cell r="BR9278">
            <v>6527.8600000000006</v>
          </cell>
          <cell r="CE9278" t="str">
            <v>1200 - 300 - Transportation equip</v>
          </cell>
        </row>
        <row r="9279">
          <cell r="E9279">
            <v>27987.7</v>
          </cell>
          <cell r="F9279">
            <v>6527.8600000000006</v>
          </cell>
          <cell r="L9279" t="str">
            <v>1200 - 300</v>
          </cell>
          <cell r="O9279" t="str">
            <v>MOBILE PLANT</v>
          </cell>
          <cell r="AS9279">
            <v>32219.450252744784</v>
          </cell>
          <cell r="AV9279">
            <v>32219.450252744784</v>
          </cell>
          <cell r="BE9279">
            <v>17720.697639009632</v>
          </cell>
          <cell r="BG9279">
            <v>17720.697639009632</v>
          </cell>
          <cell r="BJ9279">
            <v>17720.697639009632</v>
          </cell>
          <cell r="BK9279" t="e">
            <v>#N/A</v>
          </cell>
          <cell r="BM9279">
            <v>32219.450252744784</v>
          </cell>
          <cell r="BN9279">
            <v>177206.9763900963</v>
          </cell>
          <cell r="BO9279">
            <v>144987.52613735152</v>
          </cell>
          <cell r="BR9279">
            <v>6527.8600000000006</v>
          </cell>
          <cell r="CE9279" t="str">
            <v>1200 - 300 - Transportation equip</v>
          </cell>
        </row>
        <row r="9280">
          <cell r="E9280">
            <v>26963.88</v>
          </cell>
          <cell r="F9280">
            <v>4683.630000000001</v>
          </cell>
          <cell r="L9280" t="str">
            <v>1200 - 300</v>
          </cell>
          <cell r="O9280" t="str">
            <v>MOBILE PLANT</v>
          </cell>
          <cell r="AS9280">
            <v>31040.828302467868</v>
          </cell>
          <cell r="AV9280">
            <v>31040.828302467868</v>
          </cell>
          <cell r="BE9280">
            <v>17072.45556635733</v>
          </cell>
          <cell r="BG9280">
            <v>17072.45556635733</v>
          </cell>
          <cell r="BJ9280">
            <v>17072.45556635733</v>
          </cell>
          <cell r="BK9280" t="e">
            <v>#N/A</v>
          </cell>
          <cell r="BM9280">
            <v>31040.828302467868</v>
          </cell>
          <cell r="BN9280">
            <v>170724.55566357326</v>
          </cell>
          <cell r="BO9280">
            <v>139683.72736110541</v>
          </cell>
          <cell r="BR9280">
            <v>4683.630000000001</v>
          </cell>
          <cell r="CE9280" t="str">
            <v>1200 - 300 - Transportation equip</v>
          </cell>
        </row>
        <row r="9281">
          <cell r="E9281">
            <v>27912.12</v>
          </cell>
          <cell r="F9281">
            <v>6713.6699999999983</v>
          </cell>
          <cell r="L9281" t="str">
            <v>1200 - 300</v>
          </cell>
          <cell r="O9281" t="str">
            <v>MOBILE PLANT</v>
          </cell>
          <cell r="AS9281">
            <v>32132.44252970564</v>
          </cell>
          <cell r="AV9281">
            <v>32132.44252970564</v>
          </cell>
          <cell r="BE9281">
            <v>17672.843391338105</v>
          </cell>
          <cell r="BG9281">
            <v>17672.843391338105</v>
          </cell>
          <cell r="BJ9281">
            <v>17672.843391338105</v>
          </cell>
          <cell r="BK9281" t="e">
            <v>#N/A</v>
          </cell>
          <cell r="BM9281">
            <v>32132.44252970564</v>
          </cell>
          <cell r="BN9281">
            <v>176728.43391338101</v>
          </cell>
          <cell r="BO9281">
            <v>144595.99138367537</v>
          </cell>
          <cell r="BR9281">
            <v>6713.6699999999983</v>
          </cell>
          <cell r="CE9281" t="str">
            <v>1200 - 300 - Transportation equip</v>
          </cell>
        </row>
        <row r="9282">
          <cell r="E9282">
            <v>28079.52</v>
          </cell>
          <cell r="F9282">
            <v>6958.59</v>
          </cell>
          <cell r="L9282" t="str">
            <v>1200 - 300</v>
          </cell>
          <cell r="O9282" t="str">
            <v>MOBILE PLANT</v>
          </cell>
          <cell r="AS9282">
            <v>32138.008666782367</v>
          </cell>
          <cell r="AV9282">
            <v>32138.008666782367</v>
          </cell>
          <cell r="BE9282">
            <v>18479.354983399859</v>
          </cell>
          <cell r="BG9282">
            <v>18479.354983399859</v>
          </cell>
          <cell r="BJ9282">
            <v>18479.354983399859</v>
          </cell>
          <cell r="BK9282" t="e">
            <v>#N/A</v>
          </cell>
          <cell r="BM9282">
            <v>32138.008666782367</v>
          </cell>
          <cell r="BN9282">
            <v>184793.54983399861</v>
          </cell>
          <cell r="BO9282">
            <v>136586.53683382506</v>
          </cell>
          <cell r="BR9282">
            <v>6958.59</v>
          </cell>
          <cell r="CE9282" t="str">
            <v>1200 - 300 - Transportation equip</v>
          </cell>
        </row>
        <row r="9283">
          <cell r="E9283">
            <v>12350</v>
          </cell>
          <cell r="F9283">
            <v>3704.09</v>
          </cell>
          <cell r="L9283" t="str">
            <v>1200 - 300</v>
          </cell>
          <cell r="O9283" t="str">
            <v>MOBILE PLANT</v>
          </cell>
          <cell r="AS9283">
            <v>14217.32441827653</v>
          </cell>
          <cell r="AV9283">
            <v>14217.32441827653</v>
          </cell>
          <cell r="BE9283">
            <v>7819.5284300520925</v>
          </cell>
          <cell r="BG9283">
            <v>7819.5284300520925</v>
          </cell>
          <cell r="BJ9283">
            <v>7819.5284300520925</v>
          </cell>
          <cell r="BK9283" t="e">
            <v>#N/A</v>
          </cell>
          <cell r="BM9283">
            <v>14217.32441827653</v>
          </cell>
          <cell r="BN9283">
            <v>78195.284300520914</v>
          </cell>
          <cell r="BO9283">
            <v>63977.959882244388</v>
          </cell>
          <cell r="BR9283">
            <v>3704.09</v>
          </cell>
          <cell r="CE9283" t="str">
            <v>1200 - 300 - Transportation equip</v>
          </cell>
        </row>
        <row r="9284">
          <cell r="E9284">
            <v>12369</v>
          </cell>
          <cell r="F9284">
            <v>3614.67</v>
          </cell>
          <cell r="L9284" t="str">
            <v>1200 - 300</v>
          </cell>
          <cell r="O9284" t="str">
            <v>MOBILE PLANT</v>
          </cell>
          <cell r="AS9284">
            <v>14061.72829668353</v>
          </cell>
          <cell r="AV9284">
            <v>14061.72829668353</v>
          </cell>
          <cell r="BE9284">
            <v>7733.9505631759421</v>
          </cell>
          <cell r="BG9284">
            <v>7733.9505631759421</v>
          </cell>
          <cell r="BJ9284">
            <v>7733.9505631759421</v>
          </cell>
          <cell r="BK9284" t="e">
            <v>#N/A</v>
          </cell>
          <cell r="BM9284">
            <v>14061.72829668353</v>
          </cell>
          <cell r="BN9284">
            <v>77339.505631759414</v>
          </cell>
          <cell r="BO9284">
            <v>63277.777335075887</v>
          </cell>
          <cell r="BR9284">
            <v>3614.67</v>
          </cell>
          <cell r="CE9284" t="str">
            <v>1200 - 300 - Transportation equip</v>
          </cell>
        </row>
        <row r="9285">
          <cell r="E9285">
            <v>20929.98</v>
          </cell>
          <cell r="F9285">
            <v>6116.49</v>
          </cell>
          <cell r="L9285" t="str">
            <v>1200 - 300</v>
          </cell>
          <cell r="O9285" t="str">
            <v>MOBILE PLANT</v>
          </cell>
          <cell r="AS9285">
            <v>23794.299621232138</v>
          </cell>
          <cell r="AV9285">
            <v>23794.299621232138</v>
          </cell>
          <cell r="BE9285">
            <v>13086.864791677677</v>
          </cell>
          <cell r="BG9285">
            <v>13086.864791677677</v>
          </cell>
          <cell r="BJ9285">
            <v>13086.864791677677</v>
          </cell>
          <cell r="BK9285" t="e">
            <v>#N/A</v>
          </cell>
          <cell r="BM9285">
            <v>23794.299621232138</v>
          </cell>
          <cell r="BN9285">
            <v>130868.64791677675</v>
          </cell>
          <cell r="BO9285">
            <v>107074.34829554462</v>
          </cell>
          <cell r="BR9285">
            <v>6116.49</v>
          </cell>
          <cell r="CE9285" t="str">
            <v>1200 - 300 - Transportation equip</v>
          </cell>
        </row>
        <row r="9286">
          <cell r="E9286">
            <v>20929.98</v>
          </cell>
          <cell r="F9286">
            <v>6438.42</v>
          </cell>
          <cell r="L9286" t="str">
            <v>1200 - 300</v>
          </cell>
          <cell r="O9286" t="str">
            <v>MOBILE PLANT</v>
          </cell>
          <cell r="AS9286">
            <v>24094.600463808856</v>
          </cell>
          <cell r="AV9286">
            <v>24094.600463808856</v>
          </cell>
          <cell r="BE9286">
            <v>13252.030255094873</v>
          </cell>
          <cell r="BG9286">
            <v>13252.030255094873</v>
          </cell>
          <cell r="BJ9286">
            <v>13252.030255094873</v>
          </cell>
          <cell r="BK9286" t="e">
            <v>#N/A</v>
          </cell>
          <cell r="BM9286">
            <v>24094.600463808856</v>
          </cell>
          <cell r="BN9286">
            <v>132520.30255094872</v>
          </cell>
          <cell r="BO9286">
            <v>108425.70208713986</v>
          </cell>
          <cell r="BR9286">
            <v>6438.42</v>
          </cell>
          <cell r="CE9286" t="str">
            <v>1200 - 300 - Transportation equip</v>
          </cell>
        </row>
        <row r="9287">
          <cell r="E9287">
            <v>20929.98</v>
          </cell>
          <cell r="F9287">
            <v>6438.42</v>
          </cell>
          <cell r="L9287" t="str">
            <v>1200 - 300</v>
          </cell>
          <cell r="O9287" t="str">
            <v>MOBILE PLANT</v>
          </cell>
          <cell r="AS9287">
            <v>24094.600463808856</v>
          </cell>
          <cell r="AV9287">
            <v>24094.600463808856</v>
          </cell>
          <cell r="BE9287">
            <v>13252.030255094873</v>
          </cell>
          <cell r="BG9287">
            <v>13252.030255094873</v>
          </cell>
          <cell r="BJ9287">
            <v>13252.030255094873</v>
          </cell>
          <cell r="BK9287" t="e">
            <v>#N/A</v>
          </cell>
          <cell r="BM9287">
            <v>24094.600463808856</v>
          </cell>
          <cell r="BN9287">
            <v>132520.30255094872</v>
          </cell>
          <cell r="BO9287">
            <v>108425.70208713986</v>
          </cell>
          <cell r="BR9287">
            <v>6438.42</v>
          </cell>
          <cell r="CE9287" t="str">
            <v>1200 - 300 - Transportation equip</v>
          </cell>
        </row>
        <row r="9288">
          <cell r="E9288">
            <v>17217.05</v>
          </cell>
          <cell r="F9288">
            <v>12625.849999999999</v>
          </cell>
          <cell r="L9288" t="str">
            <v>1200 - 300</v>
          </cell>
          <cell r="O9288" t="str">
            <v>MOBILE PLANT</v>
          </cell>
          <cell r="AS9288">
            <v>19705.525668402639</v>
          </cell>
          <cell r="AV9288">
            <v>19705.525668402639</v>
          </cell>
          <cell r="BE9288">
            <v>11330.677259331516</v>
          </cell>
          <cell r="BG9288">
            <v>11330.677259331516</v>
          </cell>
          <cell r="BJ9288">
            <v>11330.677259331516</v>
          </cell>
          <cell r="BK9288" t="e">
            <v>#N/A</v>
          </cell>
          <cell r="BM9288">
            <v>19705.525668402639</v>
          </cell>
          <cell r="BN9288">
            <v>113306.77259331517</v>
          </cell>
          <cell r="BO9288">
            <v>83748.484090711223</v>
          </cell>
          <cell r="BR9288">
            <v>12625.849999999999</v>
          </cell>
          <cell r="CE9288" t="str">
            <v>1200 - 300 - Transportation equip</v>
          </cell>
        </row>
        <row r="9289">
          <cell r="E9289">
            <v>17217.05</v>
          </cell>
          <cell r="F9289">
            <v>12625.849999999999</v>
          </cell>
          <cell r="L9289" t="str">
            <v>1200 - 300</v>
          </cell>
          <cell r="O9289" t="str">
            <v>MOBILE PLANT</v>
          </cell>
          <cell r="AS9289">
            <v>19705.525668402639</v>
          </cell>
          <cell r="AV9289">
            <v>19705.525668402639</v>
          </cell>
          <cell r="BE9289">
            <v>11330.677259331516</v>
          </cell>
          <cell r="BG9289">
            <v>11330.677259331516</v>
          </cell>
          <cell r="BJ9289">
            <v>11330.677259331516</v>
          </cell>
          <cell r="BK9289" t="e">
            <v>#N/A</v>
          </cell>
          <cell r="BM9289">
            <v>19705.525668402639</v>
          </cell>
          <cell r="BN9289">
            <v>113306.77259331517</v>
          </cell>
          <cell r="BO9289">
            <v>83748.484090711223</v>
          </cell>
          <cell r="BR9289">
            <v>12625.849999999999</v>
          </cell>
          <cell r="CE9289" t="str">
            <v>1200 - 300 - Transportation equip</v>
          </cell>
        </row>
        <row r="9290">
          <cell r="E9290">
            <v>22363.96</v>
          </cell>
          <cell r="F9290">
            <v>6707.5499999999993</v>
          </cell>
          <cell r="L9290" t="str">
            <v>1200 - 300</v>
          </cell>
          <cell r="O9290" t="str">
            <v>MOBILE PLANT</v>
          </cell>
          <cell r="AS9290">
            <v>25745.398752822639</v>
          </cell>
          <cell r="AV9290">
            <v>25745.398752822639</v>
          </cell>
          <cell r="BE9290">
            <v>14159.969314052452</v>
          </cell>
          <cell r="BG9290">
            <v>14159.969314052452</v>
          </cell>
          <cell r="BJ9290">
            <v>14159.969314052452</v>
          </cell>
          <cell r="BK9290" t="e">
            <v>#N/A</v>
          </cell>
          <cell r="BM9290">
            <v>25745.398752822639</v>
          </cell>
          <cell r="BN9290">
            <v>141599.69314052453</v>
          </cell>
          <cell r="BO9290">
            <v>115854.29438770187</v>
          </cell>
          <cell r="BR9290">
            <v>6707.5499999999993</v>
          </cell>
          <cell r="CE9290" t="str">
            <v>1200 - 300 - Transportation equip</v>
          </cell>
        </row>
        <row r="9291">
          <cell r="E9291">
            <v>37860.160000000003</v>
          </cell>
          <cell r="F9291">
            <v>12811.080000000002</v>
          </cell>
          <cell r="L9291" t="str">
            <v>1200 - 300</v>
          </cell>
          <cell r="O9291" t="str">
            <v>MOBILE PLANT</v>
          </cell>
          <cell r="AS9291">
            <v>43332.298778816992</v>
          </cell>
          <cell r="AV9291">
            <v>43332.298778816992</v>
          </cell>
          <cell r="BE9291">
            <v>25999.379267290195</v>
          </cell>
          <cell r="BG9291">
            <v>25999.379267290195</v>
          </cell>
          <cell r="BJ9291">
            <v>25999.379267290195</v>
          </cell>
          <cell r="BK9291" t="e">
            <v>#N/A</v>
          </cell>
          <cell r="BM9291">
            <v>43332.298778816992</v>
          </cell>
          <cell r="BN9291">
            <v>259993.79267290194</v>
          </cell>
          <cell r="BO9291">
            <v>173329.19511526797</v>
          </cell>
          <cell r="BR9291">
            <v>12811.080000000002</v>
          </cell>
          <cell r="CE9291" t="str">
            <v>1200 - 300 - Transportation equip</v>
          </cell>
        </row>
        <row r="9292">
          <cell r="E9292">
            <v>37860.160000000003</v>
          </cell>
          <cell r="F9292">
            <v>12811.080000000002</v>
          </cell>
          <cell r="L9292" t="str">
            <v>1200 - 300</v>
          </cell>
          <cell r="O9292" t="str">
            <v>MOBILE PLANT</v>
          </cell>
          <cell r="AS9292">
            <v>43332.298778816992</v>
          </cell>
          <cell r="AV9292">
            <v>43332.298778816992</v>
          </cell>
          <cell r="BE9292">
            <v>25999.379267290195</v>
          </cell>
          <cell r="BG9292">
            <v>25999.379267290195</v>
          </cell>
          <cell r="BJ9292">
            <v>25999.379267290195</v>
          </cell>
          <cell r="BK9292" t="e">
            <v>#N/A</v>
          </cell>
          <cell r="BM9292">
            <v>43332.298778816992</v>
          </cell>
          <cell r="BN9292">
            <v>259993.79267290194</v>
          </cell>
          <cell r="BO9292">
            <v>173329.19511526797</v>
          </cell>
          <cell r="BR9292">
            <v>12811.080000000002</v>
          </cell>
          <cell r="CE9292" t="str">
            <v>1200 - 300 - Transportation equip</v>
          </cell>
        </row>
        <row r="9293">
          <cell r="E9293">
            <v>37860.160000000003</v>
          </cell>
          <cell r="F9293">
            <v>13684.560000000005</v>
          </cell>
          <cell r="L9293" t="str">
            <v>1200 - 300</v>
          </cell>
          <cell r="O9293" t="str">
            <v>MOBILE PLANT</v>
          </cell>
          <cell r="AS9293">
            <v>42137.447475343302</v>
          </cell>
          <cell r="AV9293">
            <v>42137.447475343302</v>
          </cell>
          <cell r="BE9293">
            <v>26335.904672089564</v>
          </cell>
          <cell r="BG9293">
            <v>26335.904672089564</v>
          </cell>
          <cell r="BJ9293">
            <v>26335.904672089564</v>
          </cell>
          <cell r="BK9293" t="e">
            <v>#N/A</v>
          </cell>
          <cell r="BM9293">
            <v>42137.447475343302</v>
          </cell>
          <cell r="BN9293">
            <v>263359.04672089563</v>
          </cell>
          <cell r="BO9293">
            <v>158015.4280325374</v>
          </cell>
          <cell r="BR9293">
            <v>13684.560000000005</v>
          </cell>
          <cell r="CE9293" t="str">
            <v>1200 - 300 - Transportation equip</v>
          </cell>
        </row>
        <row r="9294">
          <cell r="E9294">
            <v>37860.160000000003</v>
          </cell>
          <cell r="F9294">
            <v>13102.230000000003</v>
          </cell>
          <cell r="L9294" t="str">
            <v>1200 - 300</v>
          </cell>
          <cell r="O9294" t="str">
            <v>MOBILE PLANT</v>
          </cell>
          <cell r="AS9294">
            <v>42137.447475343302</v>
          </cell>
          <cell r="AV9294">
            <v>42137.447475343302</v>
          </cell>
          <cell r="BE9294">
            <v>25282.46848520598</v>
          </cell>
          <cell r="BG9294">
            <v>25282.46848520598</v>
          </cell>
          <cell r="BJ9294">
            <v>25282.46848520598</v>
          </cell>
          <cell r="BK9294" t="e">
            <v>#N/A</v>
          </cell>
          <cell r="BM9294">
            <v>42137.447475343302</v>
          </cell>
          <cell r="BN9294">
            <v>252824.68485205981</v>
          </cell>
          <cell r="BO9294">
            <v>168549.78990137321</v>
          </cell>
          <cell r="BR9294">
            <v>13102.230000000003</v>
          </cell>
          <cell r="CE9294" t="str">
            <v>1200 - 300 - Transportation equip</v>
          </cell>
        </row>
        <row r="9295">
          <cell r="E9295">
            <v>45041.08</v>
          </cell>
          <cell r="F9295">
            <v>15240.940000000002</v>
          </cell>
          <cell r="L9295" t="str">
            <v>1200 - 300</v>
          </cell>
          <cell r="O9295" t="str">
            <v>MOBILE PLANT</v>
          </cell>
          <cell r="AS9295">
            <v>51551.116949336669</v>
          </cell>
          <cell r="AV9295">
            <v>51551.116949336669</v>
          </cell>
          <cell r="BE9295">
            <v>30930.670169601999</v>
          </cell>
          <cell r="BG9295">
            <v>30930.670169601999</v>
          </cell>
          <cell r="BJ9295">
            <v>30930.670169601999</v>
          </cell>
          <cell r="BK9295" t="e">
            <v>#N/A</v>
          </cell>
          <cell r="BM9295">
            <v>51551.116949336669</v>
          </cell>
          <cell r="BN9295">
            <v>309306.70169602003</v>
          </cell>
          <cell r="BO9295">
            <v>206204.46779734668</v>
          </cell>
          <cell r="BR9295">
            <v>15240.940000000002</v>
          </cell>
          <cell r="CE9295" t="str">
            <v>1200 - 300 - Transportation equip</v>
          </cell>
        </row>
        <row r="9296">
          <cell r="E9296">
            <v>68346.899999999994</v>
          </cell>
          <cell r="F9296">
            <v>28344.829999999994</v>
          </cell>
          <cell r="L9296" t="str">
            <v>1200 - 300</v>
          </cell>
          <cell r="O9296" t="str">
            <v>MOBILE PLANT</v>
          </cell>
          <cell r="AS9296">
            <v>78225.456295111449</v>
          </cell>
          <cell r="AV9296">
            <v>78225.456295111449</v>
          </cell>
          <cell r="BE9296">
            <v>44979.637369689081</v>
          </cell>
          <cell r="BG9296">
            <v>44979.637369689081</v>
          </cell>
          <cell r="BJ9296">
            <v>44979.637369689081</v>
          </cell>
          <cell r="BK9296" t="e">
            <v>#N/A</v>
          </cell>
          <cell r="BM9296">
            <v>78225.456295111449</v>
          </cell>
          <cell r="BN9296">
            <v>449796.37369689083</v>
          </cell>
          <cell r="BO9296">
            <v>332458.18925422366</v>
          </cell>
          <cell r="BR9296">
            <v>28344.829999999994</v>
          </cell>
          <cell r="CE9296" t="str">
            <v>1200 - 300 - Transportation equip</v>
          </cell>
        </row>
        <row r="9297">
          <cell r="E9297">
            <v>72853.899999999994</v>
          </cell>
          <cell r="F9297">
            <v>30213.969999999994</v>
          </cell>
          <cell r="L9297" t="str">
            <v>1200 - 300</v>
          </cell>
          <cell r="O9297" t="str">
            <v>MOBILE PLANT</v>
          </cell>
          <cell r="AS9297">
            <v>83383.877986835083</v>
          </cell>
          <cell r="AV9297">
            <v>83383.877986835083</v>
          </cell>
          <cell r="BE9297">
            <v>47945.72984243017</v>
          </cell>
          <cell r="BG9297">
            <v>47945.72984243017</v>
          </cell>
          <cell r="BJ9297">
            <v>47945.72984243017</v>
          </cell>
          <cell r="BK9297" t="e">
            <v>#N/A</v>
          </cell>
          <cell r="BM9297">
            <v>83383.877986835083</v>
          </cell>
          <cell r="BN9297">
            <v>479457.29842430173</v>
          </cell>
          <cell r="BO9297">
            <v>354381.4814440491</v>
          </cell>
          <cell r="BR9297">
            <v>30213.969999999994</v>
          </cell>
          <cell r="CE9297" t="str">
            <v>1200 - 300 - Transportation equip</v>
          </cell>
        </row>
        <row r="9298">
          <cell r="E9298">
            <v>68346.899999999994</v>
          </cell>
          <cell r="F9298">
            <v>28344.829999999994</v>
          </cell>
          <cell r="L9298" t="str">
            <v>1200 - 300</v>
          </cell>
          <cell r="O9298" t="str">
            <v>MOBILE PLANT</v>
          </cell>
          <cell r="AS9298">
            <v>78225.456295111449</v>
          </cell>
          <cell r="AV9298">
            <v>78225.456295111449</v>
          </cell>
          <cell r="BE9298">
            <v>44979.637369689081</v>
          </cell>
          <cell r="BG9298">
            <v>44979.637369689081</v>
          </cell>
          <cell r="BJ9298">
            <v>44979.637369689081</v>
          </cell>
          <cell r="BK9298" t="e">
            <v>#N/A</v>
          </cell>
          <cell r="BM9298">
            <v>78225.456295111449</v>
          </cell>
          <cell r="BN9298">
            <v>449796.37369689083</v>
          </cell>
          <cell r="BO9298">
            <v>332458.18925422366</v>
          </cell>
          <cell r="BR9298">
            <v>28344.829999999994</v>
          </cell>
          <cell r="CE9298" t="str">
            <v>1200 - 300 - Transportation equip</v>
          </cell>
        </row>
        <row r="9299">
          <cell r="E9299">
            <v>68346.899999999994</v>
          </cell>
          <cell r="F9299">
            <v>28344.829999999994</v>
          </cell>
          <cell r="L9299" t="str">
            <v>1200 - 300</v>
          </cell>
          <cell r="O9299" t="str">
            <v>MOBILE PLANT</v>
          </cell>
          <cell r="AS9299">
            <v>78225.456295111449</v>
          </cell>
          <cell r="AV9299">
            <v>78225.456295111449</v>
          </cell>
          <cell r="BE9299">
            <v>44979.637369689081</v>
          </cell>
          <cell r="BG9299">
            <v>44979.637369689081</v>
          </cell>
          <cell r="BJ9299">
            <v>44979.637369689081</v>
          </cell>
          <cell r="BK9299" t="e">
            <v>#N/A</v>
          </cell>
          <cell r="BM9299">
            <v>78225.456295111449</v>
          </cell>
          <cell r="BN9299">
            <v>449796.37369689083</v>
          </cell>
          <cell r="BO9299">
            <v>332458.18925422366</v>
          </cell>
          <cell r="BR9299">
            <v>28344.829999999994</v>
          </cell>
          <cell r="CE9299" t="str">
            <v>1200 - 300 - Transportation equip</v>
          </cell>
        </row>
        <row r="9300">
          <cell r="E9300">
            <v>72853.899999999994</v>
          </cell>
          <cell r="F9300">
            <v>30213.969999999994</v>
          </cell>
          <cell r="L9300" t="str">
            <v>1200 - 300</v>
          </cell>
          <cell r="O9300" t="str">
            <v>MOBILE PLANT</v>
          </cell>
          <cell r="AS9300">
            <v>83383.877986835083</v>
          </cell>
          <cell r="AV9300">
            <v>83383.877986835083</v>
          </cell>
          <cell r="BE9300">
            <v>47945.72984243017</v>
          </cell>
          <cell r="BG9300">
            <v>47945.72984243017</v>
          </cell>
          <cell r="BJ9300">
            <v>47945.72984243017</v>
          </cell>
          <cell r="BK9300" t="e">
            <v>#N/A</v>
          </cell>
          <cell r="BM9300">
            <v>83383.877986835083</v>
          </cell>
          <cell r="BN9300">
            <v>479457.29842430173</v>
          </cell>
          <cell r="BO9300">
            <v>354381.4814440491</v>
          </cell>
          <cell r="BR9300">
            <v>30213.969999999994</v>
          </cell>
          <cell r="CE9300" t="str">
            <v>1200 - 300 - Transportation equip</v>
          </cell>
        </row>
        <row r="9301">
          <cell r="E9301">
            <v>1800</v>
          </cell>
          <cell r="F9301">
            <v>600</v>
          </cell>
          <cell r="L9301" t="str">
            <v>1200 - 300</v>
          </cell>
          <cell r="O9301" t="str">
            <v>MOBILE PLANT</v>
          </cell>
          <cell r="AS9301">
            <v>2060.1639771694199</v>
          </cell>
          <cell r="AV9301">
            <v>2060.1639771694199</v>
          </cell>
          <cell r="BE9301">
            <v>1184.5942868724164</v>
          </cell>
          <cell r="BG9301">
            <v>1184.5942868724164</v>
          </cell>
          <cell r="BJ9301">
            <v>1184.5942868724164</v>
          </cell>
          <cell r="BK9301" t="e">
            <v>#N/A</v>
          </cell>
          <cell r="BM9301">
            <v>2060.1639771694199</v>
          </cell>
          <cell r="BN9301">
            <v>11845.942868724165</v>
          </cell>
          <cell r="BO9301">
            <v>8755.696902970034</v>
          </cell>
          <cell r="BR9301">
            <v>600</v>
          </cell>
          <cell r="CE9301" t="str">
            <v>1200 - 300 - Transportation equip</v>
          </cell>
        </row>
        <row r="9302">
          <cell r="E9302">
            <v>6500</v>
          </cell>
          <cell r="F9302">
            <v>2166.67</v>
          </cell>
          <cell r="L9302" t="str">
            <v>1200 - 300</v>
          </cell>
          <cell r="O9302" t="str">
            <v>MOBILE PLANT</v>
          </cell>
          <cell r="AS9302">
            <v>7439.4810286673492</v>
          </cell>
          <cell r="AV9302">
            <v>7439.4810286673492</v>
          </cell>
          <cell r="BE9302">
            <v>4277.7015914837257</v>
          </cell>
          <cell r="BG9302">
            <v>4277.7015914837257</v>
          </cell>
          <cell r="BJ9302">
            <v>4277.7015914837257</v>
          </cell>
          <cell r="BK9302" t="e">
            <v>#N/A</v>
          </cell>
          <cell r="BM9302">
            <v>7439.4810286673492</v>
          </cell>
          <cell r="BN9302">
            <v>42777.015914837255</v>
          </cell>
          <cell r="BO9302">
            <v>31617.794371836233</v>
          </cell>
          <cell r="BR9302">
            <v>2166.67</v>
          </cell>
          <cell r="CE9302" t="str">
            <v>1200 - 300 - Transportation equip</v>
          </cell>
        </row>
        <row r="9303">
          <cell r="E9303">
            <v>4300</v>
          </cell>
          <cell r="F9303">
            <v>1313.88</v>
          </cell>
          <cell r="L9303" t="str">
            <v>1200 - 300</v>
          </cell>
          <cell r="O9303" t="str">
            <v>MOBILE PLANT</v>
          </cell>
          <cell r="AS9303">
            <v>4950.1615383472945</v>
          </cell>
          <cell r="AV9303">
            <v>4950.1615383472945</v>
          </cell>
          <cell r="BE9303">
            <v>2722.5888460910123</v>
          </cell>
          <cell r="BG9303">
            <v>2722.5888460910123</v>
          </cell>
          <cell r="BJ9303">
            <v>2722.5888460910123</v>
          </cell>
          <cell r="BK9303" t="e">
            <v>#N/A</v>
          </cell>
          <cell r="BM9303">
            <v>4950.1615383472945</v>
          </cell>
          <cell r="BN9303">
            <v>27225.888460910119</v>
          </cell>
          <cell r="BO9303">
            <v>22275.726922562826</v>
          </cell>
          <cell r="BR9303">
            <v>1313.88</v>
          </cell>
          <cell r="CE9303" t="str">
            <v>1200 - 300 - Transportation equip</v>
          </cell>
        </row>
        <row r="9304">
          <cell r="E9304">
            <v>19190</v>
          </cell>
          <cell r="F9304">
            <v>6198.33</v>
          </cell>
          <cell r="L9304" t="str">
            <v>1200 - 300</v>
          </cell>
          <cell r="O9304" t="str">
            <v>MOBILE PLANT</v>
          </cell>
          <cell r="AS9304">
            <v>21963.637067711759</v>
          </cell>
          <cell r="AV9304">
            <v>21963.637067711759</v>
          </cell>
          <cell r="BE9304">
            <v>12629.091313934261</v>
          </cell>
          <cell r="BG9304">
            <v>12629.091313934261</v>
          </cell>
          <cell r="BJ9304">
            <v>12629.091313934261</v>
          </cell>
          <cell r="BK9304" t="e">
            <v>#N/A</v>
          </cell>
          <cell r="BM9304">
            <v>21963.637067711759</v>
          </cell>
          <cell r="BN9304">
            <v>126290.91313934262</v>
          </cell>
          <cell r="BO9304">
            <v>93345.457537774972</v>
          </cell>
          <cell r="BR9304">
            <v>6198.33</v>
          </cell>
          <cell r="CE9304" t="str">
            <v>1200 - 300 - Transportation equip</v>
          </cell>
        </row>
        <row r="9305">
          <cell r="E9305">
            <v>14966</v>
          </cell>
          <cell r="F9305">
            <v>4572.9500000000007</v>
          </cell>
          <cell r="L9305" t="str">
            <v>1200 - 300</v>
          </cell>
          <cell r="O9305" t="str">
            <v>MOBILE PLANT</v>
          </cell>
          <cell r="AS9305">
            <v>17228.864554164094</v>
          </cell>
          <cell r="AV9305">
            <v>17228.864554164094</v>
          </cell>
          <cell r="BE9305">
            <v>9475.8755047902523</v>
          </cell>
          <cell r="BG9305">
            <v>9475.8755047902523</v>
          </cell>
          <cell r="BJ9305">
            <v>9475.8755047902523</v>
          </cell>
          <cell r="BK9305" t="e">
            <v>#N/A</v>
          </cell>
          <cell r="BM9305">
            <v>17228.864554164094</v>
          </cell>
          <cell r="BN9305">
            <v>94758.755047902523</v>
          </cell>
          <cell r="BO9305">
            <v>77529.890493738421</v>
          </cell>
          <cell r="BR9305">
            <v>4572.9500000000007</v>
          </cell>
          <cell r="CE9305" t="str">
            <v>1200 - 300 - Transportation equip</v>
          </cell>
        </row>
        <row r="9306">
          <cell r="E9306">
            <v>37793.040000000001</v>
          </cell>
          <cell r="F9306">
            <v>6814.4000000000015</v>
          </cell>
          <cell r="L9306" t="str">
            <v>1200 - 300</v>
          </cell>
          <cell r="O9306" t="str">
            <v>MOBILE PLANT</v>
          </cell>
          <cell r="AS9306">
            <v>43507.361168656003</v>
          </cell>
          <cell r="AV9306">
            <v>43507.361168656003</v>
          </cell>
          <cell r="BE9306">
            <v>23929.048642760805</v>
          </cell>
          <cell r="BG9306">
            <v>23929.048642760805</v>
          </cell>
          <cell r="BJ9306">
            <v>23929.048642760805</v>
          </cell>
          <cell r="BK9306" t="e">
            <v>#N/A</v>
          </cell>
          <cell r="BM9306">
            <v>43507.361168656003</v>
          </cell>
          <cell r="BN9306">
            <v>239290.486427608</v>
          </cell>
          <cell r="BO9306">
            <v>195783.12525895203</v>
          </cell>
          <cell r="BR9306">
            <v>6814.4000000000015</v>
          </cell>
          <cell r="CE9306" t="str">
            <v>1200 - 300 - Transportation equip</v>
          </cell>
        </row>
        <row r="9307">
          <cell r="E9307">
            <v>35460.239999999998</v>
          </cell>
          <cell r="F9307">
            <v>6159.4499999999971</v>
          </cell>
          <cell r="L9307" t="str">
            <v>1200 - 300</v>
          </cell>
          <cell r="O9307" t="str">
            <v>MOBILE PLANT</v>
          </cell>
          <cell r="AS9307">
            <v>40821.840974084706</v>
          </cell>
          <cell r="AV9307">
            <v>40821.840974084706</v>
          </cell>
          <cell r="BE9307">
            <v>22452.012535746591</v>
          </cell>
          <cell r="BG9307">
            <v>22452.012535746591</v>
          </cell>
          <cell r="BJ9307">
            <v>22452.012535746591</v>
          </cell>
          <cell r="BK9307" t="e">
            <v>#N/A</v>
          </cell>
          <cell r="BM9307">
            <v>40821.840974084706</v>
          </cell>
          <cell r="BN9307">
            <v>224520.12535746588</v>
          </cell>
          <cell r="BO9307">
            <v>183698.28438338116</v>
          </cell>
          <cell r="BR9307">
            <v>6159.4499999999971</v>
          </cell>
          <cell r="CE9307" t="str">
            <v>1200 - 300 - Transportation equip</v>
          </cell>
        </row>
        <row r="9308">
          <cell r="E9308">
            <v>37830.839999999997</v>
          </cell>
          <cell r="F9308">
            <v>6821.2199999999975</v>
          </cell>
          <cell r="L9308" t="str">
            <v>1200 - 300</v>
          </cell>
          <cell r="O9308" t="str">
            <v>MOBILE PLANT</v>
          </cell>
          <cell r="AS9308">
            <v>43550.876542179147</v>
          </cell>
          <cell r="AV9308">
            <v>43550.876542179147</v>
          </cell>
          <cell r="BE9308">
            <v>23952.982098198532</v>
          </cell>
          <cell r="BG9308">
            <v>23952.982098198532</v>
          </cell>
          <cell r="BJ9308">
            <v>23952.982098198532</v>
          </cell>
          <cell r="BK9308" t="e">
            <v>#N/A</v>
          </cell>
          <cell r="BM9308">
            <v>43550.876542179147</v>
          </cell>
          <cell r="BN9308">
            <v>239529.82098198531</v>
          </cell>
          <cell r="BO9308">
            <v>195978.94443980616</v>
          </cell>
          <cell r="BR9308">
            <v>6821.2199999999975</v>
          </cell>
          <cell r="CE9308" t="str">
            <v>1200 - 300 - Transportation equip</v>
          </cell>
        </row>
        <row r="9309">
          <cell r="E9309">
            <v>27314.880000000001</v>
          </cell>
          <cell r="F9309">
            <v>4744.6100000000006</v>
          </cell>
          <cell r="L9309" t="str">
            <v>1200 - 300</v>
          </cell>
          <cell r="O9309" t="str">
            <v>MOBILE PLANT</v>
          </cell>
          <cell r="AS9309">
            <v>31444.899628039937</v>
          </cell>
          <cell r="AV9309">
            <v>31444.899628039937</v>
          </cell>
          <cell r="BE9309">
            <v>17294.694795421965</v>
          </cell>
          <cell r="BG9309">
            <v>17294.694795421965</v>
          </cell>
          <cell r="BJ9309">
            <v>17294.694795421965</v>
          </cell>
          <cell r="BK9309" t="e">
            <v>#N/A</v>
          </cell>
          <cell r="BM9309">
            <v>31444.899628039937</v>
          </cell>
          <cell r="BN9309">
            <v>172946.94795421965</v>
          </cell>
          <cell r="BO9309">
            <v>141502.04832617971</v>
          </cell>
          <cell r="BR9309">
            <v>4744.6100000000006</v>
          </cell>
          <cell r="CE9309" t="str">
            <v>1200 - 300 - Transportation equip</v>
          </cell>
        </row>
        <row r="9310">
          <cell r="E9310">
            <v>26947.68</v>
          </cell>
          <cell r="F9310">
            <v>4680.82</v>
          </cell>
          <cell r="L9310" t="str">
            <v>1200 - 300</v>
          </cell>
          <cell r="O9310" t="str">
            <v>MOBILE PLANT</v>
          </cell>
          <cell r="AS9310">
            <v>31022.178856672235</v>
          </cell>
          <cell r="AV9310">
            <v>31022.178856672235</v>
          </cell>
          <cell r="BE9310">
            <v>17062.198371169732</v>
          </cell>
          <cell r="BG9310">
            <v>17062.198371169732</v>
          </cell>
          <cell r="BJ9310">
            <v>17062.198371169732</v>
          </cell>
          <cell r="BK9310" t="e">
            <v>#N/A</v>
          </cell>
          <cell r="BM9310">
            <v>31022.178856672235</v>
          </cell>
          <cell r="BN9310">
            <v>170621.98371169731</v>
          </cell>
          <cell r="BO9310">
            <v>139599.80485502505</v>
          </cell>
          <cell r="BR9310">
            <v>4680.82</v>
          </cell>
          <cell r="CE9310" t="str">
            <v>1200 - 300 - Transportation equip</v>
          </cell>
        </row>
        <row r="9311">
          <cell r="E9311">
            <v>37377.4</v>
          </cell>
          <cell r="F9311">
            <v>11785.370000000003</v>
          </cell>
          <cell r="L9311" t="str">
            <v>1200 - 300</v>
          </cell>
          <cell r="O9311" t="str">
            <v>MOBILE PLANT</v>
          </cell>
          <cell r="AS9311">
            <v>43028.876251958638</v>
          </cell>
          <cell r="AV9311">
            <v>43028.876251958638</v>
          </cell>
          <cell r="BE9311">
            <v>23665.881938577251</v>
          </cell>
          <cell r="BG9311">
            <v>23665.881938577251</v>
          </cell>
          <cell r="BJ9311">
            <v>23665.881938577251</v>
          </cell>
          <cell r="BK9311" t="e">
            <v>#N/A</v>
          </cell>
          <cell r="BM9311">
            <v>43028.876251958638</v>
          </cell>
          <cell r="BN9311">
            <v>236658.81938577251</v>
          </cell>
          <cell r="BO9311">
            <v>193629.94313381388</v>
          </cell>
          <cell r="BR9311">
            <v>11785.370000000003</v>
          </cell>
          <cell r="CE9311" t="str">
            <v>1200 - 300 - Transportation equip</v>
          </cell>
        </row>
        <row r="9312">
          <cell r="E9312">
            <v>36820.120000000003</v>
          </cell>
          <cell r="F9312">
            <v>11609.670000000002</v>
          </cell>
          <cell r="L9312" t="str">
            <v>1200 - 300</v>
          </cell>
          <cell r="O9312" t="str">
            <v>MOBILE PLANT</v>
          </cell>
          <cell r="AS9312">
            <v>42387.335316588833</v>
          </cell>
          <cell r="AV9312">
            <v>42387.335316588833</v>
          </cell>
          <cell r="BE9312">
            <v>23313.03442412386</v>
          </cell>
          <cell r="BG9312">
            <v>23313.03442412386</v>
          </cell>
          <cell r="BJ9312">
            <v>23313.03442412386</v>
          </cell>
          <cell r="BK9312" t="e">
            <v>#N/A</v>
          </cell>
          <cell r="BM9312">
            <v>42387.335316588833</v>
          </cell>
          <cell r="BN9312">
            <v>233130.34424123858</v>
          </cell>
          <cell r="BO9312">
            <v>190743.00892464974</v>
          </cell>
          <cell r="BR9312">
            <v>11609.670000000002</v>
          </cell>
          <cell r="CE9312" t="str">
            <v>1200 - 300 - Transportation equip</v>
          </cell>
        </row>
        <row r="9313">
          <cell r="E9313">
            <v>40802.620000000003</v>
          </cell>
          <cell r="F9313">
            <v>13179.160000000003</v>
          </cell>
          <cell r="L9313" t="str">
            <v>1200 - 300</v>
          </cell>
          <cell r="O9313" t="str">
            <v>MOBILE PLANT</v>
          </cell>
          <cell r="AS9313">
            <v>46700.048832295834</v>
          </cell>
          <cell r="AV9313">
            <v>46700.048832295834</v>
          </cell>
          <cell r="BE9313">
            <v>26852.528078570103</v>
          </cell>
          <cell r="BG9313">
            <v>26852.528078570103</v>
          </cell>
          <cell r="BJ9313">
            <v>26852.528078570103</v>
          </cell>
          <cell r="BK9313" t="e">
            <v>#N/A</v>
          </cell>
          <cell r="BM9313">
            <v>46700.048832295834</v>
          </cell>
          <cell r="BN9313">
            <v>268525.28078570106</v>
          </cell>
          <cell r="BO9313">
            <v>198475.20753725729</v>
          </cell>
          <cell r="BR9313">
            <v>13179.160000000003</v>
          </cell>
          <cell r="CE9313" t="str">
            <v>1200 - 300 - Transportation equip</v>
          </cell>
        </row>
        <row r="9314">
          <cell r="E9314">
            <v>37757.019999999997</v>
          </cell>
          <cell r="F9314">
            <v>12195.439999999995</v>
          </cell>
          <cell r="L9314" t="str">
            <v>1200 - 300</v>
          </cell>
          <cell r="O9314" t="str">
            <v>MOBILE PLANT</v>
          </cell>
          <cell r="AS9314">
            <v>43214.251382925177</v>
          </cell>
          <cell r="AV9314">
            <v>43214.251382925177</v>
          </cell>
          <cell r="BE9314">
            <v>24848.194545181974</v>
          </cell>
          <cell r="BG9314">
            <v>24848.194545181974</v>
          </cell>
          <cell r="BJ9314">
            <v>24848.194545181974</v>
          </cell>
          <cell r="BK9314" t="e">
            <v>#N/A</v>
          </cell>
          <cell r="BM9314">
            <v>43214.251382925177</v>
          </cell>
          <cell r="BN9314">
            <v>248481.94545181977</v>
          </cell>
          <cell r="BO9314">
            <v>183660.56837743201</v>
          </cell>
          <cell r="BR9314">
            <v>12195.439999999995</v>
          </cell>
          <cell r="CE9314" t="str">
            <v>1200 - 300 - Transportation equip</v>
          </cell>
        </row>
        <row r="9315">
          <cell r="E9315">
            <v>37757.019999999997</v>
          </cell>
          <cell r="F9315">
            <v>12195.439999999995</v>
          </cell>
          <cell r="L9315" t="str">
            <v>1200 - 300</v>
          </cell>
          <cell r="O9315" t="str">
            <v>MOBILE PLANT</v>
          </cell>
          <cell r="AS9315">
            <v>43214.251382925177</v>
          </cell>
          <cell r="AV9315">
            <v>43214.251382925177</v>
          </cell>
          <cell r="BE9315">
            <v>24848.194545181974</v>
          </cell>
          <cell r="BG9315">
            <v>24848.194545181974</v>
          </cell>
          <cell r="BJ9315">
            <v>24848.194545181974</v>
          </cell>
          <cell r="BK9315" t="e">
            <v>#N/A</v>
          </cell>
          <cell r="BM9315">
            <v>43214.251382925177</v>
          </cell>
          <cell r="BN9315">
            <v>248481.94545181977</v>
          </cell>
          <cell r="BO9315">
            <v>183660.56837743201</v>
          </cell>
          <cell r="BR9315">
            <v>12195.439999999995</v>
          </cell>
          <cell r="CE9315" t="str">
            <v>1200 - 300 - Transportation equip</v>
          </cell>
        </row>
        <row r="9316">
          <cell r="E9316">
            <v>37757.019999999997</v>
          </cell>
          <cell r="F9316">
            <v>12195.439999999995</v>
          </cell>
          <cell r="L9316" t="str">
            <v>1200 - 300</v>
          </cell>
          <cell r="O9316" t="str">
            <v>MOBILE PLANT</v>
          </cell>
          <cell r="AS9316">
            <v>43214.251382925177</v>
          </cell>
          <cell r="AV9316">
            <v>43214.251382925177</v>
          </cell>
          <cell r="BE9316">
            <v>24848.194545181974</v>
          </cell>
          <cell r="BG9316">
            <v>24848.194545181974</v>
          </cell>
          <cell r="BJ9316">
            <v>24848.194545181974</v>
          </cell>
          <cell r="BK9316" t="e">
            <v>#N/A</v>
          </cell>
          <cell r="BM9316">
            <v>43214.251382925177</v>
          </cell>
          <cell r="BN9316">
            <v>248481.94545181977</v>
          </cell>
          <cell r="BO9316">
            <v>183660.56837743201</v>
          </cell>
          <cell r="BR9316">
            <v>12195.439999999995</v>
          </cell>
          <cell r="CE9316" t="str">
            <v>1200 - 300 - Transportation equip</v>
          </cell>
        </row>
        <row r="9317">
          <cell r="E9317">
            <v>39151.839999999997</v>
          </cell>
          <cell r="F9317">
            <v>12344.879999999997</v>
          </cell>
          <cell r="L9317" t="str">
            <v>1200 - 300</v>
          </cell>
          <cell r="O9317" t="str">
            <v>MOBILE PLANT</v>
          </cell>
          <cell r="AS9317">
            <v>45071.612214773748</v>
          </cell>
          <cell r="AV9317">
            <v>45071.612214773748</v>
          </cell>
          <cell r="BE9317">
            <v>24789.386718125563</v>
          </cell>
          <cell r="BG9317">
            <v>24789.386718125563</v>
          </cell>
          <cell r="BJ9317">
            <v>24789.386718125563</v>
          </cell>
          <cell r="BK9317" t="e">
            <v>#N/A</v>
          </cell>
          <cell r="BM9317">
            <v>45071.612214773748</v>
          </cell>
          <cell r="BN9317">
            <v>247893.8671812556</v>
          </cell>
          <cell r="BO9317">
            <v>202822.25496648188</v>
          </cell>
          <cell r="BR9317">
            <v>12344.879999999997</v>
          </cell>
          <cell r="CE9317" t="str">
            <v>1200 - 300 - Transportation equip</v>
          </cell>
        </row>
        <row r="9318">
          <cell r="E9318">
            <v>39151.839999999997</v>
          </cell>
          <cell r="F9318">
            <v>12344.879999999997</v>
          </cell>
          <cell r="L9318" t="str">
            <v>1200 - 300</v>
          </cell>
          <cell r="O9318" t="str">
            <v>MOBILE PLANT</v>
          </cell>
          <cell r="AS9318">
            <v>45071.612214773748</v>
          </cell>
          <cell r="AV9318">
            <v>45071.612214773748</v>
          </cell>
          <cell r="BE9318">
            <v>24789.386718125563</v>
          </cell>
          <cell r="BG9318">
            <v>24789.386718125563</v>
          </cell>
          <cell r="BJ9318">
            <v>24789.386718125563</v>
          </cell>
          <cell r="BK9318" t="e">
            <v>#N/A</v>
          </cell>
          <cell r="BM9318">
            <v>45071.612214773748</v>
          </cell>
          <cell r="BN9318">
            <v>247893.8671812556</v>
          </cell>
          <cell r="BO9318">
            <v>202822.25496648188</v>
          </cell>
          <cell r="BR9318">
            <v>12344.879999999997</v>
          </cell>
          <cell r="CE9318" t="str">
            <v>1200 - 300 - Transportation equip</v>
          </cell>
        </row>
        <row r="9319">
          <cell r="E9319">
            <v>37465.42</v>
          </cell>
          <cell r="F9319">
            <v>12101.259999999998</v>
          </cell>
          <cell r="L9319" t="str">
            <v>1200 - 300</v>
          </cell>
          <cell r="O9319" t="str">
            <v>MOBILE PLANT</v>
          </cell>
          <cell r="AS9319">
            <v>42880.504818623733</v>
          </cell>
          <cell r="AV9319">
            <v>42880.504818623733</v>
          </cell>
          <cell r="BE9319">
            <v>24656.290270708643</v>
          </cell>
          <cell r="BG9319">
            <v>24656.290270708643</v>
          </cell>
          <cell r="BJ9319">
            <v>24656.290270708643</v>
          </cell>
          <cell r="BK9319" t="e">
            <v>#N/A</v>
          </cell>
          <cell r="BM9319">
            <v>42880.504818623733</v>
          </cell>
          <cell r="BN9319">
            <v>246562.90270708647</v>
          </cell>
          <cell r="BO9319">
            <v>182242.14547915087</v>
          </cell>
          <cell r="BR9319">
            <v>12101.259999999998</v>
          </cell>
          <cell r="CE9319" t="str">
            <v>1200 - 300 - Transportation equip</v>
          </cell>
        </row>
        <row r="9320">
          <cell r="E9320">
            <v>37465.42</v>
          </cell>
          <cell r="F9320">
            <v>12101.259999999998</v>
          </cell>
          <cell r="L9320" t="str">
            <v>1200 - 300</v>
          </cell>
          <cell r="O9320" t="str">
            <v>MOBILE PLANT</v>
          </cell>
          <cell r="AS9320">
            <v>42880.504818623733</v>
          </cell>
          <cell r="AV9320">
            <v>42880.504818623733</v>
          </cell>
          <cell r="BE9320">
            <v>24656.290270708643</v>
          </cell>
          <cell r="BG9320">
            <v>24656.290270708643</v>
          </cell>
          <cell r="BJ9320">
            <v>24656.290270708643</v>
          </cell>
          <cell r="BK9320" t="e">
            <v>#N/A</v>
          </cell>
          <cell r="BM9320">
            <v>42880.504818623733</v>
          </cell>
          <cell r="BN9320">
            <v>246562.90270708647</v>
          </cell>
          <cell r="BO9320">
            <v>182242.14547915087</v>
          </cell>
          <cell r="BR9320">
            <v>12101.259999999998</v>
          </cell>
          <cell r="CE9320" t="str">
            <v>1200 - 300 - Transportation equip</v>
          </cell>
        </row>
        <row r="9321">
          <cell r="E9321">
            <v>37465.42</v>
          </cell>
          <cell r="F9321">
            <v>12101.259999999998</v>
          </cell>
          <cell r="L9321" t="str">
            <v>1200 - 300</v>
          </cell>
          <cell r="O9321" t="str">
            <v>MOBILE PLANT</v>
          </cell>
          <cell r="AS9321">
            <v>42880.504818623733</v>
          </cell>
          <cell r="AV9321">
            <v>42880.504818623733</v>
          </cell>
          <cell r="BE9321">
            <v>24656.290270708643</v>
          </cell>
          <cell r="BG9321">
            <v>24656.290270708643</v>
          </cell>
          <cell r="BJ9321">
            <v>24656.290270708643</v>
          </cell>
          <cell r="BK9321" t="e">
            <v>#N/A</v>
          </cell>
          <cell r="BM9321">
            <v>42880.504818623733</v>
          </cell>
          <cell r="BN9321">
            <v>246562.90270708647</v>
          </cell>
          <cell r="BO9321">
            <v>182242.14547915087</v>
          </cell>
          <cell r="BR9321">
            <v>12101.259999999998</v>
          </cell>
          <cell r="CE9321" t="str">
            <v>1200 - 300 - Transportation equip</v>
          </cell>
        </row>
        <row r="9322">
          <cell r="E9322">
            <v>37465.42</v>
          </cell>
          <cell r="F9322">
            <v>12101.259999999998</v>
          </cell>
          <cell r="L9322" t="str">
            <v>1200 - 300</v>
          </cell>
          <cell r="O9322" t="str">
            <v>MOBILE PLANT</v>
          </cell>
          <cell r="AS9322">
            <v>42880.504818623733</v>
          </cell>
          <cell r="AV9322">
            <v>42880.504818623733</v>
          </cell>
          <cell r="BE9322">
            <v>24656.290270708643</v>
          </cell>
          <cell r="BG9322">
            <v>24656.290270708643</v>
          </cell>
          <cell r="BJ9322">
            <v>24656.290270708643</v>
          </cell>
          <cell r="BK9322" t="e">
            <v>#N/A</v>
          </cell>
          <cell r="BM9322">
            <v>42880.504818623733</v>
          </cell>
          <cell r="BN9322">
            <v>246562.90270708647</v>
          </cell>
          <cell r="BO9322">
            <v>182242.14547915087</v>
          </cell>
          <cell r="BR9322">
            <v>12101.259999999998</v>
          </cell>
          <cell r="CE9322" t="str">
            <v>1200 - 300 - Transportation equip</v>
          </cell>
        </row>
        <row r="9323">
          <cell r="E9323">
            <v>37465.42</v>
          </cell>
          <cell r="F9323">
            <v>12101.259999999998</v>
          </cell>
          <cell r="L9323" t="str">
            <v>1200 - 300</v>
          </cell>
          <cell r="O9323" t="str">
            <v>MOBILE PLANT</v>
          </cell>
          <cell r="AS9323">
            <v>42880.504818623733</v>
          </cell>
          <cell r="AV9323">
            <v>42880.504818623733</v>
          </cell>
          <cell r="BE9323">
            <v>24656.290270708643</v>
          </cell>
          <cell r="BG9323">
            <v>24656.290270708643</v>
          </cell>
          <cell r="BJ9323">
            <v>24656.290270708643</v>
          </cell>
          <cell r="BK9323" t="e">
            <v>#N/A</v>
          </cell>
          <cell r="BM9323">
            <v>42880.504818623733</v>
          </cell>
          <cell r="BN9323">
            <v>246562.90270708647</v>
          </cell>
          <cell r="BO9323">
            <v>182242.14547915087</v>
          </cell>
          <cell r="BR9323">
            <v>12101.259999999998</v>
          </cell>
          <cell r="CE9323" t="str">
            <v>1200 - 300 - Transportation equip</v>
          </cell>
        </row>
        <row r="9324">
          <cell r="E9324">
            <v>37465.42</v>
          </cell>
          <cell r="F9324">
            <v>12101.259999999998</v>
          </cell>
          <cell r="L9324" t="str">
            <v>1200 - 300</v>
          </cell>
          <cell r="O9324" t="str">
            <v>MOBILE PLANT</v>
          </cell>
          <cell r="AS9324">
            <v>42880.504818623733</v>
          </cell>
          <cell r="AV9324">
            <v>42880.504818623733</v>
          </cell>
          <cell r="BE9324">
            <v>24656.290270708643</v>
          </cell>
          <cell r="BG9324">
            <v>24656.290270708643</v>
          </cell>
          <cell r="BJ9324">
            <v>24656.290270708643</v>
          </cell>
          <cell r="BK9324" t="e">
            <v>#N/A</v>
          </cell>
          <cell r="BM9324">
            <v>42880.504818623733</v>
          </cell>
          <cell r="BN9324">
            <v>246562.90270708647</v>
          </cell>
          <cell r="BO9324">
            <v>182242.14547915087</v>
          </cell>
          <cell r="BR9324">
            <v>12101.259999999998</v>
          </cell>
          <cell r="CE9324" t="str">
            <v>1200 - 300 - Transportation equip</v>
          </cell>
        </row>
        <row r="9325">
          <cell r="E9325">
            <v>38746.839999999997</v>
          </cell>
          <cell r="F9325">
            <v>12217.169999999998</v>
          </cell>
          <cell r="L9325" t="str">
            <v>1200 - 300</v>
          </cell>
          <cell r="O9325" t="str">
            <v>MOBILE PLANT</v>
          </cell>
          <cell r="AS9325">
            <v>44605.376069882892</v>
          </cell>
          <cell r="AV9325">
            <v>44605.376069882892</v>
          </cell>
          <cell r="BE9325">
            <v>24532.956838435592</v>
          </cell>
          <cell r="BG9325">
            <v>24532.956838435592</v>
          </cell>
          <cell r="BJ9325">
            <v>24532.956838435592</v>
          </cell>
          <cell r="BK9325" t="e">
            <v>#N/A</v>
          </cell>
          <cell r="BM9325">
            <v>44605.376069882892</v>
          </cell>
          <cell r="BN9325">
            <v>245329.56838435589</v>
          </cell>
          <cell r="BO9325">
            <v>200724.19231447301</v>
          </cell>
          <cell r="BR9325">
            <v>12217.169999999998</v>
          </cell>
          <cell r="CE9325" t="str">
            <v>1200 - 300 - Transportation equip</v>
          </cell>
        </row>
        <row r="9326">
          <cell r="E9326">
            <v>38746.839999999997</v>
          </cell>
          <cell r="F9326">
            <v>12217.169999999998</v>
          </cell>
          <cell r="L9326" t="str">
            <v>1200 - 300</v>
          </cell>
          <cell r="O9326" t="str">
            <v>MOBILE PLANT</v>
          </cell>
          <cell r="AS9326">
            <v>44605.376069882892</v>
          </cell>
          <cell r="AV9326">
            <v>44605.376069882892</v>
          </cell>
          <cell r="BE9326">
            <v>24532.956838435592</v>
          </cell>
          <cell r="BG9326">
            <v>24532.956838435592</v>
          </cell>
          <cell r="BJ9326">
            <v>24532.956838435592</v>
          </cell>
          <cell r="BK9326" t="e">
            <v>#N/A</v>
          </cell>
          <cell r="BM9326">
            <v>44605.376069882892</v>
          </cell>
          <cell r="BN9326">
            <v>245329.56838435589</v>
          </cell>
          <cell r="BO9326">
            <v>200724.19231447301</v>
          </cell>
          <cell r="BR9326">
            <v>12217.169999999998</v>
          </cell>
          <cell r="CE9326" t="str">
            <v>1200 - 300 - Transportation equip</v>
          </cell>
        </row>
        <row r="9327">
          <cell r="E9327">
            <v>10833.48</v>
          </cell>
          <cell r="F9327">
            <v>3460.6899999999996</v>
          </cell>
          <cell r="L9327" t="str">
            <v>1200 - 300</v>
          </cell>
          <cell r="O9327" t="str">
            <v>MOBILE PLANT</v>
          </cell>
          <cell r="AS9327">
            <v>12471.506051733635</v>
          </cell>
          <cell r="AV9327">
            <v>12471.506051733635</v>
          </cell>
          <cell r="BE9327">
            <v>6859.3283284535</v>
          </cell>
          <cell r="BG9327">
            <v>6859.3283284535</v>
          </cell>
          <cell r="BJ9327">
            <v>6859.3283284535</v>
          </cell>
          <cell r="BK9327" t="e">
            <v>#N/A</v>
          </cell>
          <cell r="BM9327">
            <v>12471.506051733635</v>
          </cell>
          <cell r="BN9327">
            <v>68593.283284534991</v>
          </cell>
          <cell r="BO9327">
            <v>56121.77723280136</v>
          </cell>
          <cell r="BR9327">
            <v>3460.6899999999996</v>
          </cell>
          <cell r="CE9327" t="str">
            <v>1200 - 300 - Transportation equip</v>
          </cell>
        </row>
        <row r="9328">
          <cell r="E9328">
            <v>37212.699999999997</v>
          </cell>
          <cell r="F9328">
            <v>12019.619999999995</v>
          </cell>
          <cell r="L9328" t="str">
            <v>1200 - 300</v>
          </cell>
          <cell r="O9328" t="str">
            <v>MOBILE PLANT</v>
          </cell>
          <cell r="AS9328">
            <v>42591.257796229147</v>
          </cell>
          <cell r="AV9328">
            <v>42591.257796229147</v>
          </cell>
          <cell r="BE9328">
            <v>24489.973232831759</v>
          </cell>
          <cell r="BG9328">
            <v>24489.973232831759</v>
          </cell>
          <cell r="BJ9328">
            <v>24489.973232831759</v>
          </cell>
          <cell r="BK9328" t="e">
            <v>#N/A</v>
          </cell>
          <cell r="BM9328">
            <v>42591.257796229147</v>
          </cell>
          <cell r="BN9328">
            <v>244899.73232831759</v>
          </cell>
          <cell r="BO9328">
            <v>181012.84563397386</v>
          </cell>
          <cell r="BR9328">
            <v>12019.619999999995</v>
          </cell>
          <cell r="CE9328" t="str">
            <v>1200 - 300 - Transportation equip</v>
          </cell>
        </row>
        <row r="9329">
          <cell r="E9329">
            <v>37212.699999999997</v>
          </cell>
          <cell r="F9329">
            <v>12019.619999999995</v>
          </cell>
          <cell r="L9329" t="str">
            <v>1200 - 300</v>
          </cell>
          <cell r="O9329" t="str">
            <v>MOBILE PLANT</v>
          </cell>
          <cell r="AS9329">
            <v>42591.257796229147</v>
          </cell>
          <cell r="AV9329">
            <v>42591.257796229147</v>
          </cell>
          <cell r="BE9329">
            <v>24489.973232831759</v>
          </cell>
          <cell r="BG9329">
            <v>24489.973232831759</v>
          </cell>
          <cell r="BJ9329">
            <v>24489.973232831759</v>
          </cell>
          <cell r="BK9329" t="e">
            <v>#N/A</v>
          </cell>
          <cell r="BM9329">
            <v>42591.257796229147</v>
          </cell>
          <cell r="BN9329">
            <v>244899.73232831759</v>
          </cell>
          <cell r="BO9329">
            <v>181012.84563397386</v>
          </cell>
          <cell r="BR9329">
            <v>12019.619999999995</v>
          </cell>
          <cell r="CE9329" t="str">
            <v>1200 - 300 - Transportation equip</v>
          </cell>
        </row>
        <row r="9330">
          <cell r="E9330">
            <v>37212.699999999997</v>
          </cell>
          <cell r="F9330">
            <v>12019.619999999995</v>
          </cell>
          <cell r="L9330" t="str">
            <v>1200 - 300</v>
          </cell>
          <cell r="O9330" t="str">
            <v>MOBILE PLANT</v>
          </cell>
          <cell r="AS9330">
            <v>42591.257796229147</v>
          </cell>
          <cell r="AV9330">
            <v>42591.257796229147</v>
          </cell>
          <cell r="BE9330">
            <v>24489.973232831759</v>
          </cell>
          <cell r="BG9330">
            <v>24489.973232831759</v>
          </cell>
          <cell r="BJ9330">
            <v>24489.973232831759</v>
          </cell>
          <cell r="BK9330" t="e">
            <v>#N/A</v>
          </cell>
          <cell r="BM9330">
            <v>42591.257796229147</v>
          </cell>
          <cell r="BN9330">
            <v>244899.73232831759</v>
          </cell>
          <cell r="BO9330">
            <v>181012.84563397386</v>
          </cell>
          <cell r="BR9330">
            <v>12019.619999999995</v>
          </cell>
          <cell r="CE9330" t="str">
            <v>1200 - 300 - Transportation equip</v>
          </cell>
        </row>
        <row r="9331">
          <cell r="E9331">
            <v>42951.28</v>
          </cell>
          <cell r="F9331">
            <v>13542.86</v>
          </cell>
          <cell r="L9331" t="str">
            <v>1200 - 300</v>
          </cell>
          <cell r="O9331" t="str">
            <v>MOBILE PLANT</v>
          </cell>
          <cell r="AS9331">
            <v>49445.528902043101</v>
          </cell>
          <cell r="AV9331">
            <v>49445.528902043101</v>
          </cell>
          <cell r="BE9331">
            <v>27195.040896123708</v>
          </cell>
          <cell r="BG9331">
            <v>27195.040896123708</v>
          </cell>
          <cell r="BJ9331">
            <v>27195.040896123708</v>
          </cell>
          <cell r="BK9331" t="e">
            <v>#N/A</v>
          </cell>
          <cell r="BM9331">
            <v>49445.528902043101</v>
          </cell>
          <cell r="BN9331">
            <v>271950.40896123706</v>
          </cell>
          <cell r="BO9331">
            <v>222504.88005919397</v>
          </cell>
          <cell r="BR9331">
            <v>13542.86</v>
          </cell>
          <cell r="CE9331" t="str">
            <v>1200 - 300 - Transportation equip</v>
          </cell>
        </row>
        <row r="9332">
          <cell r="E9332">
            <v>42951.28</v>
          </cell>
          <cell r="F9332">
            <v>13542.86</v>
          </cell>
          <cell r="L9332" t="str">
            <v>1200 - 300</v>
          </cell>
          <cell r="O9332" t="str">
            <v>MOBILE PLANT</v>
          </cell>
          <cell r="AS9332">
            <v>49445.528902043101</v>
          </cell>
          <cell r="AV9332">
            <v>49445.528902043101</v>
          </cell>
          <cell r="BE9332">
            <v>27195.040896123708</v>
          </cell>
          <cell r="BG9332">
            <v>27195.040896123708</v>
          </cell>
          <cell r="BJ9332">
            <v>27195.040896123708</v>
          </cell>
          <cell r="BK9332" t="e">
            <v>#N/A</v>
          </cell>
          <cell r="BM9332">
            <v>49445.528902043101</v>
          </cell>
          <cell r="BN9332">
            <v>271950.40896123706</v>
          </cell>
          <cell r="BO9332">
            <v>222504.88005919397</v>
          </cell>
          <cell r="BR9332">
            <v>13542.86</v>
          </cell>
          <cell r="CE9332" t="str">
            <v>1200 - 300 - Transportation equip</v>
          </cell>
        </row>
        <row r="9333">
          <cell r="E9333">
            <v>39151.839999999997</v>
          </cell>
          <cell r="F9333">
            <v>12344.879999999997</v>
          </cell>
          <cell r="L9333" t="str">
            <v>1200 - 300</v>
          </cell>
          <cell r="O9333" t="str">
            <v>MOBILE PLANT</v>
          </cell>
          <cell r="AS9333">
            <v>45071.612214773748</v>
          </cell>
          <cell r="AV9333">
            <v>45071.612214773748</v>
          </cell>
          <cell r="BE9333">
            <v>24789.386718125563</v>
          </cell>
          <cell r="BG9333">
            <v>24789.386718125563</v>
          </cell>
          <cell r="BJ9333">
            <v>24789.386718125563</v>
          </cell>
          <cell r="BK9333" t="e">
            <v>#N/A</v>
          </cell>
          <cell r="BM9333">
            <v>45071.612214773748</v>
          </cell>
          <cell r="BN9333">
            <v>247893.8671812556</v>
          </cell>
          <cell r="BO9333">
            <v>202822.25496648188</v>
          </cell>
          <cell r="BR9333">
            <v>12344.879999999997</v>
          </cell>
          <cell r="CE9333" t="str">
            <v>1200 - 300 - Transportation equip</v>
          </cell>
        </row>
        <row r="9334">
          <cell r="E9334">
            <v>39151.839999999997</v>
          </cell>
          <cell r="F9334">
            <v>12344.879999999997</v>
          </cell>
          <cell r="L9334" t="str">
            <v>1200 - 300</v>
          </cell>
          <cell r="O9334" t="str">
            <v>MOBILE PLANT</v>
          </cell>
          <cell r="AS9334">
            <v>45071.612214773748</v>
          </cell>
          <cell r="AV9334">
            <v>45071.612214773748</v>
          </cell>
          <cell r="BE9334">
            <v>24789.386718125563</v>
          </cell>
          <cell r="BG9334">
            <v>24789.386718125563</v>
          </cell>
          <cell r="BJ9334">
            <v>24789.386718125563</v>
          </cell>
          <cell r="BK9334" t="e">
            <v>#N/A</v>
          </cell>
          <cell r="BM9334">
            <v>45071.612214773748</v>
          </cell>
          <cell r="BN9334">
            <v>247893.8671812556</v>
          </cell>
          <cell r="BO9334">
            <v>202822.25496648188</v>
          </cell>
          <cell r="BR9334">
            <v>12344.879999999997</v>
          </cell>
          <cell r="CE9334" t="str">
            <v>1200 - 300 - Transportation equip</v>
          </cell>
        </row>
        <row r="9335">
          <cell r="E9335">
            <v>39151.839999999997</v>
          </cell>
          <cell r="F9335">
            <v>12344.879999999997</v>
          </cell>
          <cell r="L9335" t="str">
            <v>1200 - 300</v>
          </cell>
          <cell r="O9335" t="str">
            <v>MOBILE PLANT</v>
          </cell>
          <cell r="AS9335">
            <v>45071.612214773748</v>
          </cell>
          <cell r="AV9335">
            <v>45071.612214773748</v>
          </cell>
          <cell r="BE9335">
            <v>24789.386718125563</v>
          </cell>
          <cell r="BG9335">
            <v>24789.386718125563</v>
          </cell>
          <cell r="BJ9335">
            <v>24789.386718125563</v>
          </cell>
          <cell r="BK9335" t="e">
            <v>#N/A</v>
          </cell>
          <cell r="BM9335">
            <v>45071.612214773748</v>
          </cell>
          <cell r="BN9335">
            <v>247893.8671812556</v>
          </cell>
          <cell r="BO9335">
            <v>202822.25496648188</v>
          </cell>
          <cell r="BR9335">
            <v>12344.879999999997</v>
          </cell>
          <cell r="CE9335" t="str">
            <v>1200 - 300 - Transportation equip</v>
          </cell>
        </row>
        <row r="9336">
          <cell r="E9336">
            <v>37176.519999999997</v>
          </cell>
          <cell r="F9336">
            <v>12293.849999999999</v>
          </cell>
          <cell r="L9336" t="str">
            <v>1200 - 300</v>
          </cell>
          <cell r="O9336" t="str">
            <v>MOBILE PLANT</v>
          </cell>
          <cell r="AS9336">
            <v>42549.848500288041</v>
          </cell>
          <cell r="AV9336">
            <v>42549.848500288041</v>
          </cell>
          <cell r="BE9336">
            <v>24466.162887665621</v>
          </cell>
          <cell r="BG9336">
            <v>24466.162887665621</v>
          </cell>
          <cell r="BJ9336">
            <v>24466.162887665621</v>
          </cell>
          <cell r="BK9336" t="e">
            <v>#N/A</v>
          </cell>
          <cell r="BM9336">
            <v>42549.848500288041</v>
          </cell>
          <cell r="BN9336">
            <v>244661.62887665624</v>
          </cell>
          <cell r="BO9336">
            <v>180836.85612622419</v>
          </cell>
          <cell r="BR9336">
            <v>12293.849999999999</v>
          </cell>
          <cell r="CE9336" t="str">
            <v>1200 - 300 - Transportation equip</v>
          </cell>
        </row>
        <row r="9337">
          <cell r="E9337">
            <v>36792.58</v>
          </cell>
          <cell r="F9337">
            <v>11883.93</v>
          </cell>
          <cell r="L9337" t="str">
            <v>1200 - 300</v>
          </cell>
          <cell r="O9337" t="str">
            <v>MOBILE PLANT</v>
          </cell>
          <cell r="AS9337">
            <v>42110.415523957803</v>
          </cell>
          <cell r="AV9337">
            <v>42110.415523957803</v>
          </cell>
          <cell r="BE9337">
            <v>24213.488926275735</v>
          </cell>
          <cell r="BG9337">
            <v>24213.488926275735</v>
          </cell>
          <cell r="BJ9337">
            <v>24213.488926275735</v>
          </cell>
          <cell r="BK9337" t="e">
            <v>#N/A</v>
          </cell>
          <cell r="BM9337">
            <v>42110.415523957803</v>
          </cell>
          <cell r="BN9337">
            <v>242134.88926275738</v>
          </cell>
          <cell r="BO9337">
            <v>178969.26597682066</v>
          </cell>
          <cell r="BR9337">
            <v>11883.93</v>
          </cell>
          <cell r="CE9337" t="str">
            <v>1200 - 300 - Transportation equip</v>
          </cell>
        </row>
        <row r="9338">
          <cell r="E9338">
            <v>36030.1</v>
          </cell>
          <cell r="F9338">
            <v>11637.649999999998</v>
          </cell>
          <cell r="L9338" t="str">
            <v>1200 - 300</v>
          </cell>
          <cell r="O9338" t="str">
            <v>MOBILE PLANT</v>
          </cell>
          <cell r="AS9338">
            <v>41237.730063228832</v>
          </cell>
          <cell r="AV9338">
            <v>41237.730063228832</v>
          </cell>
          <cell r="BE9338">
            <v>23711.694786356577</v>
          </cell>
          <cell r="BG9338">
            <v>23711.694786356577</v>
          </cell>
          <cell r="BJ9338">
            <v>23711.694786356577</v>
          </cell>
          <cell r="BK9338" t="e">
            <v>#N/A</v>
          </cell>
          <cell r="BM9338">
            <v>41237.730063228832</v>
          </cell>
          <cell r="BN9338">
            <v>237116.94786356579</v>
          </cell>
          <cell r="BO9338">
            <v>175260.35276872254</v>
          </cell>
          <cell r="BR9338">
            <v>11637.649999999998</v>
          </cell>
          <cell r="CE9338" t="str">
            <v>1200 - 300 - Transportation equip</v>
          </cell>
        </row>
        <row r="9339">
          <cell r="E9339">
            <v>39145.9</v>
          </cell>
          <cell r="F9339">
            <v>12644.050000000003</v>
          </cell>
          <cell r="L9339" t="str">
            <v>1200 - 300</v>
          </cell>
          <cell r="O9339" t="str">
            <v>MOBILE PLANT</v>
          </cell>
          <cell r="AS9339">
            <v>44803.873907709109</v>
          </cell>
          <cell r="AV9339">
            <v>44803.873907709109</v>
          </cell>
          <cell r="BE9339">
            <v>25762.227496932737</v>
          </cell>
          <cell r="BG9339">
            <v>25762.227496932737</v>
          </cell>
          <cell r="BJ9339">
            <v>25762.227496932737</v>
          </cell>
          <cell r="BK9339" t="e">
            <v>#N/A</v>
          </cell>
          <cell r="BM9339">
            <v>44803.873907709109</v>
          </cell>
          <cell r="BN9339">
            <v>257622.27496932738</v>
          </cell>
          <cell r="BO9339">
            <v>190416.46410776372</v>
          </cell>
          <cell r="BR9339">
            <v>12644.050000000003</v>
          </cell>
          <cell r="CE9339" t="str">
            <v>1200 - 300 - Transportation equip</v>
          </cell>
        </row>
        <row r="9340">
          <cell r="E9340">
            <v>36792.58</v>
          </cell>
          <cell r="F9340">
            <v>11883.93</v>
          </cell>
          <cell r="L9340" t="str">
            <v>1200 - 300</v>
          </cell>
          <cell r="O9340" t="str">
            <v>MOBILE PLANT</v>
          </cell>
          <cell r="AS9340">
            <v>42110.415523957803</v>
          </cell>
          <cell r="AV9340">
            <v>42110.415523957803</v>
          </cell>
          <cell r="BE9340">
            <v>24213.488926275735</v>
          </cell>
          <cell r="BG9340">
            <v>24213.488926275735</v>
          </cell>
          <cell r="BJ9340">
            <v>24213.488926275735</v>
          </cell>
          <cell r="BK9340" t="e">
            <v>#N/A</v>
          </cell>
          <cell r="BM9340">
            <v>42110.415523957803</v>
          </cell>
          <cell r="BN9340">
            <v>242134.88926275738</v>
          </cell>
          <cell r="BO9340">
            <v>178969.26597682066</v>
          </cell>
          <cell r="BR9340">
            <v>11883.93</v>
          </cell>
          <cell r="CE9340" t="str">
            <v>1200 - 300 - Transportation equip</v>
          </cell>
        </row>
        <row r="9341">
          <cell r="E9341">
            <v>38528.68</v>
          </cell>
          <cell r="F9341">
            <v>12444.689999999999</v>
          </cell>
          <cell r="L9341" t="str">
            <v>1200 - 300</v>
          </cell>
          <cell r="O9341" t="str">
            <v>MOBILE PLANT</v>
          </cell>
          <cell r="AS9341">
            <v>44097.443679937707</v>
          </cell>
          <cell r="AV9341">
            <v>44097.443679937707</v>
          </cell>
          <cell r="BE9341">
            <v>25356.030115964179</v>
          </cell>
          <cell r="BG9341">
            <v>25356.030115964179</v>
          </cell>
          <cell r="BJ9341">
            <v>25356.030115964179</v>
          </cell>
          <cell r="BK9341" t="e">
            <v>#N/A</v>
          </cell>
          <cell r="BM9341">
            <v>44097.443679937707</v>
          </cell>
          <cell r="BN9341">
            <v>253560.30115964182</v>
          </cell>
          <cell r="BO9341">
            <v>187414.13563973526</v>
          </cell>
          <cell r="BR9341">
            <v>12444.689999999999</v>
          </cell>
          <cell r="CE9341" t="str">
            <v>1200 - 300 - Transportation equip</v>
          </cell>
        </row>
        <row r="9342">
          <cell r="E9342">
            <v>35809.78</v>
          </cell>
          <cell r="F9342">
            <v>11566.489999999998</v>
          </cell>
          <cell r="L9342" t="str">
            <v>1200 - 300</v>
          </cell>
          <cell r="O9342" t="str">
            <v>MOBILE PLANT</v>
          </cell>
          <cell r="AS9342">
            <v>40985.565992423297</v>
          </cell>
          <cell r="AV9342">
            <v>40985.565992423297</v>
          </cell>
          <cell r="BE9342">
            <v>23566.700445643393</v>
          </cell>
          <cell r="BG9342">
            <v>23566.700445643393</v>
          </cell>
          <cell r="BJ9342">
            <v>23566.700445643393</v>
          </cell>
          <cell r="BK9342" t="e">
            <v>#N/A</v>
          </cell>
          <cell r="BM9342">
            <v>40985.565992423297</v>
          </cell>
          <cell r="BN9342">
            <v>235667.00445643396</v>
          </cell>
          <cell r="BO9342">
            <v>174188.65546779902</v>
          </cell>
          <cell r="BR9342">
            <v>11566.489999999998</v>
          </cell>
          <cell r="CE9342" t="str">
            <v>1200 - 300 - Transportation equip</v>
          </cell>
        </row>
        <row r="9343">
          <cell r="E9343">
            <v>35809.78</v>
          </cell>
          <cell r="F9343">
            <v>11566.489999999998</v>
          </cell>
          <cell r="L9343" t="str">
            <v>1200 - 300</v>
          </cell>
          <cell r="O9343" t="str">
            <v>MOBILE PLANT</v>
          </cell>
          <cell r="AS9343">
            <v>40985.565992423297</v>
          </cell>
          <cell r="AV9343">
            <v>40985.565992423297</v>
          </cell>
          <cell r="BE9343">
            <v>23566.700445643393</v>
          </cell>
          <cell r="BG9343">
            <v>23566.700445643393</v>
          </cell>
          <cell r="BJ9343">
            <v>23566.700445643393</v>
          </cell>
          <cell r="BK9343" t="e">
            <v>#N/A</v>
          </cell>
          <cell r="BM9343">
            <v>40985.565992423297</v>
          </cell>
          <cell r="BN9343">
            <v>235667.00445643396</v>
          </cell>
          <cell r="BO9343">
            <v>174188.65546779902</v>
          </cell>
          <cell r="BR9343">
            <v>11566.489999999998</v>
          </cell>
          <cell r="CE9343" t="str">
            <v>1200 - 300 - Transportation equip</v>
          </cell>
        </row>
        <row r="9344">
          <cell r="E9344">
            <v>35809.78</v>
          </cell>
          <cell r="F9344">
            <v>11566.489999999998</v>
          </cell>
          <cell r="L9344" t="str">
            <v>1200 - 300</v>
          </cell>
          <cell r="O9344" t="str">
            <v>MOBILE PLANT</v>
          </cell>
          <cell r="AS9344">
            <v>40985.565992423297</v>
          </cell>
          <cell r="AV9344">
            <v>40985.565992423297</v>
          </cell>
          <cell r="BE9344">
            <v>23566.700445643393</v>
          </cell>
          <cell r="BG9344">
            <v>23566.700445643393</v>
          </cell>
          <cell r="BJ9344">
            <v>23566.700445643393</v>
          </cell>
          <cell r="BK9344" t="e">
            <v>#N/A</v>
          </cell>
          <cell r="BM9344">
            <v>40985.565992423297</v>
          </cell>
          <cell r="BN9344">
            <v>235667.00445643396</v>
          </cell>
          <cell r="BO9344">
            <v>174188.65546779902</v>
          </cell>
          <cell r="BR9344">
            <v>11566.489999999998</v>
          </cell>
          <cell r="CE9344" t="str">
            <v>1200 - 300 - Transportation equip</v>
          </cell>
        </row>
        <row r="9345">
          <cell r="E9345">
            <v>35809.78</v>
          </cell>
          <cell r="F9345">
            <v>11566.489999999998</v>
          </cell>
          <cell r="L9345" t="str">
            <v>1200 - 300</v>
          </cell>
          <cell r="O9345" t="str">
            <v>MOBILE PLANT</v>
          </cell>
          <cell r="AS9345">
            <v>40985.565992423297</v>
          </cell>
          <cell r="AV9345">
            <v>40985.565992423297</v>
          </cell>
          <cell r="BE9345">
            <v>23566.700445643393</v>
          </cell>
          <cell r="BG9345">
            <v>23566.700445643393</v>
          </cell>
          <cell r="BJ9345">
            <v>23566.700445643393</v>
          </cell>
          <cell r="BK9345" t="e">
            <v>#N/A</v>
          </cell>
          <cell r="BM9345">
            <v>40985.565992423297</v>
          </cell>
          <cell r="BN9345">
            <v>235667.00445643396</v>
          </cell>
          <cell r="BO9345">
            <v>174188.65546779902</v>
          </cell>
          <cell r="BR9345">
            <v>11566.489999999998</v>
          </cell>
          <cell r="CE9345" t="str">
            <v>1200 - 300 - Transportation equip</v>
          </cell>
        </row>
        <row r="9346">
          <cell r="E9346">
            <v>37046.379999999997</v>
          </cell>
          <cell r="F9346">
            <v>12250.799999999996</v>
          </cell>
          <cell r="L9346" t="str">
            <v>1200 - 300</v>
          </cell>
          <cell r="O9346" t="str">
            <v>MOBILE PLANT</v>
          </cell>
          <cell r="AS9346">
            <v>42400.898644738685</v>
          </cell>
          <cell r="AV9346">
            <v>42400.898644738685</v>
          </cell>
          <cell r="BE9346">
            <v>24380.516720724743</v>
          </cell>
          <cell r="BG9346">
            <v>24380.516720724743</v>
          </cell>
          <cell r="BJ9346">
            <v>24380.516720724743</v>
          </cell>
          <cell r="BK9346" t="e">
            <v>#N/A</v>
          </cell>
          <cell r="BM9346">
            <v>42400.898644738685</v>
          </cell>
          <cell r="BN9346">
            <v>243805.16720724743</v>
          </cell>
          <cell r="BO9346">
            <v>180203.81924013942</v>
          </cell>
          <cell r="BR9346">
            <v>12250.799999999996</v>
          </cell>
          <cell r="CE9346" t="str">
            <v>1200 - 300 - Transportation equip</v>
          </cell>
        </row>
        <row r="9347">
          <cell r="E9347">
            <v>36263.379999999997</v>
          </cell>
          <cell r="F9347">
            <v>11712.989999999998</v>
          </cell>
          <cell r="L9347" t="str">
            <v>1200 - 300</v>
          </cell>
          <cell r="O9347" t="str">
            <v>MOBILE PLANT</v>
          </cell>
          <cell r="AS9347">
            <v>41504.727314669988</v>
          </cell>
          <cell r="AV9347">
            <v>41504.727314669988</v>
          </cell>
          <cell r="BE9347">
            <v>23865.218205935242</v>
          </cell>
          <cell r="BG9347">
            <v>23865.218205935242</v>
          </cell>
          <cell r="BJ9347">
            <v>23865.218205935242</v>
          </cell>
          <cell r="BK9347" t="e">
            <v>#N/A</v>
          </cell>
          <cell r="BM9347">
            <v>41504.727314669988</v>
          </cell>
          <cell r="BN9347">
            <v>238652.18205935243</v>
          </cell>
          <cell r="BO9347">
            <v>176395.09108734745</v>
          </cell>
          <cell r="BR9347">
            <v>11712.989999999998</v>
          </cell>
          <cell r="CE9347" t="str">
            <v>1200 - 300 - Transportation equip</v>
          </cell>
        </row>
        <row r="9348">
          <cell r="E9348">
            <v>37046.379999999997</v>
          </cell>
          <cell r="F9348">
            <v>12250.799999999996</v>
          </cell>
          <cell r="L9348" t="str">
            <v>1200 - 300</v>
          </cell>
          <cell r="O9348" t="str">
            <v>MOBILE PLANT</v>
          </cell>
          <cell r="AS9348">
            <v>42400.898644738685</v>
          </cell>
          <cell r="AV9348">
            <v>42400.898644738685</v>
          </cell>
          <cell r="BE9348">
            <v>24380.516720724743</v>
          </cell>
          <cell r="BG9348">
            <v>24380.516720724743</v>
          </cell>
          <cell r="BJ9348">
            <v>24380.516720724743</v>
          </cell>
          <cell r="BK9348" t="e">
            <v>#N/A</v>
          </cell>
          <cell r="BM9348">
            <v>42400.898644738685</v>
          </cell>
          <cell r="BN9348">
            <v>243805.16720724743</v>
          </cell>
          <cell r="BO9348">
            <v>180203.81924013942</v>
          </cell>
          <cell r="BR9348">
            <v>12250.799999999996</v>
          </cell>
          <cell r="CE9348" t="str">
            <v>1200 - 300 - Transportation equip</v>
          </cell>
        </row>
        <row r="9349">
          <cell r="E9349">
            <v>37046.379999999997</v>
          </cell>
          <cell r="F9349">
            <v>12250.799999999996</v>
          </cell>
          <cell r="L9349" t="str">
            <v>1200 - 300</v>
          </cell>
          <cell r="O9349" t="str">
            <v>MOBILE PLANT</v>
          </cell>
          <cell r="AS9349">
            <v>42400.898644738685</v>
          </cell>
          <cell r="AV9349">
            <v>42400.898644738685</v>
          </cell>
          <cell r="BE9349">
            <v>24380.516720724743</v>
          </cell>
          <cell r="BG9349">
            <v>24380.516720724743</v>
          </cell>
          <cell r="BJ9349">
            <v>24380.516720724743</v>
          </cell>
          <cell r="BK9349" t="e">
            <v>#N/A</v>
          </cell>
          <cell r="BM9349">
            <v>42400.898644738685</v>
          </cell>
          <cell r="BN9349">
            <v>243805.16720724743</v>
          </cell>
          <cell r="BO9349">
            <v>180203.81924013942</v>
          </cell>
          <cell r="BR9349">
            <v>12250.799999999996</v>
          </cell>
          <cell r="CE9349" t="str">
            <v>1200 - 300 - Transportation equip</v>
          </cell>
        </row>
        <row r="9350">
          <cell r="E9350">
            <v>37046.379999999997</v>
          </cell>
          <cell r="F9350">
            <v>12250.799999999996</v>
          </cell>
          <cell r="L9350" t="str">
            <v>1200 - 300</v>
          </cell>
          <cell r="O9350" t="str">
            <v>MOBILE PLANT</v>
          </cell>
          <cell r="AS9350">
            <v>42400.898644738685</v>
          </cell>
          <cell r="AV9350">
            <v>42400.898644738685</v>
          </cell>
          <cell r="BE9350">
            <v>24380.516720724743</v>
          </cell>
          <cell r="BG9350">
            <v>24380.516720724743</v>
          </cell>
          <cell r="BJ9350">
            <v>24380.516720724743</v>
          </cell>
          <cell r="BK9350" t="e">
            <v>#N/A</v>
          </cell>
          <cell r="BM9350">
            <v>42400.898644738685</v>
          </cell>
          <cell r="BN9350">
            <v>243805.16720724743</v>
          </cell>
          <cell r="BO9350">
            <v>180203.81924013942</v>
          </cell>
          <cell r="BR9350">
            <v>12250.799999999996</v>
          </cell>
          <cell r="CE9350" t="str">
            <v>1200 - 300 - Transportation equip</v>
          </cell>
        </row>
        <row r="9351">
          <cell r="E9351">
            <v>35117.5</v>
          </cell>
          <cell r="F9351">
            <v>11342.880000000001</v>
          </cell>
          <cell r="L9351" t="str">
            <v>1200 - 300</v>
          </cell>
          <cell r="O9351" t="str">
            <v>MOBILE PLANT</v>
          </cell>
          <cell r="AS9351">
            <v>40193.226926803945</v>
          </cell>
          <cell r="AV9351">
            <v>40193.226926803945</v>
          </cell>
          <cell r="BE9351">
            <v>23111.105482912266</v>
          </cell>
          <cell r="BG9351">
            <v>23111.105482912266</v>
          </cell>
          <cell r="BJ9351">
            <v>23111.105482912266</v>
          </cell>
          <cell r="BK9351" t="e">
            <v>#N/A</v>
          </cell>
          <cell r="BM9351">
            <v>40193.226926803945</v>
          </cell>
          <cell r="BN9351">
            <v>231111.05482912267</v>
          </cell>
          <cell r="BO9351">
            <v>170821.21443891677</v>
          </cell>
          <cell r="BR9351">
            <v>11342.880000000001</v>
          </cell>
          <cell r="CE9351" t="str">
            <v>1200 - 300 - Transportation equip</v>
          </cell>
        </row>
        <row r="9352">
          <cell r="E9352">
            <v>37748.92</v>
          </cell>
          <cell r="F9352">
            <v>12192.82</v>
          </cell>
          <cell r="L9352" t="str">
            <v>1200 - 300</v>
          </cell>
          <cell r="O9352" t="str">
            <v>MOBILE PLANT</v>
          </cell>
          <cell r="AS9352">
            <v>43204.980645027914</v>
          </cell>
          <cell r="AV9352">
            <v>43204.980645027914</v>
          </cell>
          <cell r="BE9352">
            <v>24842.863870891048</v>
          </cell>
          <cell r="BG9352">
            <v>24842.863870891048</v>
          </cell>
          <cell r="BJ9352">
            <v>24842.863870891048</v>
          </cell>
          <cell r="BK9352" t="e">
            <v>#N/A</v>
          </cell>
          <cell r="BM9352">
            <v>43204.980645027914</v>
          </cell>
          <cell r="BN9352">
            <v>248428.6387089105</v>
          </cell>
          <cell r="BO9352">
            <v>183621.16774136864</v>
          </cell>
          <cell r="BR9352">
            <v>12192.82</v>
          </cell>
          <cell r="CE9352" t="str">
            <v>1200 - 300 - Transportation equip</v>
          </cell>
        </row>
        <row r="9353">
          <cell r="E9353">
            <v>29721.279999999999</v>
          </cell>
          <cell r="F9353">
            <v>9371.3499999999985</v>
          </cell>
          <cell r="L9353" t="str">
            <v>1200 - 300</v>
          </cell>
          <cell r="O9353" t="str">
            <v>MOBILE PLANT</v>
          </cell>
          <cell r="AS9353">
            <v>34215.148168942011</v>
          </cell>
          <cell r="AV9353">
            <v>34215.148168942011</v>
          </cell>
          <cell r="BE9353">
            <v>18818.331492918107</v>
          </cell>
          <cell r="BG9353">
            <v>18818.331492918107</v>
          </cell>
          <cell r="BJ9353">
            <v>18818.331492918107</v>
          </cell>
          <cell r="BK9353" t="e">
            <v>#N/A</v>
          </cell>
          <cell r="BM9353">
            <v>34215.148168942011</v>
          </cell>
          <cell r="BN9353">
            <v>188183.31492918107</v>
          </cell>
          <cell r="BO9353">
            <v>153968.16676023905</v>
          </cell>
          <cell r="BR9353">
            <v>9371.3499999999985</v>
          </cell>
          <cell r="CE9353" t="str">
            <v>1200 - 300 - Transportation equip</v>
          </cell>
        </row>
        <row r="9354">
          <cell r="E9354">
            <v>29721.279999999999</v>
          </cell>
          <cell r="F9354">
            <v>9371.3499999999985</v>
          </cell>
          <cell r="L9354" t="str">
            <v>1200 - 300</v>
          </cell>
          <cell r="O9354" t="str">
            <v>MOBILE PLANT</v>
          </cell>
          <cell r="AS9354">
            <v>34215.148168942011</v>
          </cell>
          <cell r="AV9354">
            <v>34215.148168942011</v>
          </cell>
          <cell r="BE9354">
            <v>18818.331492918107</v>
          </cell>
          <cell r="BG9354">
            <v>18818.331492918107</v>
          </cell>
          <cell r="BJ9354">
            <v>18818.331492918107</v>
          </cell>
          <cell r="BK9354" t="e">
            <v>#N/A</v>
          </cell>
          <cell r="BM9354">
            <v>34215.148168942011</v>
          </cell>
          <cell r="BN9354">
            <v>188183.31492918107</v>
          </cell>
          <cell r="BO9354">
            <v>153968.16676023905</v>
          </cell>
          <cell r="BR9354">
            <v>9371.3499999999985</v>
          </cell>
          <cell r="CE9354" t="str">
            <v>1200 - 300 - Transportation equip</v>
          </cell>
        </row>
        <row r="9355">
          <cell r="E9355">
            <v>32293.84</v>
          </cell>
          <cell r="F9355">
            <v>9934.14</v>
          </cell>
          <cell r="L9355" t="str">
            <v>1200 - 300</v>
          </cell>
          <cell r="O9355" t="str">
            <v>MOBILE PLANT</v>
          </cell>
          <cell r="AS9355">
            <v>37176.680161288692</v>
          </cell>
          <cell r="AV9355">
            <v>37176.680161288692</v>
          </cell>
          <cell r="BE9355">
            <v>20447.174088708784</v>
          </cell>
          <cell r="BG9355">
            <v>20447.174088708784</v>
          </cell>
          <cell r="BJ9355">
            <v>20447.174088708784</v>
          </cell>
          <cell r="BK9355" t="e">
            <v>#N/A</v>
          </cell>
          <cell r="BM9355">
            <v>37176.680161288692</v>
          </cell>
          <cell r="BN9355">
            <v>204471.7408870878</v>
          </cell>
          <cell r="BO9355">
            <v>167295.06072579912</v>
          </cell>
          <cell r="BR9355">
            <v>9934.14</v>
          </cell>
          <cell r="CE9355" t="str">
            <v>1200 - 300 - Transportation equip</v>
          </cell>
        </row>
        <row r="9356">
          <cell r="E9356">
            <v>36031.72</v>
          </cell>
          <cell r="F9356">
            <v>11638.170000000002</v>
          </cell>
          <cell r="L9356" t="str">
            <v>1200 - 300</v>
          </cell>
          <cell r="O9356" t="str">
            <v>MOBILE PLANT</v>
          </cell>
          <cell r="AS9356">
            <v>41239.584210808294</v>
          </cell>
          <cell r="AV9356">
            <v>41239.584210808294</v>
          </cell>
          <cell r="BE9356">
            <v>23712.760921214769</v>
          </cell>
          <cell r="BG9356">
            <v>23712.760921214769</v>
          </cell>
          <cell r="BJ9356">
            <v>23712.760921214769</v>
          </cell>
          <cell r="BK9356" t="e">
            <v>#N/A</v>
          </cell>
          <cell r="BM9356">
            <v>41239.584210808294</v>
          </cell>
          <cell r="BN9356">
            <v>237127.60921214768</v>
          </cell>
          <cell r="BO9356">
            <v>175268.23289593525</v>
          </cell>
          <cell r="BR9356">
            <v>11638.170000000002</v>
          </cell>
          <cell r="CE9356" t="str">
            <v>1200 - 300 - Transportation equip</v>
          </cell>
        </row>
        <row r="9357">
          <cell r="E9357">
            <v>36031.72</v>
          </cell>
          <cell r="F9357">
            <v>11638.170000000002</v>
          </cell>
          <cell r="L9357" t="str">
            <v>1200 - 300</v>
          </cell>
          <cell r="O9357" t="str">
            <v>MOBILE PLANT</v>
          </cell>
          <cell r="AS9357">
            <v>41239.584210808294</v>
          </cell>
          <cell r="AV9357">
            <v>41239.584210808294</v>
          </cell>
          <cell r="BE9357">
            <v>23712.760921214769</v>
          </cell>
          <cell r="BG9357">
            <v>23712.760921214769</v>
          </cell>
          <cell r="BJ9357">
            <v>23712.760921214769</v>
          </cell>
          <cell r="BK9357" t="e">
            <v>#N/A</v>
          </cell>
          <cell r="BM9357">
            <v>41239.584210808294</v>
          </cell>
          <cell r="BN9357">
            <v>237127.60921214768</v>
          </cell>
          <cell r="BO9357">
            <v>175268.23289593525</v>
          </cell>
          <cell r="BR9357">
            <v>11638.170000000002</v>
          </cell>
          <cell r="CE9357" t="str">
            <v>1200 - 300 - Transportation equip</v>
          </cell>
        </row>
        <row r="9358">
          <cell r="E9358">
            <v>31285.119999999999</v>
          </cell>
          <cell r="F9358">
            <v>10586.219999999998</v>
          </cell>
          <cell r="L9358" t="str">
            <v>1200 - 300</v>
          </cell>
          <cell r="O9358" t="str">
            <v>MOBILE PLANT</v>
          </cell>
          <cell r="AS9358">
            <v>35806.931803012529</v>
          </cell>
          <cell r="AV9358">
            <v>35806.931803012529</v>
          </cell>
          <cell r="BE9358">
            <v>20588.985786732203</v>
          </cell>
          <cell r="BG9358">
            <v>20588.985786732203</v>
          </cell>
          <cell r="BJ9358">
            <v>20588.985786732203</v>
          </cell>
          <cell r="BK9358" t="e">
            <v>#N/A</v>
          </cell>
          <cell r="BM9358">
            <v>35806.931803012529</v>
          </cell>
          <cell r="BN9358">
            <v>205889.85786732205</v>
          </cell>
          <cell r="BO9358">
            <v>152179.46016280324</v>
          </cell>
          <cell r="BR9358">
            <v>10586.219999999998</v>
          </cell>
          <cell r="CE9358" t="str">
            <v>1200 - 300 - Transportation equip</v>
          </cell>
        </row>
        <row r="9359">
          <cell r="E9359">
            <v>30941.68</v>
          </cell>
          <cell r="F9359">
            <v>9756.14</v>
          </cell>
          <cell r="L9359" t="str">
            <v>1200 - 300</v>
          </cell>
          <cell r="O9359" t="str">
            <v>MOBILE PLANT</v>
          </cell>
          <cell r="AS9359">
            <v>35620.073085546443</v>
          </cell>
          <cell r="AV9359">
            <v>35620.073085546443</v>
          </cell>
          <cell r="BE9359">
            <v>19591.040197050545</v>
          </cell>
          <cell r="BG9359">
            <v>19591.040197050545</v>
          </cell>
          <cell r="BJ9359">
            <v>19591.040197050545</v>
          </cell>
          <cell r="BK9359" t="e">
            <v>#N/A</v>
          </cell>
          <cell r="BM9359">
            <v>35620.073085546443</v>
          </cell>
          <cell r="BN9359">
            <v>195910.40197050542</v>
          </cell>
          <cell r="BO9359">
            <v>160290.32888495899</v>
          </cell>
          <cell r="BR9359">
            <v>9756.14</v>
          </cell>
          <cell r="CE9359" t="str">
            <v>1200 - 300 - Transportation equip</v>
          </cell>
        </row>
        <row r="9360">
          <cell r="E9360">
            <v>36203.440000000002</v>
          </cell>
          <cell r="F9360">
            <v>11693.640000000003</v>
          </cell>
          <cell r="L9360" t="str">
            <v>1200 - 300</v>
          </cell>
          <cell r="O9360" t="str">
            <v>MOBILE PLANT</v>
          </cell>
          <cell r="AS9360">
            <v>41436.123854230253</v>
          </cell>
          <cell r="AV9360">
            <v>41436.123854230253</v>
          </cell>
          <cell r="BE9360">
            <v>23825.771216182395</v>
          </cell>
          <cell r="BG9360">
            <v>23825.771216182395</v>
          </cell>
          <cell r="BJ9360">
            <v>23825.771216182395</v>
          </cell>
          <cell r="BK9360" t="e">
            <v>#N/A</v>
          </cell>
          <cell r="BM9360">
            <v>41436.123854230253</v>
          </cell>
          <cell r="BN9360">
            <v>238257.71216182396</v>
          </cell>
          <cell r="BO9360">
            <v>176103.52638047858</v>
          </cell>
          <cell r="BR9360">
            <v>11693.640000000003</v>
          </cell>
          <cell r="CE9360" t="str">
            <v>1200 - 300 - Transportation equip</v>
          </cell>
        </row>
        <row r="9361">
          <cell r="E9361">
            <v>36203.440000000002</v>
          </cell>
          <cell r="F9361">
            <v>11693.640000000003</v>
          </cell>
          <cell r="L9361" t="str">
            <v>1200 - 300</v>
          </cell>
          <cell r="O9361" t="str">
            <v>MOBILE PLANT</v>
          </cell>
          <cell r="AS9361">
            <v>41436.123854230253</v>
          </cell>
          <cell r="AV9361">
            <v>41436.123854230253</v>
          </cell>
          <cell r="BE9361">
            <v>23825.771216182395</v>
          </cell>
          <cell r="BG9361">
            <v>23825.771216182395</v>
          </cell>
          <cell r="BJ9361">
            <v>23825.771216182395</v>
          </cell>
          <cell r="BK9361" t="e">
            <v>#N/A</v>
          </cell>
          <cell r="BM9361">
            <v>41436.123854230253</v>
          </cell>
          <cell r="BN9361">
            <v>238257.71216182396</v>
          </cell>
          <cell r="BO9361">
            <v>176103.52638047858</v>
          </cell>
          <cell r="BR9361">
            <v>11693.640000000003</v>
          </cell>
          <cell r="CE9361" t="str">
            <v>1200 - 300 - Transportation equip</v>
          </cell>
        </row>
        <row r="9362">
          <cell r="E9362">
            <v>36203.440000000002</v>
          </cell>
          <cell r="F9362">
            <v>11693.640000000003</v>
          </cell>
          <cell r="L9362" t="str">
            <v>1200 - 300</v>
          </cell>
          <cell r="O9362" t="str">
            <v>MOBILE PLANT</v>
          </cell>
          <cell r="AS9362">
            <v>41436.123854230253</v>
          </cell>
          <cell r="AV9362">
            <v>41436.123854230253</v>
          </cell>
          <cell r="BE9362">
            <v>23825.771216182395</v>
          </cell>
          <cell r="BG9362">
            <v>23825.771216182395</v>
          </cell>
          <cell r="BJ9362">
            <v>23825.771216182395</v>
          </cell>
          <cell r="BK9362" t="e">
            <v>#N/A</v>
          </cell>
          <cell r="BM9362">
            <v>41436.123854230253</v>
          </cell>
          <cell r="BN9362">
            <v>238257.71216182396</v>
          </cell>
          <cell r="BO9362">
            <v>176103.52638047858</v>
          </cell>
          <cell r="BR9362">
            <v>11693.640000000003</v>
          </cell>
          <cell r="CE9362" t="str">
            <v>1200 - 300 - Transportation equip</v>
          </cell>
        </row>
        <row r="9363">
          <cell r="E9363">
            <v>31205.200000000001</v>
          </cell>
          <cell r="F9363">
            <v>9599.260000000002</v>
          </cell>
          <cell r="L9363" t="str">
            <v>1200 - 300</v>
          </cell>
          <cell r="O9363" t="str">
            <v>MOBILE PLANT</v>
          </cell>
          <cell r="AS9363">
            <v>35923.437403822085</v>
          </cell>
          <cell r="AV9363">
            <v>35923.437403822085</v>
          </cell>
          <cell r="BE9363">
            <v>19757.890572102147</v>
          </cell>
          <cell r="BG9363">
            <v>19757.890572102147</v>
          </cell>
          <cell r="BJ9363">
            <v>19757.890572102147</v>
          </cell>
          <cell r="BK9363" t="e">
            <v>#N/A</v>
          </cell>
          <cell r="BM9363">
            <v>35923.437403822085</v>
          </cell>
          <cell r="BN9363">
            <v>197578.90572102147</v>
          </cell>
          <cell r="BO9363">
            <v>161655.46831719938</v>
          </cell>
          <cell r="BR9363">
            <v>9599.260000000002</v>
          </cell>
          <cell r="CE9363" t="str">
            <v>1200 - 300 - Transportation equip</v>
          </cell>
        </row>
        <row r="9364">
          <cell r="E9364">
            <v>28738.48</v>
          </cell>
          <cell r="F9364">
            <v>9503.48</v>
          </cell>
          <cell r="L9364" t="str">
            <v>1200 - 300</v>
          </cell>
          <cell r="O9364" t="str">
            <v>MOBILE PLANT</v>
          </cell>
          <cell r="AS9364">
            <v>32892.211808113236</v>
          </cell>
          <cell r="AV9364">
            <v>32892.211808113236</v>
          </cell>
          <cell r="BE9364">
            <v>18913.021789665108</v>
          </cell>
          <cell r="BG9364">
            <v>18913.021789665108</v>
          </cell>
          <cell r="BJ9364">
            <v>18913.021789665108</v>
          </cell>
          <cell r="BK9364" t="e">
            <v>#N/A</v>
          </cell>
          <cell r="BM9364">
            <v>32892.211808113236</v>
          </cell>
          <cell r="BN9364">
            <v>189130.2178966511</v>
          </cell>
          <cell r="BO9364">
            <v>139791.90018448126</v>
          </cell>
          <cell r="BR9364">
            <v>9503.48</v>
          </cell>
          <cell r="CE9364" t="str">
            <v>1200 - 300 - Transportation equip</v>
          </cell>
        </row>
        <row r="9365">
          <cell r="E9365">
            <v>32901.879999999997</v>
          </cell>
          <cell r="F9365">
            <v>10627.239999999998</v>
          </cell>
          <cell r="L9365" t="str">
            <v>1200 - 300</v>
          </cell>
          <cell r="O9365" t="str">
            <v>MOBILE PLANT</v>
          </cell>
          <cell r="AS9365">
            <v>37657.371087306099</v>
          </cell>
          <cell r="AV9365">
            <v>37657.371087306099</v>
          </cell>
          <cell r="BE9365">
            <v>21652.988375201006</v>
          </cell>
          <cell r="BG9365">
            <v>21652.988375201006</v>
          </cell>
          <cell r="BJ9365">
            <v>21652.988375201006</v>
          </cell>
          <cell r="BK9365" t="e">
            <v>#N/A</v>
          </cell>
          <cell r="BM9365">
            <v>37657.371087306099</v>
          </cell>
          <cell r="BN9365">
            <v>216529.88375201006</v>
          </cell>
          <cell r="BO9365">
            <v>160043.82712105091</v>
          </cell>
          <cell r="BR9365">
            <v>10627.239999999998</v>
          </cell>
          <cell r="CE9365" t="str">
            <v>1200 - 300 - Transportation equip</v>
          </cell>
        </row>
        <row r="9366">
          <cell r="E9366">
            <v>34397.68</v>
          </cell>
          <cell r="F9366">
            <v>10581.310000000001</v>
          </cell>
          <cell r="L9366" t="str">
            <v>1200 - 300</v>
          </cell>
          <cell r="O9366" t="str">
            <v>MOBILE PLANT</v>
          </cell>
          <cell r="AS9366">
            <v>39598.621521948357</v>
          </cell>
          <cell r="AV9366">
            <v>39598.621521948357</v>
          </cell>
          <cell r="BE9366">
            <v>21779.241837071597</v>
          </cell>
          <cell r="BG9366">
            <v>21779.241837071597</v>
          </cell>
          <cell r="BJ9366">
            <v>21779.241837071597</v>
          </cell>
          <cell r="BK9366" t="e">
            <v>#N/A</v>
          </cell>
          <cell r="BM9366">
            <v>39598.621521948357</v>
          </cell>
          <cell r="BN9366">
            <v>217792.41837071595</v>
          </cell>
          <cell r="BO9366">
            <v>178193.79684876761</v>
          </cell>
          <cell r="BR9366">
            <v>10581.310000000001</v>
          </cell>
          <cell r="CE9366" t="str">
            <v>1200 - 300 - Transportation equip</v>
          </cell>
        </row>
        <row r="9367">
          <cell r="E9367">
            <v>30056.080000000002</v>
          </cell>
          <cell r="F9367">
            <v>9708.0500000000029</v>
          </cell>
          <cell r="L9367" t="str">
            <v>1200 - 300</v>
          </cell>
          <cell r="O9367" t="str">
            <v>MOBILE PLANT</v>
          </cell>
          <cell r="AS9367">
            <v>34400.251839401251</v>
          </cell>
          <cell r="AV9367">
            <v>34400.251839401251</v>
          </cell>
          <cell r="BE9367">
            <v>19780.144807655717</v>
          </cell>
          <cell r="BG9367">
            <v>19780.144807655717</v>
          </cell>
          <cell r="BJ9367">
            <v>19780.144807655717</v>
          </cell>
          <cell r="BK9367" t="e">
            <v>#N/A</v>
          </cell>
          <cell r="BM9367">
            <v>34400.251839401251</v>
          </cell>
          <cell r="BN9367">
            <v>197801.44807655719</v>
          </cell>
          <cell r="BO9367">
            <v>146201.07031745531</v>
          </cell>
          <cell r="BR9367">
            <v>9708.0500000000029</v>
          </cell>
          <cell r="CE9367" t="str">
            <v>1200 - 300 - Transportation equip</v>
          </cell>
        </row>
        <row r="9368">
          <cell r="E9368">
            <v>36203.440000000002</v>
          </cell>
          <cell r="F9368">
            <v>11693.640000000003</v>
          </cell>
          <cell r="L9368" t="str">
            <v>1200 - 300</v>
          </cell>
          <cell r="O9368" t="str">
            <v>MOBILE PLANT</v>
          </cell>
          <cell r="AS9368">
            <v>41436.123854230253</v>
          </cell>
          <cell r="AV9368">
            <v>41436.123854230253</v>
          </cell>
          <cell r="BE9368">
            <v>23825.771216182395</v>
          </cell>
          <cell r="BG9368">
            <v>23825.771216182395</v>
          </cell>
          <cell r="BJ9368">
            <v>23825.771216182395</v>
          </cell>
          <cell r="BK9368" t="e">
            <v>#N/A</v>
          </cell>
          <cell r="BM9368">
            <v>41436.123854230253</v>
          </cell>
          <cell r="BN9368">
            <v>238257.71216182396</v>
          </cell>
          <cell r="BO9368">
            <v>176103.52638047858</v>
          </cell>
          <cell r="BR9368">
            <v>11693.640000000003</v>
          </cell>
          <cell r="CE9368" t="str">
            <v>1200 - 300 - Transportation equip</v>
          </cell>
        </row>
        <row r="9369">
          <cell r="E9369">
            <v>36031.72</v>
          </cell>
          <cell r="F9369">
            <v>11638.170000000002</v>
          </cell>
          <cell r="L9369" t="str">
            <v>1200 - 300</v>
          </cell>
          <cell r="O9369" t="str">
            <v>MOBILE PLANT</v>
          </cell>
          <cell r="AS9369">
            <v>41239.584210808294</v>
          </cell>
          <cell r="AV9369">
            <v>41239.584210808294</v>
          </cell>
          <cell r="BE9369">
            <v>23712.760921214769</v>
          </cell>
          <cell r="BG9369">
            <v>23712.760921214769</v>
          </cell>
          <cell r="BJ9369">
            <v>23712.760921214769</v>
          </cell>
          <cell r="BK9369" t="e">
            <v>#N/A</v>
          </cell>
          <cell r="BM9369">
            <v>41239.584210808294</v>
          </cell>
          <cell r="BN9369">
            <v>237127.60921214768</v>
          </cell>
          <cell r="BO9369">
            <v>175268.23289593525</v>
          </cell>
          <cell r="BR9369">
            <v>11638.170000000002</v>
          </cell>
          <cell r="CE9369" t="str">
            <v>1200 - 300 - Transportation equip</v>
          </cell>
        </row>
        <row r="9370">
          <cell r="E9370">
            <v>35155.839999999997</v>
          </cell>
          <cell r="F9370">
            <v>11355.259999999995</v>
          </cell>
          <cell r="L9370" t="str">
            <v>1200 - 300</v>
          </cell>
          <cell r="O9370" t="str">
            <v>MOBILE PLANT</v>
          </cell>
          <cell r="AS9370">
            <v>40237.108419517645</v>
          </cell>
          <cell r="AV9370">
            <v>40237.108419517645</v>
          </cell>
          <cell r="BE9370">
            <v>23136.337341222643</v>
          </cell>
          <cell r="BG9370">
            <v>23136.337341222643</v>
          </cell>
          <cell r="BJ9370">
            <v>23136.337341222643</v>
          </cell>
          <cell r="BK9370" t="e">
            <v>#N/A</v>
          </cell>
          <cell r="BM9370">
            <v>40237.108419517645</v>
          </cell>
          <cell r="BN9370">
            <v>231363.37341222644</v>
          </cell>
          <cell r="BO9370">
            <v>171007.71078294999</v>
          </cell>
          <cell r="BR9370">
            <v>11355.259999999995</v>
          </cell>
          <cell r="CE9370" t="str">
            <v>1200 - 300 - Transportation equip</v>
          </cell>
        </row>
        <row r="9371">
          <cell r="E9371">
            <v>35155.839999999997</v>
          </cell>
          <cell r="F9371">
            <v>11355.259999999995</v>
          </cell>
          <cell r="L9371" t="str">
            <v>1200 - 300</v>
          </cell>
          <cell r="O9371" t="str">
            <v>MOBILE PLANT</v>
          </cell>
          <cell r="AS9371">
            <v>40237.108419517645</v>
          </cell>
          <cell r="AV9371">
            <v>40237.108419517645</v>
          </cell>
          <cell r="BE9371">
            <v>23136.337341222643</v>
          </cell>
          <cell r="BG9371">
            <v>23136.337341222643</v>
          </cell>
          <cell r="BJ9371">
            <v>23136.337341222643</v>
          </cell>
          <cell r="BK9371" t="e">
            <v>#N/A</v>
          </cell>
          <cell r="BM9371">
            <v>40237.108419517645</v>
          </cell>
          <cell r="BN9371">
            <v>231363.37341222644</v>
          </cell>
          <cell r="BO9371">
            <v>171007.71078294999</v>
          </cell>
          <cell r="BR9371">
            <v>11355.259999999995</v>
          </cell>
          <cell r="CE9371" t="str">
            <v>1200 - 300 - Transportation equip</v>
          </cell>
        </row>
        <row r="9372">
          <cell r="E9372">
            <v>35155.839999999997</v>
          </cell>
          <cell r="F9372">
            <v>11355.259999999995</v>
          </cell>
          <cell r="L9372" t="str">
            <v>1200 - 300</v>
          </cell>
          <cell r="O9372" t="str">
            <v>MOBILE PLANT</v>
          </cell>
          <cell r="AS9372">
            <v>40237.108419517645</v>
          </cell>
          <cell r="AV9372">
            <v>40237.108419517645</v>
          </cell>
          <cell r="BE9372">
            <v>23136.337341222643</v>
          </cell>
          <cell r="BG9372">
            <v>23136.337341222643</v>
          </cell>
          <cell r="BJ9372">
            <v>23136.337341222643</v>
          </cell>
          <cell r="BK9372" t="e">
            <v>#N/A</v>
          </cell>
          <cell r="BM9372">
            <v>40237.108419517645</v>
          </cell>
          <cell r="BN9372">
            <v>231363.37341222644</v>
          </cell>
          <cell r="BO9372">
            <v>171007.71078294999</v>
          </cell>
          <cell r="BR9372">
            <v>11355.259999999995</v>
          </cell>
          <cell r="CE9372" t="str">
            <v>1200 - 300 - Transportation equip</v>
          </cell>
        </row>
        <row r="9373">
          <cell r="E9373">
            <v>36031.72</v>
          </cell>
          <cell r="F9373">
            <v>11638.170000000002</v>
          </cell>
          <cell r="L9373" t="str">
            <v>1200 - 300</v>
          </cell>
          <cell r="O9373" t="str">
            <v>MOBILE PLANT</v>
          </cell>
          <cell r="AS9373">
            <v>41239.584210808294</v>
          </cell>
          <cell r="AV9373">
            <v>41239.584210808294</v>
          </cell>
          <cell r="BE9373">
            <v>23712.760921214769</v>
          </cell>
          <cell r="BG9373">
            <v>23712.760921214769</v>
          </cell>
          <cell r="BJ9373">
            <v>23712.760921214769</v>
          </cell>
          <cell r="BK9373" t="e">
            <v>#N/A</v>
          </cell>
          <cell r="BM9373">
            <v>41239.584210808294</v>
          </cell>
          <cell r="BN9373">
            <v>237127.60921214768</v>
          </cell>
          <cell r="BO9373">
            <v>175268.23289593525</v>
          </cell>
          <cell r="BR9373">
            <v>11638.170000000002</v>
          </cell>
          <cell r="CE9373" t="str">
            <v>1200 - 300 - Transportation equip</v>
          </cell>
        </row>
        <row r="9374">
          <cell r="E9374">
            <v>36031.72</v>
          </cell>
          <cell r="F9374">
            <v>11638.170000000002</v>
          </cell>
          <cell r="L9374" t="str">
            <v>1200 - 300</v>
          </cell>
          <cell r="O9374" t="str">
            <v>MOBILE PLANT</v>
          </cell>
          <cell r="AS9374">
            <v>41239.584210808294</v>
          </cell>
          <cell r="AV9374">
            <v>41239.584210808294</v>
          </cell>
          <cell r="BE9374">
            <v>23712.760921214769</v>
          </cell>
          <cell r="BG9374">
            <v>23712.760921214769</v>
          </cell>
          <cell r="BJ9374">
            <v>23712.760921214769</v>
          </cell>
          <cell r="BK9374" t="e">
            <v>#N/A</v>
          </cell>
          <cell r="BM9374">
            <v>41239.584210808294</v>
          </cell>
          <cell r="BN9374">
            <v>237127.60921214768</v>
          </cell>
          <cell r="BO9374">
            <v>175268.23289593525</v>
          </cell>
          <cell r="BR9374">
            <v>11638.170000000002</v>
          </cell>
          <cell r="CE9374" t="str">
            <v>1200 - 300 - Transportation equip</v>
          </cell>
        </row>
        <row r="9375">
          <cell r="E9375">
            <v>29035.48</v>
          </cell>
          <cell r="F9375">
            <v>9378.3999999999978</v>
          </cell>
          <cell r="L9375" t="str">
            <v>1200 - 300</v>
          </cell>
          <cell r="O9375" t="str">
            <v>MOBILE PLANT</v>
          </cell>
          <cell r="AS9375">
            <v>33232.138864346191</v>
          </cell>
          <cell r="AV9375">
            <v>33232.138864346191</v>
          </cell>
          <cell r="BE9375">
            <v>19108.479846999056</v>
          </cell>
          <cell r="BG9375">
            <v>19108.479846999056</v>
          </cell>
          <cell r="BJ9375">
            <v>19108.479846999056</v>
          </cell>
          <cell r="BK9375" t="e">
            <v>#N/A</v>
          </cell>
          <cell r="BM9375">
            <v>33232.138864346191</v>
          </cell>
          <cell r="BN9375">
            <v>191084.79846999061</v>
          </cell>
          <cell r="BO9375">
            <v>141236.59017347131</v>
          </cell>
          <cell r="BR9375">
            <v>9378.3999999999978</v>
          </cell>
          <cell r="CE9375" t="str">
            <v>1200 - 300 - Transportation equip</v>
          </cell>
        </row>
        <row r="9376">
          <cell r="E9376">
            <v>36031.72</v>
          </cell>
          <cell r="F9376">
            <v>11638.170000000002</v>
          </cell>
          <cell r="L9376" t="str">
            <v>1200 - 300</v>
          </cell>
          <cell r="O9376" t="str">
            <v>MOBILE PLANT</v>
          </cell>
          <cell r="AS9376">
            <v>41239.584210808294</v>
          </cell>
          <cell r="AV9376">
            <v>41239.584210808294</v>
          </cell>
          <cell r="BE9376">
            <v>23712.760921214769</v>
          </cell>
          <cell r="BG9376">
            <v>23712.760921214769</v>
          </cell>
          <cell r="BJ9376">
            <v>23712.760921214769</v>
          </cell>
          <cell r="BK9376" t="e">
            <v>#N/A</v>
          </cell>
          <cell r="BM9376">
            <v>41239.584210808294</v>
          </cell>
          <cell r="BN9376">
            <v>237127.60921214768</v>
          </cell>
          <cell r="BO9376">
            <v>175268.23289593525</v>
          </cell>
          <cell r="BR9376">
            <v>11638.170000000002</v>
          </cell>
          <cell r="CE9376" t="str">
            <v>1200 - 300 - Transportation equip</v>
          </cell>
        </row>
        <row r="9377">
          <cell r="E9377">
            <v>38176.6</v>
          </cell>
          <cell r="F9377">
            <v>12330.96</v>
          </cell>
          <cell r="L9377" t="str">
            <v>1200 - 300</v>
          </cell>
          <cell r="O9377" t="str">
            <v>MOBILE PLANT</v>
          </cell>
          <cell r="AS9377">
            <v>43694.475606003369</v>
          </cell>
          <cell r="AV9377">
            <v>43694.475606003369</v>
          </cell>
          <cell r="BE9377">
            <v>25124.323473451936</v>
          </cell>
          <cell r="BG9377">
            <v>25124.323473451936</v>
          </cell>
          <cell r="BJ9377">
            <v>25124.323473451936</v>
          </cell>
          <cell r="BK9377" t="e">
            <v>#N/A</v>
          </cell>
          <cell r="BM9377">
            <v>43694.475606003369</v>
          </cell>
          <cell r="BN9377">
            <v>251243.23473451938</v>
          </cell>
          <cell r="BO9377">
            <v>185701.5213255143</v>
          </cell>
          <cell r="BR9377">
            <v>12330.96</v>
          </cell>
          <cell r="CE9377" t="str">
            <v>1200 - 300 - Transportation equip</v>
          </cell>
        </row>
        <row r="9378">
          <cell r="E9378">
            <v>30174.880000000001</v>
          </cell>
          <cell r="F9378">
            <v>9514.36</v>
          </cell>
          <cell r="L9378" t="str">
            <v>1200 - 300</v>
          </cell>
          <cell r="O9378" t="str">
            <v>MOBILE PLANT</v>
          </cell>
          <cell r="AS9378">
            <v>34737.332651219767</v>
          </cell>
          <cell r="AV9378">
            <v>34737.332651219767</v>
          </cell>
          <cell r="BE9378">
            <v>19105.532958170872</v>
          </cell>
          <cell r="BG9378">
            <v>19105.532958170872</v>
          </cell>
          <cell r="BJ9378">
            <v>19105.532958170872</v>
          </cell>
          <cell r="BK9378" t="e">
            <v>#N/A</v>
          </cell>
          <cell r="BM9378">
            <v>34737.332651219767</v>
          </cell>
          <cell r="BN9378">
            <v>191055.32958170871</v>
          </cell>
          <cell r="BO9378">
            <v>156317.99693048897</v>
          </cell>
          <cell r="BR9378">
            <v>9514.36</v>
          </cell>
          <cell r="CE9378" t="str">
            <v>1200 - 300 - Transportation equip</v>
          </cell>
        </row>
        <row r="9379">
          <cell r="E9379">
            <v>35609.440000000002</v>
          </cell>
          <cell r="F9379">
            <v>10954.070000000003</v>
          </cell>
          <cell r="L9379" t="str">
            <v>1200 - 300</v>
          </cell>
          <cell r="O9379" t="str">
            <v>MOBILE PLANT</v>
          </cell>
          <cell r="AS9379">
            <v>40993.600067461783</v>
          </cell>
          <cell r="AV9379">
            <v>40993.600067461783</v>
          </cell>
          <cell r="BE9379">
            <v>22546.480037103982</v>
          </cell>
          <cell r="BG9379">
            <v>22546.480037103982</v>
          </cell>
          <cell r="BJ9379">
            <v>22546.480037103982</v>
          </cell>
          <cell r="BK9379" t="e">
            <v>#N/A</v>
          </cell>
          <cell r="BM9379">
            <v>40993.600067461783</v>
          </cell>
          <cell r="BN9379">
            <v>225464.8003710398</v>
          </cell>
          <cell r="BO9379">
            <v>184471.20030357802</v>
          </cell>
          <cell r="BR9379">
            <v>10954.070000000003</v>
          </cell>
          <cell r="CE9379" t="str">
            <v>1200 - 300 - Transportation equip</v>
          </cell>
        </row>
        <row r="9380">
          <cell r="E9380">
            <v>36031.72</v>
          </cell>
          <cell r="F9380">
            <v>11638.170000000002</v>
          </cell>
          <cell r="L9380" t="str">
            <v>1200 - 300</v>
          </cell>
          <cell r="O9380" t="str">
            <v>MOBILE PLANT</v>
          </cell>
          <cell r="AS9380">
            <v>41239.584210808294</v>
          </cell>
          <cell r="AV9380">
            <v>41239.584210808294</v>
          </cell>
          <cell r="BE9380">
            <v>23712.760921214769</v>
          </cell>
          <cell r="BG9380">
            <v>23712.760921214769</v>
          </cell>
          <cell r="BJ9380">
            <v>23712.760921214769</v>
          </cell>
          <cell r="BK9380" t="e">
            <v>#N/A</v>
          </cell>
          <cell r="BM9380">
            <v>41239.584210808294</v>
          </cell>
          <cell r="BN9380">
            <v>237127.60921214768</v>
          </cell>
          <cell r="BO9380">
            <v>175268.23289593525</v>
          </cell>
          <cell r="BR9380">
            <v>11638.170000000002</v>
          </cell>
          <cell r="CE9380" t="str">
            <v>1200 - 300 - Transportation equip</v>
          </cell>
        </row>
        <row r="9381">
          <cell r="E9381">
            <v>31962.28</v>
          </cell>
          <cell r="F9381">
            <v>10323.75</v>
          </cell>
          <cell r="L9381" t="str">
            <v>1200 - 300</v>
          </cell>
          <cell r="O9381" t="str">
            <v>MOBILE PLANT</v>
          </cell>
          <cell r="AS9381">
            <v>36581.965491223666</v>
          </cell>
          <cell r="AV9381">
            <v>36581.965491223666</v>
          </cell>
          <cell r="BE9381">
            <v>21034.630157453605</v>
          </cell>
          <cell r="BG9381">
            <v>21034.630157453605</v>
          </cell>
          <cell r="BJ9381">
            <v>21034.630157453605</v>
          </cell>
          <cell r="BK9381" t="e">
            <v>#N/A</v>
          </cell>
          <cell r="BM9381">
            <v>36581.965491223666</v>
          </cell>
          <cell r="BN9381">
            <v>210346.30157453608</v>
          </cell>
          <cell r="BO9381">
            <v>155473.35333770057</v>
          </cell>
          <cell r="BR9381">
            <v>10323.75</v>
          </cell>
          <cell r="CE9381" t="str">
            <v>1200 - 300 - Transportation equip</v>
          </cell>
        </row>
        <row r="9382">
          <cell r="E9382">
            <v>28938.28</v>
          </cell>
          <cell r="F9382">
            <v>9124.4599999999991</v>
          </cell>
          <cell r="L9382" t="str">
            <v>1200 - 300</v>
          </cell>
          <cell r="O9382" t="str">
            <v>MOBILE PLANT</v>
          </cell>
          <cell r="AS9382">
            <v>33313.758288819699</v>
          </cell>
          <cell r="AV9382">
            <v>33313.758288819699</v>
          </cell>
          <cell r="BE9382">
            <v>18322.567058850836</v>
          </cell>
          <cell r="BG9382">
            <v>18322.567058850836</v>
          </cell>
          <cell r="BJ9382">
            <v>18322.567058850836</v>
          </cell>
          <cell r="BK9382" t="e">
            <v>#N/A</v>
          </cell>
          <cell r="BM9382">
            <v>33313.758288819699</v>
          </cell>
          <cell r="BN9382">
            <v>183225.67058850834</v>
          </cell>
          <cell r="BO9382">
            <v>149911.91229968864</v>
          </cell>
          <cell r="BR9382">
            <v>9124.4599999999991</v>
          </cell>
          <cell r="CE9382" t="str">
            <v>1200 - 300 - Transportation equip</v>
          </cell>
        </row>
        <row r="9383">
          <cell r="E9383">
            <v>30601.48</v>
          </cell>
          <cell r="F9383">
            <v>9648.880000000001</v>
          </cell>
          <cell r="L9383" t="str">
            <v>1200 - 300</v>
          </cell>
          <cell r="O9383" t="str">
            <v>MOBILE PLANT</v>
          </cell>
          <cell r="AS9383">
            <v>35228.434723838123</v>
          </cell>
          <cell r="AV9383">
            <v>35228.434723838123</v>
          </cell>
          <cell r="BE9383">
            <v>19375.639098110969</v>
          </cell>
          <cell r="BG9383">
            <v>19375.639098110969</v>
          </cell>
          <cell r="BJ9383">
            <v>19375.639098110969</v>
          </cell>
          <cell r="BK9383" t="e">
            <v>#N/A</v>
          </cell>
          <cell r="BM9383">
            <v>35228.434723838123</v>
          </cell>
          <cell r="BN9383">
            <v>193756.39098110967</v>
          </cell>
          <cell r="BO9383">
            <v>158527.95625727155</v>
          </cell>
          <cell r="BR9383">
            <v>9648.880000000001</v>
          </cell>
          <cell r="CE9383" t="str">
            <v>1200 - 300 - Transportation equip</v>
          </cell>
        </row>
        <row r="9384">
          <cell r="E9384">
            <v>31861.84</v>
          </cell>
          <cell r="F9384">
            <v>10781.369999999999</v>
          </cell>
          <cell r="L9384" t="str">
            <v>1200 - 300</v>
          </cell>
          <cell r="O9384" t="str">
            <v>MOBILE PLANT</v>
          </cell>
          <cell r="AS9384">
            <v>36467.008341297616</v>
          </cell>
          <cell r="AV9384">
            <v>36467.008341297616</v>
          </cell>
          <cell r="BE9384">
            <v>20968.529796246126</v>
          </cell>
          <cell r="BG9384">
            <v>20968.529796246126</v>
          </cell>
          <cell r="BJ9384">
            <v>20968.529796246126</v>
          </cell>
          <cell r="BK9384" t="e">
            <v>#N/A</v>
          </cell>
          <cell r="BM9384">
            <v>36467.008341297616</v>
          </cell>
          <cell r="BN9384">
            <v>209685.29796246131</v>
          </cell>
          <cell r="BO9384">
            <v>154984.78545051487</v>
          </cell>
          <cell r="BR9384">
            <v>10781.369999999999</v>
          </cell>
          <cell r="CE9384" t="str">
            <v>1200 - 300 - Transportation equip</v>
          </cell>
        </row>
        <row r="9385">
          <cell r="E9385">
            <v>31285.119999999999</v>
          </cell>
          <cell r="F9385">
            <v>9623.84</v>
          </cell>
          <cell r="L9385" t="str">
            <v>1200 - 300</v>
          </cell>
          <cell r="O9385" t="str">
            <v>MOBILE PLANT</v>
          </cell>
          <cell r="AS9385">
            <v>36015.441336413882</v>
          </cell>
          <cell r="AV9385">
            <v>36015.441336413882</v>
          </cell>
          <cell r="BE9385">
            <v>19808.492735027638</v>
          </cell>
          <cell r="BG9385">
            <v>19808.492735027638</v>
          </cell>
          <cell r="BJ9385">
            <v>19808.492735027638</v>
          </cell>
          <cell r="BK9385" t="e">
            <v>#N/A</v>
          </cell>
          <cell r="BM9385">
            <v>36015.441336413882</v>
          </cell>
          <cell r="BN9385">
            <v>198084.92735027635</v>
          </cell>
          <cell r="BO9385">
            <v>162069.48601386248</v>
          </cell>
          <cell r="BR9385">
            <v>9623.84</v>
          </cell>
          <cell r="CE9385" t="str">
            <v>1200 - 300 - Transportation equip</v>
          </cell>
        </row>
        <row r="9386">
          <cell r="E9386">
            <v>30536.68</v>
          </cell>
          <cell r="F9386">
            <v>10332.970000000001</v>
          </cell>
          <cell r="L9386" t="str">
            <v>1200 - 300</v>
          </cell>
          <cell r="O9386" t="str">
            <v>MOBILE PLANT</v>
          </cell>
          <cell r="AS9386">
            <v>34950.315621305483</v>
          </cell>
          <cell r="AV9386">
            <v>34950.315621305483</v>
          </cell>
          <cell r="BE9386">
            <v>20096.431482250649</v>
          </cell>
          <cell r="BG9386">
            <v>20096.431482250649</v>
          </cell>
          <cell r="BJ9386">
            <v>20096.431482250649</v>
          </cell>
          <cell r="BK9386" t="e">
            <v>#N/A</v>
          </cell>
          <cell r="BM9386">
            <v>34950.315621305483</v>
          </cell>
          <cell r="BN9386">
            <v>200964.31482250654</v>
          </cell>
          <cell r="BO9386">
            <v>148538.8413905483</v>
          </cell>
          <cell r="BR9386">
            <v>10332.970000000001</v>
          </cell>
          <cell r="CE9386" t="str">
            <v>1200 - 300 - Transportation equip</v>
          </cell>
        </row>
        <row r="9387">
          <cell r="E9387">
            <v>30641.98</v>
          </cell>
          <cell r="F9387">
            <v>10604.25</v>
          </cell>
          <cell r="L9387" t="str">
            <v>1200 - 300</v>
          </cell>
          <cell r="O9387" t="str">
            <v>MOBILE PLANT</v>
          </cell>
          <cell r="AS9387">
            <v>34103.786745500271</v>
          </cell>
          <cell r="AV9387">
            <v>34103.786745500271</v>
          </cell>
          <cell r="BE9387">
            <v>20462.272047300161</v>
          </cell>
          <cell r="BG9387">
            <v>20462.272047300161</v>
          </cell>
          <cell r="BJ9387">
            <v>20462.272047300161</v>
          </cell>
          <cell r="BK9387" t="e">
            <v>#N/A</v>
          </cell>
          <cell r="BM9387">
            <v>34103.786745500271</v>
          </cell>
          <cell r="BN9387">
            <v>204622.72047300162</v>
          </cell>
          <cell r="BO9387">
            <v>136415.14698200108</v>
          </cell>
          <cell r="BR9387">
            <v>10604.25</v>
          </cell>
          <cell r="CE9387" t="str">
            <v>1200 - 300 - Transportation equip</v>
          </cell>
        </row>
        <row r="9388">
          <cell r="E9388">
            <v>13503.52</v>
          </cell>
          <cell r="F9388">
            <v>10052.630000000001</v>
          </cell>
          <cell r="L9388" t="str">
            <v>1200 - 300</v>
          </cell>
          <cell r="O9388" t="str">
            <v>MOBILE PLANT</v>
          </cell>
          <cell r="AS9388">
            <v>15455.258593881557</v>
          </cell>
          <cell r="AV9388">
            <v>15455.258593881557</v>
          </cell>
          <cell r="BE9388">
            <v>8886.7736914818943</v>
          </cell>
          <cell r="BG9388">
            <v>8886.7736914818943</v>
          </cell>
          <cell r="BJ9388">
            <v>8886.7736914818943</v>
          </cell>
          <cell r="BK9388" t="e">
            <v>#N/A</v>
          </cell>
          <cell r="BM9388">
            <v>15455.258593881557</v>
          </cell>
          <cell r="BN9388">
            <v>88867.736914818961</v>
          </cell>
          <cell r="BO9388">
            <v>65684.84902399662</v>
          </cell>
          <cell r="BR9388">
            <v>10052.630000000001</v>
          </cell>
          <cell r="CE9388" t="str">
            <v>1200 - 300 - Transportation equip</v>
          </cell>
        </row>
        <row r="9389">
          <cell r="E9389">
            <v>36165</v>
          </cell>
          <cell r="F9389">
            <v>10846.849999999999</v>
          </cell>
          <cell r="L9389" t="str">
            <v>1200 - 300</v>
          </cell>
          <cell r="O9389" t="str">
            <v>MOBILE PLANT</v>
          </cell>
          <cell r="AS9389">
            <v>41633.16093821625</v>
          </cell>
          <cell r="AV9389">
            <v>41633.16093821625</v>
          </cell>
          <cell r="BE9389">
            <v>22898.238516018941</v>
          </cell>
          <cell r="BG9389">
            <v>22898.238516018941</v>
          </cell>
          <cell r="BJ9389">
            <v>22898.238516018941</v>
          </cell>
          <cell r="BK9389" t="e">
            <v>#N/A</v>
          </cell>
          <cell r="BM9389">
            <v>41633.16093821625</v>
          </cell>
          <cell r="BN9389">
            <v>228982.38516018938</v>
          </cell>
          <cell r="BO9389">
            <v>187349.22422197313</v>
          </cell>
          <cell r="BR9389">
            <v>10846.849999999999</v>
          </cell>
          <cell r="CE9389" t="str">
            <v>1200 - 300 - Transportation equip</v>
          </cell>
        </row>
        <row r="9390">
          <cell r="E9390">
            <v>144113.69</v>
          </cell>
          <cell r="F9390">
            <v>81866.03</v>
          </cell>
          <cell r="L9390" t="str">
            <v>1200 - 300</v>
          </cell>
          <cell r="O9390" t="str">
            <v>MOBILE PLANT</v>
          </cell>
          <cell r="AS9390">
            <v>159657.6363483998</v>
          </cell>
          <cell r="AV9390">
            <v>159657.6363483998</v>
          </cell>
          <cell r="BE9390">
            <v>99786.022717749875</v>
          </cell>
          <cell r="BG9390">
            <v>99786.022717749875</v>
          </cell>
          <cell r="BJ9390">
            <v>99786.022717749875</v>
          </cell>
          <cell r="BK9390" t="e">
            <v>#N/A</v>
          </cell>
          <cell r="BM9390">
            <v>159657.6363483998</v>
          </cell>
          <cell r="BN9390">
            <v>997860.22717749875</v>
          </cell>
          <cell r="BO9390">
            <v>598716.13630649925</v>
          </cell>
          <cell r="BR9390">
            <v>81866.03</v>
          </cell>
          <cell r="CE9390" t="str">
            <v>1200 - 300 - Transportation equip</v>
          </cell>
        </row>
        <row r="9391">
          <cell r="E9391">
            <v>144113.69</v>
          </cell>
          <cell r="F9391">
            <v>81866.03</v>
          </cell>
          <cell r="L9391" t="str">
            <v>1200 - 300</v>
          </cell>
          <cell r="O9391" t="str">
            <v>MOBILE PLANT</v>
          </cell>
          <cell r="AS9391">
            <v>159657.6363483998</v>
          </cell>
          <cell r="AV9391">
            <v>159657.6363483998</v>
          </cell>
          <cell r="BE9391">
            <v>99786.022717749875</v>
          </cell>
          <cell r="BG9391">
            <v>99786.022717749875</v>
          </cell>
          <cell r="BJ9391">
            <v>99786.022717749875</v>
          </cell>
          <cell r="BK9391" t="e">
            <v>#N/A</v>
          </cell>
          <cell r="BM9391">
            <v>159657.6363483998</v>
          </cell>
          <cell r="BN9391">
            <v>997860.22717749875</v>
          </cell>
          <cell r="BO9391">
            <v>598716.13630649925</v>
          </cell>
          <cell r="BR9391">
            <v>81866.03</v>
          </cell>
          <cell r="CE9391" t="str">
            <v>1200 - 300 - Transportation equip</v>
          </cell>
        </row>
        <row r="9392">
          <cell r="E9392">
            <v>10899</v>
          </cell>
          <cell r="F9392">
            <v>3268.8900000000003</v>
          </cell>
          <cell r="L9392" t="str">
            <v>1200 - 300</v>
          </cell>
          <cell r="O9392" t="str">
            <v>MOBILE PLANT</v>
          </cell>
          <cell r="AS9392">
            <v>12546.932699173756</v>
          </cell>
          <cell r="AV9392">
            <v>12546.932699173756</v>
          </cell>
          <cell r="BE9392">
            <v>6900.8129845455669</v>
          </cell>
          <cell r="BG9392">
            <v>6900.8129845455669</v>
          </cell>
          <cell r="BJ9392">
            <v>6900.8129845455669</v>
          </cell>
          <cell r="BK9392" t="e">
            <v>#N/A</v>
          </cell>
          <cell r="BM9392">
            <v>12546.932699173756</v>
          </cell>
          <cell r="BN9392">
            <v>69008.129845455653</v>
          </cell>
          <cell r="BO9392">
            <v>56461.197146281906</v>
          </cell>
          <cell r="BR9392">
            <v>3268.8900000000003</v>
          </cell>
          <cell r="CE9392" t="str">
            <v>1200 - 300 - Transportation equip</v>
          </cell>
        </row>
        <row r="9393">
          <cell r="E9393">
            <v>10899</v>
          </cell>
          <cell r="F9393">
            <v>3268.8900000000003</v>
          </cell>
          <cell r="L9393" t="str">
            <v>1200 - 300</v>
          </cell>
          <cell r="O9393" t="str">
            <v>MOBILE PLANT</v>
          </cell>
          <cell r="AS9393">
            <v>12546.932699173756</v>
          </cell>
          <cell r="AV9393">
            <v>12546.932699173756</v>
          </cell>
          <cell r="BE9393">
            <v>6900.8129845455669</v>
          </cell>
          <cell r="BG9393">
            <v>6900.8129845455669</v>
          </cell>
          <cell r="BJ9393">
            <v>6900.8129845455669</v>
          </cell>
          <cell r="BK9393" t="e">
            <v>#N/A</v>
          </cell>
          <cell r="BM9393">
            <v>12546.932699173756</v>
          </cell>
          <cell r="BN9393">
            <v>69008.129845455653</v>
          </cell>
          <cell r="BO9393">
            <v>56461.197146281906</v>
          </cell>
          <cell r="BR9393">
            <v>3268.8900000000003</v>
          </cell>
          <cell r="CE9393" t="str">
            <v>1200 - 300 - Transportation equip</v>
          </cell>
        </row>
        <row r="9394">
          <cell r="E9394">
            <v>10930</v>
          </cell>
          <cell r="F9394">
            <v>3278.1899999999996</v>
          </cell>
          <cell r="L9394" t="str">
            <v>1200 - 300</v>
          </cell>
          <cell r="O9394" t="str">
            <v>MOBILE PLANT</v>
          </cell>
          <cell r="AS9394">
            <v>12582.619910264168</v>
          </cell>
          <cell r="AV9394">
            <v>12582.619910264168</v>
          </cell>
          <cell r="BE9394">
            <v>6920.440950645293</v>
          </cell>
          <cell r="BG9394">
            <v>6920.440950645293</v>
          </cell>
          <cell r="BJ9394">
            <v>6920.440950645293</v>
          </cell>
          <cell r="BK9394" t="e">
            <v>#N/A</v>
          </cell>
          <cell r="BM9394">
            <v>12582.619910264168</v>
          </cell>
          <cell r="BN9394">
            <v>69204.409506452925</v>
          </cell>
          <cell r="BO9394">
            <v>56621.789596188755</v>
          </cell>
          <cell r="BR9394">
            <v>3278.1899999999996</v>
          </cell>
          <cell r="CE9394" t="str">
            <v>1200 - 300 - Transportation equip</v>
          </cell>
        </row>
        <row r="9395">
          <cell r="E9395">
            <v>36370.839999999997</v>
          </cell>
          <cell r="F9395">
            <v>12027.419999999998</v>
          </cell>
          <cell r="L9395" t="str">
            <v>1200 - 300</v>
          </cell>
          <cell r="O9395" t="str">
            <v>MOBILE PLANT</v>
          </cell>
          <cell r="AS9395">
            <v>41627.719104107004</v>
          </cell>
          <cell r="AV9395">
            <v>41627.719104107004</v>
          </cell>
          <cell r="BE9395">
            <v>23935.938484861526</v>
          </cell>
          <cell r="BG9395">
            <v>23935.938484861526</v>
          </cell>
          <cell r="BJ9395">
            <v>23935.938484861526</v>
          </cell>
          <cell r="BK9395" t="e">
            <v>#N/A</v>
          </cell>
          <cell r="BM9395">
            <v>41627.719104107004</v>
          </cell>
          <cell r="BN9395">
            <v>239359.38484861527</v>
          </cell>
          <cell r="BO9395">
            <v>176917.80619245477</v>
          </cell>
          <cell r="BR9395">
            <v>12027.419999999998</v>
          </cell>
          <cell r="CE9395" t="str">
            <v>1200 - 300 - Transportation equip</v>
          </cell>
        </row>
        <row r="9396">
          <cell r="E9396">
            <v>67009.899999999994</v>
          </cell>
          <cell r="F9396">
            <v>23190.069999999992</v>
          </cell>
          <cell r="L9396" t="str">
            <v>1200 - 300</v>
          </cell>
          <cell r="O9396" t="str">
            <v>MOBILE PLANT</v>
          </cell>
          <cell r="AS9396">
            <v>74580.406991888216</v>
          </cell>
          <cell r="AV9396">
            <v>74580.406991888216</v>
          </cell>
          <cell r="BE9396">
            <v>44748.244195132931</v>
          </cell>
          <cell r="BG9396">
            <v>44748.244195132931</v>
          </cell>
          <cell r="BJ9396">
            <v>44748.244195132931</v>
          </cell>
          <cell r="BK9396" t="e">
            <v>#N/A</v>
          </cell>
          <cell r="BM9396">
            <v>74580.406991888216</v>
          </cell>
          <cell r="BN9396">
            <v>447482.4419513293</v>
          </cell>
          <cell r="BO9396">
            <v>298321.62796755286</v>
          </cell>
          <cell r="BR9396">
            <v>23190.069999999992</v>
          </cell>
          <cell r="CE9396" t="str">
            <v>1200 - 300 - Transportation equip</v>
          </cell>
        </row>
        <row r="9397">
          <cell r="E9397">
            <v>63661.9</v>
          </cell>
          <cell r="F9397">
            <v>22031.42</v>
          </cell>
          <cell r="L9397" t="str">
            <v>1200 - 300</v>
          </cell>
          <cell r="O9397" t="str">
            <v>MOBILE PLANT</v>
          </cell>
          <cell r="AS9397">
            <v>70854.163517284585</v>
          </cell>
          <cell r="AV9397">
            <v>70854.163517284585</v>
          </cell>
          <cell r="BE9397">
            <v>42512.498110370747</v>
          </cell>
          <cell r="BG9397">
            <v>42512.498110370747</v>
          </cell>
          <cell r="BJ9397">
            <v>42512.498110370747</v>
          </cell>
          <cell r="BK9397" t="e">
            <v>#N/A</v>
          </cell>
          <cell r="BM9397">
            <v>70854.163517284585</v>
          </cell>
          <cell r="BN9397">
            <v>425124.98110370751</v>
          </cell>
          <cell r="BO9397">
            <v>283416.65406913834</v>
          </cell>
          <cell r="BR9397">
            <v>22031.42</v>
          </cell>
          <cell r="CE9397" t="str">
            <v>1200 - 300 - Transportation equip</v>
          </cell>
        </row>
        <row r="9398">
          <cell r="E9398">
            <v>19681.330000000002</v>
          </cell>
          <cell r="F9398">
            <v>6205.6700000000019</v>
          </cell>
          <cell r="L9398" t="str">
            <v>1200 - 300</v>
          </cell>
          <cell r="O9398" t="str">
            <v>MOBILE PLANT</v>
          </cell>
          <cell r="AS9398">
            <v>22657.154137097852</v>
          </cell>
          <cell r="AV9398">
            <v>22657.154137097852</v>
          </cell>
          <cell r="BE9398">
            <v>12461.434775403819</v>
          </cell>
          <cell r="BG9398">
            <v>12461.434775403819</v>
          </cell>
          <cell r="BJ9398">
            <v>12461.434775403819</v>
          </cell>
          <cell r="BK9398" t="e">
            <v>#N/A</v>
          </cell>
          <cell r="BM9398">
            <v>22657.154137097852</v>
          </cell>
          <cell r="BN9398">
            <v>124614.34775403819</v>
          </cell>
          <cell r="BO9398">
            <v>101957.19361694033</v>
          </cell>
          <cell r="BR9398">
            <v>6205.6700000000019</v>
          </cell>
          <cell r="CE9398" t="str">
            <v>1200 - 300 - Transportation equip</v>
          </cell>
        </row>
        <row r="9399">
          <cell r="E9399">
            <v>85645.24</v>
          </cell>
          <cell r="F9399">
            <v>26345.940000000002</v>
          </cell>
          <cell r="L9399" t="str">
            <v>1200 - 300</v>
          </cell>
          <cell r="O9399" t="str">
            <v>MOBILE PLANT</v>
          </cell>
          <cell r="AS9399">
            <v>98594.830928028663</v>
          </cell>
          <cell r="AV9399">
            <v>98594.830928028663</v>
          </cell>
          <cell r="BE9399">
            <v>54227.157010415773</v>
          </cell>
          <cell r="BG9399">
            <v>54227.157010415773</v>
          </cell>
          <cell r="BJ9399">
            <v>54227.157010415773</v>
          </cell>
          <cell r="BK9399" t="e">
            <v>#N/A</v>
          </cell>
          <cell r="BM9399">
            <v>98594.830928028663</v>
          </cell>
          <cell r="BN9399">
            <v>542271.57010415767</v>
          </cell>
          <cell r="BO9399">
            <v>443676.73917612899</v>
          </cell>
          <cell r="BR9399">
            <v>26345.940000000002</v>
          </cell>
          <cell r="CE9399" t="str">
            <v>1200 - 300 - Transportation equip</v>
          </cell>
        </row>
        <row r="9400">
          <cell r="E9400">
            <v>19868.71</v>
          </cell>
          <cell r="F9400">
            <v>14018.48</v>
          </cell>
          <cell r="L9400" t="str">
            <v>1200 - 300</v>
          </cell>
          <cell r="O9400" t="str">
            <v>MOBILE PLANT</v>
          </cell>
          <cell r="AS9400">
            <v>22587.792192222409</v>
          </cell>
          <cell r="AV9400">
            <v>22587.792192222409</v>
          </cell>
          <cell r="BE9400">
            <v>11858.590900916764</v>
          </cell>
          <cell r="BG9400">
            <v>11858.590900916764</v>
          </cell>
          <cell r="BJ9400">
            <v>11858.590900916764</v>
          </cell>
          <cell r="BK9400" t="e">
            <v>#N/A</v>
          </cell>
          <cell r="BM9400">
            <v>22587.792192222409</v>
          </cell>
          <cell r="BN9400">
            <v>118585.90900916765</v>
          </cell>
          <cell r="BO9400">
            <v>107292.01291305645</v>
          </cell>
          <cell r="BR9400">
            <v>14018.48</v>
          </cell>
          <cell r="CE9400" t="str">
            <v>1200 - 300 - Transportation equip</v>
          </cell>
        </row>
        <row r="9401">
          <cell r="E9401">
            <v>513026</v>
          </cell>
          <cell r="F9401">
            <v>2314.1199999999953</v>
          </cell>
          <cell r="L9401" t="str">
            <v>1200 - 300</v>
          </cell>
          <cell r="O9401" t="str">
            <v>MOBILE PLANT</v>
          </cell>
          <cell r="AS9401">
            <v>527045.05715824815</v>
          </cell>
          <cell r="AV9401">
            <v>527045.05715824815</v>
          </cell>
          <cell r="BE9401">
            <v>26352.252857912408</v>
          </cell>
          <cell r="BG9401">
            <v>26352.252857912408</v>
          </cell>
          <cell r="BJ9401">
            <v>26352.252857912408</v>
          </cell>
          <cell r="BK9401" t="e">
            <v>#N/A</v>
          </cell>
          <cell r="BM9401">
            <v>527045.05715824815</v>
          </cell>
          <cell r="BN9401">
            <v>52704.505715824816</v>
          </cell>
          <cell r="BO9401">
            <v>8959765.9716902189</v>
          </cell>
          <cell r="BR9401">
            <v>2314.1199999999953</v>
          </cell>
          <cell r="CE9401" t="str">
            <v>1200 - 300 - Transportation equip</v>
          </cell>
        </row>
        <row r="9402">
          <cell r="E9402">
            <v>55496</v>
          </cell>
          <cell r="F9402">
            <v>17498.309999999998</v>
          </cell>
          <cell r="L9402" t="str">
            <v>1200 - 300</v>
          </cell>
          <cell r="O9402" t="str">
            <v>MOBILE PLANT</v>
          </cell>
          <cell r="AS9402">
            <v>63887.015053981726</v>
          </cell>
          <cell r="AV9402">
            <v>63887.015053981726</v>
          </cell>
          <cell r="BE9402">
            <v>35137.85827968995</v>
          </cell>
          <cell r="BG9402">
            <v>35137.85827968995</v>
          </cell>
          <cell r="BJ9402">
            <v>35137.85827968995</v>
          </cell>
          <cell r="BK9402" t="e">
            <v>#N/A</v>
          </cell>
          <cell r="BM9402">
            <v>63887.015053981726</v>
          </cell>
          <cell r="BN9402">
            <v>351378.58279689949</v>
          </cell>
          <cell r="BO9402">
            <v>287491.56774291774</v>
          </cell>
          <cell r="BR9402">
            <v>17498.309999999998</v>
          </cell>
          <cell r="CE9402" t="str">
            <v>1200 - 300 - Transportation equip</v>
          </cell>
        </row>
        <row r="9403">
          <cell r="E9403">
            <v>3275</v>
          </cell>
          <cell r="F9403">
            <v>1183.75</v>
          </cell>
          <cell r="L9403" t="str">
            <v>1200 - 300</v>
          </cell>
          <cell r="O9403" t="str">
            <v>MOBILE PLANT</v>
          </cell>
          <cell r="AS9403">
            <v>3644.9962303843749</v>
          </cell>
          <cell r="AV9403">
            <v>3644.9962303843749</v>
          </cell>
          <cell r="BE9403">
            <v>2186.9977382306247</v>
          </cell>
          <cell r="BG9403">
            <v>2186.9977382306247</v>
          </cell>
          <cell r="BJ9403">
            <v>2186.9977382306247</v>
          </cell>
          <cell r="BK9403" t="e">
            <v>#N/A</v>
          </cell>
          <cell r="BM9403">
            <v>3644.9962303843749</v>
          </cell>
          <cell r="BN9403">
            <v>21869.97738230625</v>
          </cell>
          <cell r="BO9403">
            <v>14579.9849215375</v>
          </cell>
          <cell r="BR9403">
            <v>1183.75</v>
          </cell>
          <cell r="CE9403" t="str">
            <v>1200 - 300 - Transportation equip</v>
          </cell>
        </row>
        <row r="9404">
          <cell r="E9404">
            <v>25814.92</v>
          </cell>
          <cell r="F9404">
            <v>8338.16</v>
          </cell>
          <cell r="L9404" t="str">
            <v>1200 - 300</v>
          </cell>
          <cell r="O9404" t="str">
            <v>MOBILE PLANT</v>
          </cell>
          <cell r="AS9404">
            <v>29546.093476394664</v>
          </cell>
          <cell r="AV9404">
            <v>29546.093476394664</v>
          </cell>
          <cell r="BE9404">
            <v>16989.003748926931</v>
          </cell>
          <cell r="BG9404">
            <v>16989.003748926931</v>
          </cell>
          <cell r="BJ9404">
            <v>16989.003748926931</v>
          </cell>
          <cell r="BK9404" t="e">
            <v>#N/A</v>
          </cell>
          <cell r="BM9404">
            <v>29546.093476394664</v>
          </cell>
          <cell r="BN9404">
            <v>169890.03748926931</v>
          </cell>
          <cell r="BO9404">
            <v>125570.89727467732</v>
          </cell>
          <cell r="BR9404">
            <v>8338.16</v>
          </cell>
          <cell r="CE9404" t="str">
            <v>1200 - 300 - Transportation equip</v>
          </cell>
        </row>
        <row r="9405">
          <cell r="E9405">
            <v>25863.9</v>
          </cell>
          <cell r="F9405">
            <v>8751.7900000000009</v>
          </cell>
          <cell r="L9405" t="str">
            <v>1200 - 300</v>
          </cell>
          <cell r="O9405" t="str">
            <v>MOBILE PLANT</v>
          </cell>
          <cell r="AS9405">
            <v>29602.152827284532</v>
          </cell>
          <cell r="AV9405">
            <v>29602.152827284532</v>
          </cell>
          <cell r="BE9405">
            <v>17761.291696370718</v>
          </cell>
          <cell r="BG9405">
            <v>17761.291696370718</v>
          </cell>
          <cell r="BJ9405">
            <v>17761.291696370718</v>
          </cell>
          <cell r="BK9405" t="e">
            <v>#N/A</v>
          </cell>
          <cell r="BM9405">
            <v>29602.152827284532</v>
          </cell>
          <cell r="BN9405">
            <v>177612.91696370719</v>
          </cell>
          <cell r="BO9405">
            <v>118408.61130913813</v>
          </cell>
          <cell r="BR9405">
            <v>8751.7900000000009</v>
          </cell>
          <cell r="CE9405" t="str">
            <v>1200 - 300 - Transportation equip</v>
          </cell>
        </row>
        <row r="9406">
          <cell r="E9406">
            <v>26963.88</v>
          </cell>
          <cell r="F9406">
            <v>4505.4600000000028</v>
          </cell>
          <cell r="L9406" t="str">
            <v>1200 - 300</v>
          </cell>
          <cell r="O9406" t="str">
            <v>MOBILE PLANT</v>
          </cell>
          <cell r="AS9406">
            <v>31040.828302467868</v>
          </cell>
          <cell r="AV9406">
            <v>31040.828302467868</v>
          </cell>
          <cell r="BE9406">
            <v>17072.45556635733</v>
          </cell>
          <cell r="BG9406">
            <v>17072.45556635733</v>
          </cell>
          <cell r="BJ9406">
            <v>17072.45556635733</v>
          </cell>
          <cell r="BK9406" t="e">
            <v>#N/A</v>
          </cell>
          <cell r="BM9406">
            <v>31040.828302467868</v>
          </cell>
          <cell r="BN9406">
            <v>170724.55566357326</v>
          </cell>
          <cell r="BO9406">
            <v>139683.72736110541</v>
          </cell>
          <cell r="BR9406">
            <v>4505.4600000000028</v>
          </cell>
          <cell r="CE9406" t="str">
            <v>1200 - 300 - Transportation equip</v>
          </cell>
        </row>
        <row r="9407">
          <cell r="E9407">
            <v>26963.88</v>
          </cell>
          <cell r="F9407">
            <v>4505.4600000000028</v>
          </cell>
          <cell r="L9407" t="str">
            <v>1200 - 300</v>
          </cell>
          <cell r="O9407" t="str">
            <v>MOBILE PLANT</v>
          </cell>
          <cell r="AS9407">
            <v>31040.828302467868</v>
          </cell>
          <cell r="AV9407">
            <v>31040.828302467868</v>
          </cell>
          <cell r="BE9407">
            <v>17072.45556635733</v>
          </cell>
          <cell r="BG9407">
            <v>17072.45556635733</v>
          </cell>
          <cell r="BJ9407">
            <v>17072.45556635733</v>
          </cell>
          <cell r="BK9407" t="e">
            <v>#N/A</v>
          </cell>
          <cell r="BM9407">
            <v>31040.828302467868</v>
          </cell>
          <cell r="BN9407">
            <v>170724.55566357326</v>
          </cell>
          <cell r="BO9407">
            <v>139683.72736110541</v>
          </cell>
          <cell r="BR9407">
            <v>4505.4600000000028</v>
          </cell>
          <cell r="CE9407" t="str">
            <v>1200 - 300 - Transportation equip</v>
          </cell>
        </row>
        <row r="9408">
          <cell r="E9408">
            <v>37830.839999999997</v>
          </cell>
          <cell r="F9408">
            <v>6321.2299999999959</v>
          </cell>
          <cell r="L9408" t="str">
            <v>1200 - 300</v>
          </cell>
          <cell r="O9408" t="str">
            <v>MOBILE PLANT</v>
          </cell>
          <cell r="AS9408">
            <v>43550.876542179147</v>
          </cell>
          <cell r="AV9408">
            <v>43550.876542179147</v>
          </cell>
          <cell r="BE9408">
            <v>23952.982098198532</v>
          </cell>
          <cell r="BG9408">
            <v>23952.982098198532</v>
          </cell>
          <cell r="BJ9408">
            <v>23952.982098198532</v>
          </cell>
          <cell r="BK9408" t="e">
            <v>#N/A</v>
          </cell>
          <cell r="BM9408">
            <v>43550.876542179147</v>
          </cell>
          <cell r="BN9408">
            <v>239529.82098198531</v>
          </cell>
          <cell r="BO9408">
            <v>195978.94443980616</v>
          </cell>
          <cell r="BR9408">
            <v>6321.2299999999959</v>
          </cell>
          <cell r="CE9408" t="str">
            <v>1200 - 300 - Transportation equip</v>
          </cell>
        </row>
        <row r="9409">
          <cell r="E9409">
            <v>0</v>
          </cell>
          <cell r="F9409">
            <v>0</v>
          </cell>
          <cell r="L9409" t="str">
            <v>1200 - 300</v>
          </cell>
          <cell r="O9409" t="str">
            <v>MOBILE PLANT</v>
          </cell>
          <cell r="AS9409">
            <v>0</v>
          </cell>
          <cell r="AV9409">
            <v>0</v>
          </cell>
          <cell r="BE9409">
            <v>0</v>
          </cell>
          <cell r="BG9409">
            <v>0</v>
          </cell>
          <cell r="BJ9409">
            <v>0</v>
          </cell>
          <cell r="BK9409" t="e">
            <v>#N/A</v>
          </cell>
          <cell r="BM9409">
            <v>0</v>
          </cell>
          <cell r="BN9409">
            <v>0</v>
          </cell>
          <cell r="BO9409">
            <v>0</v>
          </cell>
          <cell r="BR9409">
            <v>0</v>
          </cell>
          <cell r="CE9409" t="str">
            <v>1200 - 300 - Transportation equip</v>
          </cell>
        </row>
        <row r="9410">
          <cell r="E9410">
            <v>0</v>
          </cell>
          <cell r="F9410">
            <v>0</v>
          </cell>
          <cell r="L9410" t="str">
            <v>1200 - 300</v>
          </cell>
          <cell r="O9410" t="str">
            <v>MOBILE PLANT</v>
          </cell>
          <cell r="AS9410">
            <v>0</v>
          </cell>
          <cell r="AV9410">
            <v>0</v>
          </cell>
          <cell r="BE9410">
            <v>0</v>
          </cell>
          <cell r="BG9410">
            <v>0</v>
          </cell>
          <cell r="BJ9410">
            <v>0</v>
          </cell>
          <cell r="BK9410" t="e">
            <v>#N/A</v>
          </cell>
          <cell r="BM9410">
            <v>0</v>
          </cell>
          <cell r="BN9410">
            <v>0</v>
          </cell>
          <cell r="BO9410">
            <v>0</v>
          </cell>
          <cell r="BR9410">
            <v>0</v>
          </cell>
          <cell r="CE9410" t="str">
            <v>1200 - 300 - Transportation equip</v>
          </cell>
        </row>
        <row r="9411">
          <cell r="E9411">
            <v>76248.899999999994</v>
          </cell>
          <cell r="F9411">
            <v>26387.399999999994</v>
          </cell>
          <cell r="L9411" t="str">
            <v>1200 - 300</v>
          </cell>
          <cell r="O9411" t="str">
            <v>MOBILE PLANT</v>
          </cell>
          <cell r="AS9411">
            <v>84863.191777390879</v>
          </cell>
          <cell r="AV9411">
            <v>84863.191777390879</v>
          </cell>
          <cell r="BE9411">
            <v>50917.915066434529</v>
          </cell>
          <cell r="BG9411">
            <v>50917.915066434529</v>
          </cell>
          <cell r="BJ9411">
            <v>50917.915066434529</v>
          </cell>
          <cell r="BK9411" t="e">
            <v>#N/A</v>
          </cell>
          <cell r="BM9411">
            <v>84863.191777390879</v>
          </cell>
          <cell r="BN9411">
            <v>509179.15066434524</v>
          </cell>
          <cell r="BO9411">
            <v>339452.76710956352</v>
          </cell>
          <cell r="BR9411">
            <v>26387.399999999994</v>
          </cell>
          <cell r="CE9411" t="str">
            <v>1200 - 300 - Transportation equip</v>
          </cell>
        </row>
        <row r="9412">
          <cell r="E9412">
            <v>75263.899999999994</v>
          </cell>
          <cell r="F9412">
            <v>26046.529999999992</v>
          </cell>
          <cell r="L9412" t="str">
            <v>1200 - 300</v>
          </cell>
          <cell r="O9412" t="str">
            <v>MOBILE PLANT</v>
          </cell>
          <cell r="AS9412">
            <v>83766.91046840504</v>
          </cell>
          <cell r="AV9412">
            <v>83766.91046840504</v>
          </cell>
          <cell r="BE9412">
            <v>50260.146281043024</v>
          </cell>
          <cell r="BG9412">
            <v>50260.146281043024</v>
          </cell>
          <cell r="BJ9412">
            <v>50260.146281043024</v>
          </cell>
          <cell r="BK9412" t="e">
            <v>#N/A</v>
          </cell>
          <cell r="BM9412">
            <v>83766.91046840504</v>
          </cell>
          <cell r="BN9412">
            <v>502601.46281043021</v>
          </cell>
          <cell r="BO9412">
            <v>335067.64187362016</v>
          </cell>
          <cell r="BR9412">
            <v>26046.529999999992</v>
          </cell>
          <cell r="CE9412" t="str">
            <v>1200 - 300 - Transportation equip</v>
          </cell>
        </row>
        <row r="9413">
          <cell r="E9413">
            <v>75263.899999999994</v>
          </cell>
          <cell r="F9413">
            <v>26046.529999999992</v>
          </cell>
          <cell r="L9413" t="str">
            <v>1200 - 300</v>
          </cell>
          <cell r="O9413" t="str">
            <v>MOBILE PLANT</v>
          </cell>
          <cell r="AS9413">
            <v>83766.91046840504</v>
          </cell>
          <cell r="AV9413">
            <v>83766.91046840504</v>
          </cell>
          <cell r="BE9413">
            <v>50260.146281043024</v>
          </cell>
          <cell r="BG9413">
            <v>50260.146281043024</v>
          </cell>
          <cell r="BJ9413">
            <v>50260.146281043024</v>
          </cell>
          <cell r="BK9413" t="e">
            <v>#N/A</v>
          </cell>
          <cell r="BM9413">
            <v>83766.91046840504</v>
          </cell>
          <cell r="BN9413">
            <v>502601.46281043021</v>
          </cell>
          <cell r="BO9413">
            <v>335067.64187362016</v>
          </cell>
          <cell r="BR9413">
            <v>26046.529999999992</v>
          </cell>
          <cell r="CE9413" t="str">
            <v>1200 - 300 - Transportation equip</v>
          </cell>
        </row>
        <row r="9414">
          <cell r="E9414">
            <v>70101.899999999994</v>
          </cell>
          <cell r="F9414">
            <v>23720.999999999993</v>
          </cell>
          <cell r="L9414" t="str">
            <v>1200 - 300</v>
          </cell>
          <cell r="O9414" t="str">
            <v>MOBILE PLANT</v>
          </cell>
          <cell r="AS9414">
            <v>80234.116172851631</v>
          </cell>
          <cell r="AV9414">
            <v>80234.116172851631</v>
          </cell>
          <cell r="BE9414">
            <v>46134.616799389682</v>
          </cell>
          <cell r="BG9414">
            <v>46134.616799389682</v>
          </cell>
          <cell r="BJ9414">
            <v>46134.616799389682</v>
          </cell>
          <cell r="BK9414" t="e">
            <v>#N/A</v>
          </cell>
          <cell r="BM9414">
            <v>80234.116172851631</v>
          </cell>
          <cell r="BN9414">
            <v>461346.16799389687</v>
          </cell>
          <cell r="BO9414">
            <v>340994.99373461941</v>
          </cell>
          <cell r="BR9414">
            <v>23720.999999999993</v>
          </cell>
          <cell r="CE9414" t="str">
            <v>1200 - 300 - Transportation equip</v>
          </cell>
        </row>
        <row r="9415">
          <cell r="E9415">
            <v>70101.899999999994</v>
          </cell>
          <cell r="F9415">
            <v>24260.119999999995</v>
          </cell>
          <cell r="L9415" t="str">
            <v>1200 - 300</v>
          </cell>
          <cell r="O9415" t="str">
            <v>MOBILE PLANT</v>
          </cell>
          <cell r="AS9415">
            <v>78021.728623750343</v>
          </cell>
          <cell r="AV9415">
            <v>78021.728623750343</v>
          </cell>
          <cell r="BE9415">
            <v>46813.037174250203</v>
          </cell>
          <cell r="BG9415">
            <v>46813.037174250203</v>
          </cell>
          <cell r="BJ9415">
            <v>46813.037174250203</v>
          </cell>
          <cell r="BK9415" t="e">
            <v>#N/A</v>
          </cell>
          <cell r="BM9415">
            <v>78021.728623750343</v>
          </cell>
          <cell r="BN9415">
            <v>468130.37174250209</v>
          </cell>
          <cell r="BO9415">
            <v>312086.91449500137</v>
          </cell>
          <cell r="BR9415">
            <v>24260.119999999995</v>
          </cell>
          <cell r="CE9415" t="str">
            <v>1200 - 300 - Transportation equip</v>
          </cell>
        </row>
        <row r="9416">
          <cell r="E9416">
            <v>70101.899999999994</v>
          </cell>
          <cell r="F9416">
            <v>23720.999999999993</v>
          </cell>
          <cell r="L9416" t="str">
            <v>1200 - 300</v>
          </cell>
          <cell r="O9416" t="str">
            <v>MOBILE PLANT</v>
          </cell>
          <cell r="AS9416">
            <v>80234.116172851631</v>
          </cell>
          <cell r="AV9416">
            <v>80234.116172851631</v>
          </cell>
          <cell r="BE9416">
            <v>48140.46970371098</v>
          </cell>
          <cell r="BG9416">
            <v>48140.46970371098</v>
          </cell>
          <cell r="BJ9416">
            <v>48140.46970371098</v>
          </cell>
          <cell r="BK9416" t="e">
            <v>#N/A</v>
          </cell>
          <cell r="BM9416">
            <v>80234.116172851631</v>
          </cell>
          <cell r="BN9416">
            <v>481404.69703710976</v>
          </cell>
          <cell r="BO9416">
            <v>320936.46469140652</v>
          </cell>
          <cell r="BR9416">
            <v>23720.999999999993</v>
          </cell>
          <cell r="CE9416" t="str">
            <v>1200 - 300 - Transportation equip</v>
          </cell>
        </row>
        <row r="9417">
          <cell r="E9417">
            <v>16072.75</v>
          </cell>
          <cell r="F9417">
            <v>4697.0300000000007</v>
          </cell>
          <cell r="L9417" t="str">
            <v>1200 - 300</v>
          </cell>
          <cell r="O9417" t="str">
            <v>MOBILE PLANT</v>
          </cell>
          <cell r="AS9417">
            <v>18272.345660968567</v>
          </cell>
          <cell r="AV9417">
            <v>18272.345660968567</v>
          </cell>
          <cell r="BE9417">
            <v>9592.9814720084978</v>
          </cell>
          <cell r="BG9417">
            <v>9592.9814720084978</v>
          </cell>
          <cell r="BJ9417">
            <v>9592.9814720084978</v>
          </cell>
          <cell r="BK9417" t="e">
            <v>#N/A</v>
          </cell>
          <cell r="BM9417">
            <v>18272.345660968567</v>
          </cell>
          <cell r="BN9417">
            <v>95929.814720084978</v>
          </cell>
          <cell r="BO9417">
            <v>86793.641889600694</v>
          </cell>
          <cell r="BR9417">
            <v>4697.0300000000007</v>
          </cell>
          <cell r="CE9417" t="str">
            <v>1200 - 300 - Transportation equip</v>
          </cell>
        </row>
        <row r="9418">
          <cell r="E9418">
            <v>4300</v>
          </cell>
          <cell r="F9418">
            <v>1433.33</v>
          </cell>
          <cell r="L9418" t="str">
            <v>1200 - 300</v>
          </cell>
          <cell r="O9418" t="str">
            <v>MOBILE PLANT</v>
          </cell>
          <cell r="AS9418">
            <v>4921.5028343491695</v>
          </cell>
          <cell r="AV9418">
            <v>4921.5028343491695</v>
          </cell>
          <cell r="BE9418">
            <v>2829.864129750772</v>
          </cell>
          <cell r="BG9418">
            <v>2829.864129750772</v>
          </cell>
          <cell r="BJ9418">
            <v>2829.864129750772</v>
          </cell>
          <cell r="BK9418" t="e">
            <v>#N/A</v>
          </cell>
          <cell r="BM9418">
            <v>4921.5028343491695</v>
          </cell>
          <cell r="BN9418">
            <v>28298.641297507726</v>
          </cell>
          <cell r="BO9418">
            <v>20916.387045983971</v>
          </cell>
          <cell r="BR9418">
            <v>1433.33</v>
          </cell>
          <cell r="CE9418" t="str">
            <v>1200 - 300 - Transportation equip</v>
          </cell>
        </row>
        <row r="9419">
          <cell r="E9419">
            <v>10034</v>
          </cell>
          <cell r="F9419">
            <v>7469.76</v>
          </cell>
          <cell r="L9419" t="str">
            <v>1200 - 300</v>
          </cell>
          <cell r="O9419" t="str">
            <v>MOBILE PLANT</v>
          </cell>
          <cell r="AS9419">
            <v>11484.269637176641</v>
          </cell>
          <cell r="AV9419">
            <v>11484.269637176641</v>
          </cell>
          <cell r="BE9419">
            <v>6603.4550413765683</v>
          </cell>
          <cell r="BG9419">
            <v>6603.4550413765683</v>
          </cell>
          <cell r="BJ9419">
            <v>6603.4550413765683</v>
          </cell>
          <cell r="BK9419" t="e">
            <v>#N/A</v>
          </cell>
          <cell r="BM9419">
            <v>11484.269637176641</v>
          </cell>
          <cell r="BN9419">
            <v>66034.550413765683</v>
          </cell>
          <cell r="BO9419">
            <v>48808.145958000729</v>
          </cell>
          <cell r="BR9419">
            <v>7469.76</v>
          </cell>
          <cell r="CE9419" t="str">
            <v>1200 - 300 - Transportation equip</v>
          </cell>
        </row>
        <row r="9420">
          <cell r="E9420">
            <v>8199</v>
          </cell>
          <cell r="F9420">
            <v>2900.4799999999996</v>
          </cell>
          <cell r="L9420" t="str">
            <v>1200 - 300</v>
          </cell>
          <cell r="O9420" t="str">
            <v>MOBILE PLANT</v>
          </cell>
          <cell r="AS9420">
            <v>9125.2897993653405</v>
          </cell>
          <cell r="AV9420">
            <v>9125.2897993653405</v>
          </cell>
          <cell r="BE9420">
            <v>5475.1738796192039</v>
          </cell>
          <cell r="BG9420">
            <v>5475.1738796192039</v>
          </cell>
          <cell r="BJ9420">
            <v>5475.1738796192039</v>
          </cell>
          <cell r="BK9420" t="e">
            <v>#N/A</v>
          </cell>
          <cell r="BM9420">
            <v>9125.2897993653405</v>
          </cell>
          <cell r="BN9420">
            <v>54751.738796192047</v>
          </cell>
          <cell r="BO9420">
            <v>36501.159197461362</v>
          </cell>
          <cell r="BR9420">
            <v>2900.4799999999996</v>
          </cell>
          <cell r="CE9420" t="str">
            <v>1200 - 300 - Transportation equip</v>
          </cell>
        </row>
        <row r="9421">
          <cell r="E9421">
            <v>35222.800000000003</v>
          </cell>
          <cell r="F9421">
            <v>12460.400000000001</v>
          </cell>
          <cell r="L9421" t="str">
            <v>1200 - 300</v>
          </cell>
          <cell r="O9421" t="str">
            <v>MOBILE PLANT</v>
          </cell>
          <cell r="AS9421">
            <v>39202.129228574893</v>
          </cell>
          <cell r="AV9421">
            <v>39202.129228574893</v>
          </cell>
          <cell r="BE9421">
            <v>23521.277537144935</v>
          </cell>
          <cell r="BG9421">
            <v>23521.277537144935</v>
          </cell>
          <cell r="BJ9421">
            <v>23521.277537144935</v>
          </cell>
          <cell r="BK9421" t="e">
            <v>#N/A</v>
          </cell>
          <cell r="BM9421">
            <v>39202.129228574893</v>
          </cell>
          <cell r="BN9421">
            <v>235212.77537144936</v>
          </cell>
          <cell r="BO9421">
            <v>156808.51691429957</v>
          </cell>
          <cell r="BR9421">
            <v>12460.400000000001</v>
          </cell>
          <cell r="CE9421" t="str">
            <v>1200 - 300 - Transportation equip</v>
          </cell>
        </row>
        <row r="9422">
          <cell r="E9422">
            <v>863176.8</v>
          </cell>
          <cell r="F9422">
            <v>298719.02</v>
          </cell>
          <cell r="L9422" t="str">
            <v>1200 - 300</v>
          </cell>
          <cell r="O9422" t="str">
            <v>MOBILE PLANT</v>
          </cell>
          <cell r="AS9422">
            <v>960695.01745198399</v>
          </cell>
          <cell r="AV9422">
            <v>960695.01745198399</v>
          </cell>
          <cell r="BE9422">
            <v>576417.01047119033</v>
          </cell>
          <cell r="BG9422">
            <v>576417.01047119033</v>
          </cell>
          <cell r="BJ9422">
            <v>576417.01047119033</v>
          </cell>
          <cell r="BK9422" t="e">
            <v>#N/A</v>
          </cell>
          <cell r="BM9422">
            <v>960695.01745198399</v>
          </cell>
          <cell r="BN9422">
            <v>5764170.1047119042</v>
          </cell>
          <cell r="BO9422">
            <v>3842780.069807936</v>
          </cell>
          <cell r="BR9422">
            <v>298719.02</v>
          </cell>
          <cell r="CE9422" t="str">
            <v>1200 - 300 - Transportation equip</v>
          </cell>
        </row>
        <row r="9423">
          <cell r="E9423">
            <v>27987.72</v>
          </cell>
          <cell r="F9423">
            <v>7343.84</v>
          </cell>
          <cell r="L9423" t="str">
            <v>1200 - 300</v>
          </cell>
          <cell r="O9423" t="str">
            <v>MOBILE PLANT</v>
          </cell>
          <cell r="AS9423">
            <v>32032.940303946729</v>
          </cell>
          <cell r="AV9423">
            <v>32032.940303946729</v>
          </cell>
          <cell r="BE9423">
            <v>18418.940674769368</v>
          </cell>
          <cell r="BG9423">
            <v>18418.940674769368</v>
          </cell>
          <cell r="BJ9423">
            <v>18418.940674769368</v>
          </cell>
          <cell r="BK9423" t="e">
            <v>#N/A</v>
          </cell>
          <cell r="BM9423">
            <v>32032.940303946729</v>
          </cell>
          <cell r="BN9423">
            <v>184189.40674769369</v>
          </cell>
          <cell r="BO9423">
            <v>136139.9962917736</v>
          </cell>
          <cell r="BR9423">
            <v>7343.84</v>
          </cell>
          <cell r="CE9423" t="str">
            <v>1200 - 300 - Transportation equip</v>
          </cell>
        </row>
        <row r="9424">
          <cell r="E9424">
            <v>29321.52</v>
          </cell>
          <cell r="F9424">
            <v>9921.77</v>
          </cell>
          <cell r="L9424" t="str">
            <v>1200 - 300</v>
          </cell>
          <cell r="O9424" t="str">
            <v>MOBILE PLANT</v>
          </cell>
          <cell r="AS9424">
            <v>33559.52181102927</v>
          </cell>
          <cell r="AV9424">
            <v>33559.52181102927</v>
          </cell>
          <cell r="BE9424">
            <v>19296.72504134183</v>
          </cell>
          <cell r="BG9424">
            <v>19296.72504134183</v>
          </cell>
          <cell r="BJ9424">
            <v>19296.72504134183</v>
          </cell>
          <cell r="BK9424" t="e">
            <v>#N/A</v>
          </cell>
          <cell r="BM9424">
            <v>33559.52181102927</v>
          </cell>
          <cell r="BN9424">
            <v>192967.25041341831</v>
          </cell>
          <cell r="BO9424">
            <v>142627.9676968744</v>
          </cell>
          <cell r="BR9424">
            <v>9921.77</v>
          </cell>
          <cell r="CE9424" t="str">
            <v>1200 - 300 - Transportation equip</v>
          </cell>
        </row>
        <row r="9425">
          <cell r="E9425">
            <v>41380.959999999999</v>
          </cell>
          <cell r="F9425">
            <v>14638.919999999998</v>
          </cell>
          <cell r="L9425" t="str">
            <v>1200 - 300</v>
          </cell>
          <cell r="O9425" t="str">
            <v>MOBILE PLANT</v>
          </cell>
          <cell r="AS9425">
            <v>46056.013193797429</v>
          </cell>
          <cell r="AV9425">
            <v>46056.013193797429</v>
          </cell>
          <cell r="BE9425">
            <v>27633.607916278455</v>
          </cell>
          <cell r="BG9425">
            <v>27633.607916278455</v>
          </cell>
          <cell r="BJ9425">
            <v>27633.607916278455</v>
          </cell>
          <cell r="BK9425" t="e">
            <v>#N/A</v>
          </cell>
          <cell r="BM9425">
            <v>46056.013193797429</v>
          </cell>
          <cell r="BN9425">
            <v>276336.07916278456</v>
          </cell>
          <cell r="BO9425">
            <v>184224.05277518972</v>
          </cell>
          <cell r="BR9425">
            <v>14638.919999999998</v>
          </cell>
          <cell r="CE9425" t="str">
            <v>1200 - 300 - Transportation equip</v>
          </cell>
        </row>
        <row r="9426">
          <cell r="E9426">
            <v>35993.919999999998</v>
          </cell>
          <cell r="F9426">
            <v>12179.579999999998</v>
          </cell>
          <cell r="L9426" t="str">
            <v>1200 - 300</v>
          </cell>
          <cell r="O9426" t="str">
            <v>MOBILE PLANT</v>
          </cell>
          <cell r="AS9426">
            <v>41196.320767287732</v>
          </cell>
          <cell r="AV9426">
            <v>41196.320767287732</v>
          </cell>
          <cell r="BE9426">
            <v>24717.792460372639</v>
          </cell>
          <cell r="BG9426">
            <v>24717.792460372639</v>
          </cell>
          <cell r="BJ9426">
            <v>24717.792460372639</v>
          </cell>
          <cell r="BK9426" t="e">
            <v>#N/A</v>
          </cell>
          <cell r="BM9426">
            <v>41196.320767287732</v>
          </cell>
          <cell r="BN9426">
            <v>247177.92460372639</v>
          </cell>
          <cell r="BO9426">
            <v>164785.28306915093</v>
          </cell>
          <cell r="BR9426">
            <v>12179.579999999998</v>
          </cell>
          <cell r="CE9426" t="str">
            <v>1200 - 300 - Transportation equip</v>
          </cell>
        </row>
        <row r="9427">
          <cell r="E9427">
            <v>36112.720000000001</v>
          </cell>
          <cell r="F9427">
            <v>12497.5</v>
          </cell>
          <cell r="L9427" t="str">
            <v>1200 - 300</v>
          </cell>
          <cell r="O9427" t="str">
            <v>MOBILE PLANT</v>
          </cell>
          <cell r="AS9427">
            <v>40192.588784405008</v>
          </cell>
          <cell r="AV9427">
            <v>40192.588784405008</v>
          </cell>
          <cell r="BE9427">
            <v>24115.553270643006</v>
          </cell>
          <cell r="BG9427">
            <v>24115.553270643006</v>
          </cell>
          <cell r="BJ9427">
            <v>24115.553270643006</v>
          </cell>
          <cell r="BK9427" t="e">
            <v>#N/A</v>
          </cell>
          <cell r="BM9427">
            <v>40192.588784405008</v>
          </cell>
          <cell r="BN9427">
            <v>241155.53270643007</v>
          </cell>
          <cell r="BO9427">
            <v>160770.35513762003</v>
          </cell>
          <cell r="BR9427">
            <v>12497.5</v>
          </cell>
          <cell r="CE9427" t="str">
            <v>1200 - 300 - Transportation equip</v>
          </cell>
        </row>
        <row r="9428">
          <cell r="E9428">
            <v>34358.800000000003</v>
          </cell>
          <cell r="F9428">
            <v>11626.290000000005</v>
          </cell>
          <cell r="L9428" t="str">
            <v>1200 - 300</v>
          </cell>
          <cell r="O9428" t="str">
            <v>MOBILE PLANT</v>
          </cell>
          <cell r="AS9428">
            <v>39324.867810427037</v>
          </cell>
          <cell r="AV9428">
            <v>39324.867810427037</v>
          </cell>
          <cell r="BE9428">
            <v>23594.920686256221</v>
          </cell>
          <cell r="BG9428">
            <v>23594.920686256221</v>
          </cell>
          <cell r="BJ9428">
            <v>23594.920686256221</v>
          </cell>
          <cell r="BK9428" t="e">
            <v>#N/A</v>
          </cell>
          <cell r="BM9428">
            <v>39324.867810427037</v>
          </cell>
          <cell r="BN9428">
            <v>235949.20686256222</v>
          </cell>
          <cell r="BO9428">
            <v>157299.47124170815</v>
          </cell>
          <cell r="BR9428">
            <v>11626.290000000005</v>
          </cell>
          <cell r="CE9428" t="str">
            <v>1200 - 300 - Transportation equip</v>
          </cell>
        </row>
        <row r="9429">
          <cell r="E9429">
            <v>37330.959999999999</v>
          </cell>
          <cell r="F9429">
            <v>12632.009999999998</v>
          </cell>
          <cell r="L9429" t="str">
            <v>1200 - 300</v>
          </cell>
          <cell r="O9429" t="str">
            <v>MOBILE PLANT</v>
          </cell>
          <cell r="AS9429">
            <v>42726.610569529177</v>
          </cell>
          <cell r="AV9429">
            <v>42726.610569529177</v>
          </cell>
          <cell r="BE9429">
            <v>25635.966341717507</v>
          </cell>
          <cell r="BG9429">
            <v>25635.966341717507</v>
          </cell>
          <cell r="BJ9429">
            <v>25635.966341717507</v>
          </cell>
          <cell r="BK9429" t="e">
            <v>#N/A</v>
          </cell>
          <cell r="BM9429">
            <v>42726.610569529177</v>
          </cell>
          <cell r="BN9429">
            <v>256359.66341717506</v>
          </cell>
          <cell r="BO9429">
            <v>170906.44227811671</v>
          </cell>
          <cell r="BR9429">
            <v>12632.009999999998</v>
          </cell>
          <cell r="CE9429" t="str">
            <v>1200 - 300 - Transportation equip</v>
          </cell>
        </row>
        <row r="9430">
          <cell r="E9430">
            <v>38946.639999999999</v>
          </cell>
          <cell r="F9430">
            <v>13178.720000000001</v>
          </cell>
          <cell r="L9430" t="str">
            <v>1200 - 300</v>
          </cell>
          <cell r="O9430" t="str">
            <v>MOBILE PLANT</v>
          </cell>
          <cell r="AS9430">
            <v>44575.813755436444</v>
          </cell>
          <cell r="AV9430">
            <v>44575.813755436444</v>
          </cell>
          <cell r="BE9430">
            <v>26745.488253261865</v>
          </cell>
          <cell r="BG9430">
            <v>26745.488253261865</v>
          </cell>
          <cell r="BJ9430">
            <v>26745.488253261865</v>
          </cell>
          <cell r="BK9430" t="e">
            <v>#N/A</v>
          </cell>
          <cell r="BM9430">
            <v>44575.813755436444</v>
          </cell>
          <cell r="BN9430">
            <v>267454.88253261865</v>
          </cell>
          <cell r="BO9430">
            <v>178303.25502174578</v>
          </cell>
          <cell r="BR9430">
            <v>13178.720000000001</v>
          </cell>
          <cell r="CE9430" t="str">
            <v>1200 - 300 - Transportation equip</v>
          </cell>
        </row>
        <row r="9431">
          <cell r="E9431">
            <v>24929.32</v>
          </cell>
          <cell r="F9431">
            <v>8052.119999999999</v>
          </cell>
          <cell r="L9431" t="str">
            <v>1200 - 300</v>
          </cell>
          <cell r="O9431" t="str">
            <v>MOBILE PLANT</v>
          </cell>
          <cell r="AS9431">
            <v>28532.492799627307</v>
          </cell>
          <cell r="AV9431">
            <v>28532.492799627307</v>
          </cell>
          <cell r="BE9431">
            <v>16406.1833597857</v>
          </cell>
          <cell r="BG9431">
            <v>16406.1833597857</v>
          </cell>
          <cell r="BJ9431">
            <v>16406.1833597857</v>
          </cell>
          <cell r="BK9431" t="e">
            <v>#N/A</v>
          </cell>
          <cell r="BM9431">
            <v>28532.492799627307</v>
          </cell>
          <cell r="BN9431">
            <v>164061.83359785701</v>
          </cell>
          <cell r="BO9431">
            <v>121263.09439841605</v>
          </cell>
          <cell r="BR9431">
            <v>8052.119999999999</v>
          </cell>
          <cell r="CE9431" t="str">
            <v>1200 - 300 - Transportation equip</v>
          </cell>
        </row>
        <row r="9432">
          <cell r="E9432">
            <v>10034</v>
          </cell>
          <cell r="F9432">
            <v>7469.76</v>
          </cell>
          <cell r="L9432" t="str">
            <v>1200 - 300</v>
          </cell>
          <cell r="O9432" t="str">
            <v>MOBILE PLANT</v>
          </cell>
          <cell r="AS9432">
            <v>11484.269637176641</v>
          </cell>
          <cell r="AV9432">
            <v>11484.269637176641</v>
          </cell>
          <cell r="BE9432">
            <v>6603.4550413765683</v>
          </cell>
          <cell r="BG9432">
            <v>6603.4550413765683</v>
          </cell>
          <cell r="BJ9432">
            <v>6603.4550413765683</v>
          </cell>
          <cell r="BK9432" t="e">
            <v>#N/A</v>
          </cell>
          <cell r="BM9432">
            <v>11484.269637176641</v>
          </cell>
          <cell r="BN9432">
            <v>66034.550413765683</v>
          </cell>
          <cell r="BO9432">
            <v>48808.145958000729</v>
          </cell>
          <cell r="BR9432">
            <v>7469.76</v>
          </cell>
          <cell r="CE9432" t="str">
            <v>1200 - 300 - Transportation equip</v>
          </cell>
        </row>
        <row r="9433">
          <cell r="E9433">
            <v>4275</v>
          </cell>
          <cell r="F9433">
            <v>1187.5</v>
          </cell>
          <cell r="L9433" t="str">
            <v>1200 - 300</v>
          </cell>
          <cell r="O9433" t="str">
            <v>MOBILE PLANT</v>
          </cell>
          <cell r="AS9433">
            <v>4921.3815294034139</v>
          </cell>
          <cell r="AV9433">
            <v>4921.3815294034139</v>
          </cell>
          <cell r="BE9433">
            <v>2706.7598411718777</v>
          </cell>
          <cell r="BG9433">
            <v>2706.7598411718777</v>
          </cell>
          <cell r="BJ9433">
            <v>2706.7598411718777</v>
          </cell>
          <cell r="BK9433" t="e">
            <v>#N/A</v>
          </cell>
          <cell r="BM9433">
            <v>4921.3815294034139</v>
          </cell>
          <cell r="BN9433">
            <v>27067.598411718776</v>
          </cell>
          <cell r="BO9433">
            <v>22146.216882315362</v>
          </cell>
          <cell r="BR9433">
            <v>1187.5</v>
          </cell>
          <cell r="CE9433" t="str">
            <v>1200 - 300 - Transportation equip</v>
          </cell>
        </row>
        <row r="9434">
          <cell r="E9434">
            <v>22800</v>
          </cell>
          <cell r="F9434">
            <v>7890.3799999999992</v>
          </cell>
          <cell r="L9434" t="str">
            <v>1200 - 300</v>
          </cell>
          <cell r="O9434" t="str">
            <v>MOBILE PLANT</v>
          </cell>
          <cell r="AS9434">
            <v>25375.851619164503</v>
          </cell>
          <cell r="AV9434">
            <v>25375.851619164503</v>
          </cell>
          <cell r="BE9434">
            <v>15225.510971498701</v>
          </cell>
          <cell r="BG9434">
            <v>15225.510971498701</v>
          </cell>
          <cell r="BJ9434">
            <v>15225.510971498701</v>
          </cell>
          <cell r="BK9434" t="e">
            <v>#N/A</v>
          </cell>
          <cell r="BM9434">
            <v>25375.851619164503</v>
          </cell>
          <cell r="BN9434">
            <v>152255.10971498702</v>
          </cell>
          <cell r="BO9434">
            <v>101503.40647665801</v>
          </cell>
          <cell r="BR9434">
            <v>7890.3799999999992</v>
          </cell>
          <cell r="CE9434" t="str">
            <v>1200 - 300 - Transportation equip</v>
          </cell>
        </row>
        <row r="9435">
          <cell r="E9435">
            <v>1645.36</v>
          </cell>
          <cell r="F9435">
            <v>582.05999999999995</v>
          </cell>
          <cell r="L9435" t="str">
            <v>1200 - 300</v>
          </cell>
          <cell r="O9435" t="str">
            <v>MOBILE PLANT</v>
          </cell>
          <cell r="AS9435">
            <v>1831.2461061451097</v>
          </cell>
          <cell r="AV9435">
            <v>1831.2461061451097</v>
          </cell>
          <cell r="BE9435">
            <v>1098.7476636870658</v>
          </cell>
          <cell r="BG9435">
            <v>1098.7476636870658</v>
          </cell>
          <cell r="BJ9435">
            <v>1098.7476636870658</v>
          </cell>
          <cell r="BK9435" t="e">
            <v>#N/A</v>
          </cell>
          <cell r="BM9435">
            <v>1831.2461061451097</v>
          </cell>
          <cell r="BN9435">
            <v>10987.476636870659</v>
          </cell>
          <cell r="BO9435">
            <v>7324.9844245804388</v>
          </cell>
          <cell r="BR9435">
            <v>582.05999999999995</v>
          </cell>
          <cell r="CE9435" t="str">
            <v>1200 - 300 - Transportation equip</v>
          </cell>
        </row>
        <row r="9436">
          <cell r="E9436">
            <v>17712</v>
          </cell>
          <cell r="F9436">
            <v>5993.3600000000006</v>
          </cell>
          <cell r="L9436" t="str">
            <v>1200 - 300</v>
          </cell>
          <cell r="O9436" t="str">
            <v>MOBILE PLANT</v>
          </cell>
          <cell r="AS9436">
            <v>20272.013535347091</v>
          </cell>
          <cell r="AV9436">
            <v>20272.013535347091</v>
          </cell>
          <cell r="BE9436">
            <v>11656.407782824575</v>
          </cell>
          <cell r="BG9436">
            <v>11656.407782824575</v>
          </cell>
          <cell r="BJ9436">
            <v>11656.407782824575</v>
          </cell>
          <cell r="BK9436" t="e">
            <v>#N/A</v>
          </cell>
          <cell r="BM9436">
            <v>20272.013535347091</v>
          </cell>
          <cell r="BN9436">
            <v>116564.07782824578</v>
          </cell>
          <cell r="BO9436">
            <v>86156.057525225129</v>
          </cell>
          <cell r="BR9436">
            <v>5993.3600000000006</v>
          </cell>
          <cell r="CE9436" t="str">
            <v>1200 - 300 - Transportation equip</v>
          </cell>
        </row>
        <row r="9437">
          <cell r="E9437">
            <v>18360</v>
          </cell>
          <cell r="F9437">
            <v>6212.6299999999992</v>
          </cell>
          <cell r="L9437" t="str">
            <v>1200 - 300</v>
          </cell>
          <cell r="O9437" t="str">
            <v>MOBILE PLANT</v>
          </cell>
          <cell r="AS9437">
            <v>21013.67256712808</v>
          </cell>
          <cell r="AV9437">
            <v>21013.67256712808</v>
          </cell>
          <cell r="BE9437">
            <v>12082.861726098645</v>
          </cell>
          <cell r="BG9437">
            <v>12082.861726098645</v>
          </cell>
          <cell r="BJ9437">
            <v>12082.861726098645</v>
          </cell>
          <cell r="BK9437" t="e">
            <v>#N/A</v>
          </cell>
          <cell r="BM9437">
            <v>21013.67256712808</v>
          </cell>
          <cell r="BN9437">
            <v>120828.61726098646</v>
          </cell>
          <cell r="BO9437">
            <v>89308.108410294342</v>
          </cell>
          <cell r="BR9437">
            <v>6212.6299999999992</v>
          </cell>
          <cell r="CE9437" t="str">
            <v>1200 - 300 - Transportation equip</v>
          </cell>
        </row>
        <row r="9438">
          <cell r="E9438">
            <v>15323.04</v>
          </cell>
          <cell r="F9438">
            <v>5067.1500000000015</v>
          </cell>
          <cell r="L9438" t="str">
            <v>1200 - 300</v>
          </cell>
          <cell r="O9438" t="str">
            <v>MOBILE PLANT</v>
          </cell>
          <cell r="AS9438">
            <v>17537.763904847838</v>
          </cell>
          <cell r="AV9438">
            <v>17537.763904847838</v>
          </cell>
          <cell r="BE9438">
            <v>10084.214245287505</v>
          </cell>
          <cell r="BG9438">
            <v>10084.214245287505</v>
          </cell>
          <cell r="BJ9438">
            <v>10084.214245287505</v>
          </cell>
          <cell r="BK9438" t="e">
            <v>#N/A</v>
          </cell>
          <cell r="BM9438">
            <v>17537.763904847838</v>
          </cell>
          <cell r="BN9438">
            <v>100842.14245287506</v>
          </cell>
          <cell r="BO9438">
            <v>74535.496595603312</v>
          </cell>
          <cell r="BR9438">
            <v>5067.1500000000015</v>
          </cell>
          <cell r="CE9438" t="str">
            <v>1200 - 300 - Transportation equip</v>
          </cell>
        </row>
        <row r="9439">
          <cell r="E9439">
            <v>14097.04</v>
          </cell>
          <cell r="F9439">
            <v>4770.1400000000012</v>
          </cell>
          <cell r="L9439" t="str">
            <v>1200 - 300</v>
          </cell>
          <cell r="O9439" t="str">
            <v>MOBILE PLANT</v>
          </cell>
          <cell r="AS9439">
            <v>16134.563329286886</v>
          </cell>
          <cell r="AV9439">
            <v>16134.563329286886</v>
          </cell>
          <cell r="BE9439">
            <v>9277.373914339958</v>
          </cell>
          <cell r="BG9439">
            <v>9277.373914339958</v>
          </cell>
          <cell r="BJ9439">
            <v>9277.373914339958</v>
          </cell>
          <cell r="BK9439" t="e">
            <v>#N/A</v>
          </cell>
          <cell r="BM9439">
            <v>16134.563329286886</v>
          </cell>
          <cell r="BN9439">
            <v>92773.739143399594</v>
          </cell>
          <cell r="BO9439">
            <v>68571.89414946927</v>
          </cell>
          <cell r="BR9439">
            <v>4770.1400000000012</v>
          </cell>
          <cell r="CE9439" t="str">
            <v>1200 - 300 - Transportation equip</v>
          </cell>
        </row>
        <row r="9440">
          <cell r="E9440">
            <v>16664.2</v>
          </cell>
          <cell r="F9440">
            <v>5638.8100000000013</v>
          </cell>
          <cell r="L9440" t="str">
            <v>1200 - 300</v>
          </cell>
          <cell r="O9440" t="str">
            <v>MOBILE PLANT</v>
          </cell>
          <cell r="AS9440">
            <v>19072.769193525914</v>
          </cell>
          <cell r="AV9440">
            <v>19072.769193525914</v>
          </cell>
          <cell r="BE9440">
            <v>10966.842286277399</v>
          </cell>
          <cell r="BG9440">
            <v>10966.842286277399</v>
          </cell>
          <cell r="BJ9440">
            <v>10966.842286277399</v>
          </cell>
          <cell r="BK9440" t="e">
            <v>#N/A</v>
          </cell>
          <cell r="BM9440">
            <v>19072.769193525914</v>
          </cell>
          <cell r="BN9440">
            <v>109668.42286277401</v>
          </cell>
          <cell r="BO9440">
            <v>81059.269072485127</v>
          </cell>
          <cell r="BR9440">
            <v>5638.8100000000013</v>
          </cell>
          <cell r="CE9440" t="str">
            <v>1200 - 300 - Transportation equip</v>
          </cell>
        </row>
        <row r="9441">
          <cell r="E9441">
            <v>28678.92</v>
          </cell>
          <cell r="F9441">
            <v>6689.07</v>
          </cell>
          <cell r="L9441" t="str">
            <v>1200 - 300</v>
          </cell>
          <cell r="O9441" t="str">
            <v>MOBILE PLANT</v>
          </cell>
          <cell r="AS9441">
            <v>33015.182964032312</v>
          </cell>
          <cell r="AV9441">
            <v>33015.182964032312</v>
          </cell>
          <cell r="BE9441">
            <v>18158.350630217774</v>
          </cell>
          <cell r="BG9441">
            <v>18158.350630217774</v>
          </cell>
          <cell r="BJ9441">
            <v>18158.350630217774</v>
          </cell>
          <cell r="BK9441" t="e">
            <v>#N/A</v>
          </cell>
          <cell r="BM9441">
            <v>33015.182964032312</v>
          </cell>
          <cell r="BN9441">
            <v>181583.50630217773</v>
          </cell>
          <cell r="BO9441">
            <v>148568.32333814539</v>
          </cell>
          <cell r="BR9441">
            <v>6689.07</v>
          </cell>
          <cell r="CE9441" t="str">
            <v>1200 - 300 - Transportation equip</v>
          </cell>
        </row>
        <row r="9442">
          <cell r="E9442">
            <v>28678.92</v>
          </cell>
          <cell r="F9442">
            <v>6689.07</v>
          </cell>
          <cell r="L9442" t="str">
            <v>1200 - 300</v>
          </cell>
          <cell r="O9442" t="str">
            <v>MOBILE PLANT</v>
          </cell>
          <cell r="AS9442">
            <v>33015.182964032312</v>
          </cell>
          <cell r="AV9442">
            <v>33015.182964032312</v>
          </cell>
          <cell r="BE9442">
            <v>18158.350630217774</v>
          </cell>
          <cell r="BG9442">
            <v>18158.350630217774</v>
          </cell>
          <cell r="BJ9442">
            <v>18158.350630217774</v>
          </cell>
          <cell r="BK9442" t="e">
            <v>#N/A</v>
          </cell>
          <cell r="BM9442">
            <v>33015.182964032312</v>
          </cell>
          <cell r="BN9442">
            <v>181583.50630217773</v>
          </cell>
          <cell r="BO9442">
            <v>148568.32333814539</v>
          </cell>
          <cell r="BR9442">
            <v>6689.07</v>
          </cell>
          <cell r="CE9442" t="str">
            <v>1200 - 300 - Transportation equip</v>
          </cell>
        </row>
        <row r="9443">
          <cell r="E9443">
            <v>28678.92</v>
          </cell>
          <cell r="F9443">
            <v>6689.07</v>
          </cell>
          <cell r="L9443" t="str">
            <v>1200 - 300</v>
          </cell>
          <cell r="O9443" t="str">
            <v>MOBILE PLANT</v>
          </cell>
          <cell r="AS9443">
            <v>33015.182964032312</v>
          </cell>
          <cell r="AV9443">
            <v>33015.182964032312</v>
          </cell>
          <cell r="BE9443">
            <v>18158.350630217774</v>
          </cell>
          <cell r="BG9443">
            <v>18158.350630217774</v>
          </cell>
          <cell r="BJ9443">
            <v>18158.350630217774</v>
          </cell>
          <cell r="BK9443" t="e">
            <v>#N/A</v>
          </cell>
          <cell r="BM9443">
            <v>33015.182964032312</v>
          </cell>
          <cell r="BN9443">
            <v>181583.50630217773</v>
          </cell>
          <cell r="BO9443">
            <v>148568.32333814539</v>
          </cell>
          <cell r="BR9443">
            <v>6689.07</v>
          </cell>
          <cell r="CE9443" t="str">
            <v>1200 - 300 - Transportation equip</v>
          </cell>
        </row>
        <row r="9444">
          <cell r="E9444">
            <v>28678.92</v>
          </cell>
          <cell r="F9444">
            <v>6689.07</v>
          </cell>
          <cell r="L9444" t="str">
            <v>1200 - 300</v>
          </cell>
          <cell r="O9444" t="str">
            <v>MOBILE PLANT</v>
          </cell>
          <cell r="AS9444">
            <v>33015.182964032312</v>
          </cell>
          <cell r="AV9444">
            <v>33015.182964032312</v>
          </cell>
          <cell r="BE9444">
            <v>18158.350630217774</v>
          </cell>
          <cell r="BG9444">
            <v>18158.350630217774</v>
          </cell>
          <cell r="BJ9444">
            <v>18158.350630217774</v>
          </cell>
          <cell r="BK9444" t="e">
            <v>#N/A</v>
          </cell>
          <cell r="BM9444">
            <v>33015.182964032312</v>
          </cell>
          <cell r="BN9444">
            <v>181583.50630217773</v>
          </cell>
          <cell r="BO9444">
            <v>148568.32333814539</v>
          </cell>
          <cell r="BR9444">
            <v>6689.07</v>
          </cell>
          <cell r="CE9444" t="str">
            <v>1200 - 300 - Transportation equip</v>
          </cell>
        </row>
        <row r="9445">
          <cell r="E9445">
            <v>28678.92</v>
          </cell>
          <cell r="F9445">
            <v>6689.07</v>
          </cell>
          <cell r="L9445" t="str">
            <v>1200 - 300</v>
          </cell>
          <cell r="O9445" t="str">
            <v>MOBILE PLANT</v>
          </cell>
          <cell r="AS9445">
            <v>33015.182964032312</v>
          </cell>
          <cell r="AV9445">
            <v>33015.182964032312</v>
          </cell>
          <cell r="BE9445">
            <v>18158.350630217774</v>
          </cell>
          <cell r="BG9445">
            <v>18158.350630217774</v>
          </cell>
          <cell r="BJ9445">
            <v>18158.350630217774</v>
          </cell>
          <cell r="BK9445" t="e">
            <v>#N/A</v>
          </cell>
          <cell r="BM9445">
            <v>33015.182964032312</v>
          </cell>
          <cell r="BN9445">
            <v>181583.50630217773</v>
          </cell>
          <cell r="BO9445">
            <v>148568.32333814539</v>
          </cell>
          <cell r="BR9445">
            <v>6689.07</v>
          </cell>
          <cell r="CE9445" t="str">
            <v>1200 - 300 - Transportation equip</v>
          </cell>
        </row>
        <row r="9446">
          <cell r="E9446">
            <v>28678.92</v>
          </cell>
          <cell r="F9446">
            <v>6689.07</v>
          </cell>
          <cell r="L9446" t="str">
            <v>1200 - 300</v>
          </cell>
          <cell r="O9446" t="str">
            <v>MOBILE PLANT</v>
          </cell>
          <cell r="AS9446">
            <v>33015.182964032312</v>
          </cell>
          <cell r="AV9446">
            <v>33015.182964032312</v>
          </cell>
          <cell r="BE9446">
            <v>18158.350630217774</v>
          </cell>
          <cell r="BG9446">
            <v>18158.350630217774</v>
          </cell>
          <cell r="BJ9446">
            <v>18158.350630217774</v>
          </cell>
          <cell r="BK9446" t="e">
            <v>#N/A</v>
          </cell>
          <cell r="BM9446">
            <v>33015.182964032312</v>
          </cell>
          <cell r="BN9446">
            <v>181583.50630217773</v>
          </cell>
          <cell r="BO9446">
            <v>148568.32333814539</v>
          </cell>
          <cell r="BR9446">
            <v>6689.07</v>
          </cell>
          <cell r="CE9446" t="str">
            <v>1200 - 300 - Transportation equip</v>
          </cell>
        </row>
        <row r="9447">
          <cell r="E9447">
            <v>2950</v>
          </cell>
          <cell r="F9447">
            <v>1024.3</v>
          </cell>
          <cell r="L9447" t="str">
            <v>1200 - 300</v>
          </cell>
          <cell r="O9447" t="str">
            <v>MOBILE PLANT</v>
          </cell>
          <cell r="AS9447">
            <v>3376.3798514721047</v>
          </cell>
          <cell r="AV9447">
            <v>3376.3798514721047</v>
          </cell>
          <cell r="BE9447">
            <v>1941.41841459646</v>
          </cell>
          <cell r="BG9447">
            <v>1941.41841459646</v>
          </cell>
          <cell r="BJ9447">
            <v>1941.41841459646</v>
          </cell>
          <cell r="BK9447" t="e">
            <v>#N/A</v>
          </cell>
          <cell r="BM9447">
            <v>3376.3798514721047</v>
          </cell>
          <cell r="BN9447">
            <v>19414.184145964602</v>
          </cell>
          <cell r="BO9447">
            <v>14349.614368756445</v>
          </cell>
          <cell r="BR9447">
            <v>1024.3</v>
          </cell>
          <cell r="CE9447" t="str">
            <v>1200 - 300 - Transportation equip</v>
          </cell>
        </row>
        <row r="9448">
          <cell r="E9448">
            <v>4014.2</v>
          </cell>
          <cell r="F9448">
            <v>1505.33</v>
          </cell>
          <cell r="L9448" t="str">
            <v>1200 - 300</v>
          </cell>
          <cell r="O9448" t="str">
            <v>MOBILE PLANT</v>
          </cell>
          <cell r="AS9448">
            <v>4467.7080513004439</v>
          </cell>
          <cell r="AV9448">
            <v>4467.7080513004439</v>
          </cell>
          <cell r="BE9448">
            <v>2680.6248307802662</v>
          </cell>
          <cell r="BG9448">
            <v>2680.6248307802662</v>
          </cell>
          <cell r="BJ9448">
            <v>2680.6248307802662</v>
          </cell>
          <cell r="BK9448" t="e">
            <v>#N/A</v>
          </cell>
          <cell r="BM9448">
            <v>4467.7080513004439</v>
          </cell>
          <cell r="BN9448">
            <v>26806.248307802663</v>
          </cell>
          <cell r="BO9448">
            <v>17870.832205201776</v>
          </cell>
          <cell r="BR9448">
            <v>1505.33</v>
          </cell>
          <cell r="CE9448" t="str">
            <v>1200 - 300 - Transportation equip</v>
          </cell>
        </row>
        <row r="9449">
          <cell r="E9449">
            <v>33381.24</v>
          </cell>
          <cell r="F9449">
            <v>10011.919999999998</v>
          </cell>
          <cell r="L9449" t="str">
            <v>1200 - 300</v>
          </cell>
          <cell r="O9449" t="str">
            <v>MOBILE PLANT</v>
          </cell>
          <cell r="AS9449">
            <v>38428.495430311683</v>
          </cell>
          <cell r="AV9449">
            <v>38428.495430311683</v>
          </cell>
          <cell r="BE9449">
            <v>21135.672486671428</v>
          </cell>
          <cell r="BG9449">
            <v>21135.672486671428</v>
          </cell>
          <cell r="BJ9449">
            <v>21135.672486671428</v>
          </cell>
          <cell r="BK9449" t="e">
            <v>#N/A</v>
          </cell>
          <cell r="BM9449">
            <v>38428.495430311683</v>
          </cell>
          <cell r="BN9449">
            <v>211356.72486671427</v>
          </cell>
          <cell r="BO9449">
            <v>172928.22943640256</v>
          </cell>
          <cell r="BR9449">
            <v>10011.919999999998</v>
          </cell>
          <cell r="CE9449" t="str">
            <v>1200 - 300 - Transportation equip</v>
          </cell>
        </row>
        <row r="9450">
          <cell r="E9450">
            <v>27835</v>
          </cell>
          <cell r="F9450">
            <v>9632.84</v>
          </cell>
          <cell r="L9450" t="str">
            <v>1200 - 300</v>
          </cell>
          <cell r="O9450" t="str">
            <v>MOBILE PLANT</v>
          </cell>
          <cell r="AS9450">
            <v>30979.685518396662</v>
          </cell>
          <cell r="AV9450">
            <v>30979.685518396662</v>
          </cell>
          <cell r="BE9450">
            <v>18587.811311037996</v>
          </cell>
          <cell r="BG9450">
            <v>18587.811311037996</v>
          </cell>
          <cell r="BJ9450">
            <v>18587.811311037996</v>
          </cell>
          <cell r="BK9450" t="e">
            <v>#N/A</v>
          </cell>
          <cell r="BM9450">
            <v>30979.685518396662</v>
          </cell>
          <cell r="BN9450">
            <v>185878.11311037996</v>
          </cell>
          <cell r="BO9450">
            <v>123918.74207358665</v>
          </cell>
          <cell r="BR9450">
            <v>9632.84</v>
          </cell>
          <cell r="CE9450" t="str">
            <v>1200 - 300 - Transportation equip</v>
          </cell>
        </row>
        <row r="9451">
          <cell r="E9451">
            <v>25286.639999999999</v>
          </cell>
          <cell r="F9451">
            <v>5227.7900000000009</v>
          </cell>
          <cell r="L9451" t="str">
            <v>1200 - 300</v>
          </cell>
          <cell r="O9451" t="str">
            <v>MOBILE PLANT</v>
          </cell>
          <cell r="AS9451">
            <v>28143.422131018851</v>
          </cell>
          <cell r="AV9451">
            <v>28143.422131018851</v>
          </cell>
          <cell r="BE9451">
            <v>16886.053278611311</v>
          </cell>
          <cell r="BG9451">
            <v>16886.053278611311</v>
          </cell>
          <cell r="BJ9451">
            <v>16886.053278611311</v>
          </cell>
          <cell r="BK9451" t="e">
            <v>#N/A</v>
          </cell>
          <cell r="BM9451">
            <v>28143.422131018851</v>
          </cell>
          <cell r="BN9451">
            <v>168860.53278611309</v>
          </cell>
          <cell r="BO9451">
            <v>112573.68852407541</v>
          </cell>
          <cell r="BR9451">
            <v>5227.7900000000009</v>
          </cell>
          <cell r="CE9451" t="str">
            <v>1200 - 300 - Transportation equip</v>
          </cell>
        </row>
        <row r="9452">
          <cell r="E9452">
            <v>69422.899999999994</v>
          </cell>
          <cell r="F9452">
            <v>24559.029999999992</v>
          </cell>
          <cell r="L9452" t="str">
            <v>1200 - 300</v>
          </cell>
          <cell r="O9452" t="str">
            <v>MOBILE PLANT</v>
          </cell>
          <cell r="AS9452">
            <v>77266.017954916446</v>
          </cell>
          <cell r="AV9452">
            <v>77266.017954916446</v>
          </cell>
          <cell r="BE9452">
            <v>46359.610772949869</v>
          </cell>
          <cell r="BG9452">
            <v>46359.610772949869</v>
          </cell>
          <cell r="BJ9452">
            <v>46359.610772949869</v>
          </cell>
          <cell r="BK9452" t="e">
            <v>#N/A</v>
          </cell>
          <cell r="BM9452">
            <v>77266.017954916446</v>
          </cell>
          <cell r="BN9452">
            <v>463596.10772949865</v>
          </cell>
          <cell r="BO9452">
            <v>309064.07181966578</v>
          </cell>
          <cell r="BR9452">
            <v>24559.029999999992</v>
          </cell>
          <cell r="CE9452" t="str">
            <v>1200 - 300 - Transportation equip</v>
          </cell>
        </row>
        <row r="9453">
          <cell r="E9453">
            <v>27228.48</v>
          </cell>
          <cell r="F9453">
            <v>4909.5299999999988</v>
          </cell>
          <cell r="L9453" t="str">
            <v>1200 - 300</v>
          </cell>
          <cell r="O9453" t="str">
            <v>MOBILE PLANT</v>
          </cell>
          <cell r="AS9453">
            <v>31345.435917129886</v>
          </cell>
          <cell r="AV9453">
            <v>31345.435917129886</v>
          </cell>
          <cell r="BE9453">
            <v>18023.625652349681</v>
          </cell>
          <cell r="BG9453">
            <v>18023.625652349681</v>
          </cell>
          <cell r="BJ9453">
            <v>18023.625652349681</v>
          </cell>
          <cell r="BK9453" t="e">
            <v>#N/A</v>
          </cell>
          <cell r="BM9453">
            <v>31345.435917129886</v>
          </cell>
          <cell r="BN9453">
            <v>180236.25652349685</v>
          </cell>
          <cell r="BO9453">
            <v>133218.10264780201</v>
          </cell>
          <cell r="BR9453">
            <v>4909.5299999999988</v>
          </cell>
          <cell r="CE9453" t="str">
            <v>1200 - 300 - Transportation equip</v>
          </cell>
        </row>
        <row r="9454">
          <cell r="E9454">
            <v>27556.560000000001</v>
          </cell>
          <cell r="F9454">
            <v>9536.48</v>
          </cell>
          <cell r="L9454" t="str">
            <v>1200 - 300</v>
          </cell>
          <cell r="O9454" t="str">
            <v>MOBILE PLANT</v>
          </cell>
          <cell r="AS9454">
            <v>30669.788495377357</v>
          </cell>
          <cell r="AV9454">
            <v>30669.788495377357</v>
          </cell>
          <cell r="BE9454">
            <v>18401.873097226413</v>
          </cell>
          <cell r="BG9454">
            <v>18401.873097226413</v>
          </cell>
          <cell r="BJ9454">
            <v>18401.873097226413</v>
          </cell>
          <cell r="BK9454" t="e">
            <v>#N/A</v>
          </cell>
          <cell r="BM9454">
            <v>30669.788495377357</v>
          </cell>
          <cell r="BN9454">
            <v>184018.73097226414</v>
          </cell>
          <cell r="BO9454">
            <v>122679.15398150943</v>
          </cell>
          <cell r="BR9454">
            <v>9536.48</v>
          </cell>
          <cell r="CE9454" t="str">
            <v>1200 - 300 - Transportation equip</v>
          </cell>
        </row>
        <row r="9455">
          <cell r="E9455">
            <v>31817.56</v>
          </cell>
          <cell r="F9455">
            <v>11011.080000000002</v>
          </cell>
          <cell r="L9455" t="str">
            <v>1200 - 300</v>
          </cell>
          <cell r="O9455" t="str">
            <v>MOBILE PLANT</v>
          </cell>
          <cell r="AS9455">
            <v>35412.179010695778</v>
          </cell>
          <cell r="AV9455">
            <v>35412.179010695778</v>
          </cell>
          <cell r="BE9455">
            <v>21247.307406417465</v>
          </cell>
          <cell r="BG9455">
            <v>21247.307406417465</v>
          </cell>
          <cell r="BJ9455">
            <v>21247.307406417465</v>
          </cell>
          <cell r="BK9455" t="e">
            <v>#N/A</v>
          </cell>
          <cell r="BM9455">
            <v>35412.179010695778</v>
          </cell>
          <cell r="BN9455">
            <v>212473.07406417467</v>
          </cell>
          <cell r="BO9455">
            <v>141648.71604278311</v>
          </cell>
          <cell r="BR9455">
            <v>11011.080000000002</v>
          </cell>
          <cell r="CE9455" t="str">
            <v>1200 - 300 - Transportation equip</v>
          </cell>
        </row>
        <row r="9456">
          <cell r="E9456">
            <v>35439.879999999997</v>
          </cell>
          <cell r="F9456">
            <v>12809.749999999996</v>
          </cell>
          <cell r="L9456" t="str">
            <v>1200 - 300</v>
          </cell>
          <cell r="O9456" t="str">
            <v>MOBILE PLANT</v>
          </cell>
          <cell r="AS9456">
            <v>39443.734047412087</v>
          </cell>
          <cell r="AV9456">
            <v>39443.734047412087</v>
          </cell>
          <cell r="BE9456">
            <v>24652.333779632554</v>
          </cell>
          <cell r="BG9456">
            <v>24652.333779632554</v>
          </cell>
          <cell r="BJ9456">
            <v>24652.333779632554</v>
          </cell>
          <cell r="BK9456" t="e">
            <v>#N/A</v>
          </cell>
          <cell r="BM9456">
            <v>39443.734047412087</v>
          </cell>
          <cell r="BN9456">
            <v>246523.33779632553</v>
          </cell>
          <cell r="BO9456">
            <v>147914.00267779533</v>
          </cell>
          <cell r="BR9456">
            <v>12809.749999999996</v>
          </cell>
          <cell r="CE9456" t="str">
            <v>1200 - 300 - Transportation equip</v>
          </cell>
        </row>
        <row r="9457">
          <cell r="E9457">
            <v>141106.16</v>
          </cell>
          <cell r="F9457">
            <v>90766.65</v>
          </cell>
          <cell r="L9457" t="str">
            <v>1200 - 300</v>
          </cell>
          <cell r="O9457" t="str">
            <v>MOBILE PLANT</v>
          </cell>
          <cell r="AS9457">
            <v>154741.08812872719</v>
          </cell>
          <cell r="AV9457">
            <v>154741.08812872719</v>
          </cell>
          <cell r="BE9457">
            <v>108318.76169010902</v>
          </cell>
          <cell r="BG9457">
            <v>108318.76169010902</v>
          </cell>
          <cell r="BJ9457">
            <v>108318.76169010902</v>
          </cell>
          <cell r="BK9457" t="e">
            <v>#N/A</v>
          </cell>
          <cell r="BM9457">
            <v>154741.08812872719</v>
          </cell>
          <cell r="BN9457">
            <v>1083187.6169010904</v>
          </cell>
          <cell r="BO9457">
            <v>464223.2643861816</v>
          </cell>
          <cell r="BR9457">
            <v>90766.65</v>
          </cell>
          <cell r="CE9457" t="str">
            <v>1200 - 300 - Transportation equip</v>
          </cell>
        </row>
        <row r="9458">
          <cell r="E9458">
            <v>9755</v>
          </cell>
          <cell r="F9458">
            <v>3793.62</v>
          </cell>
          <cell r="L9458" t="str">
            <v>1200 - 300</v>
          </cell>
          <cell r="O9458" t="str">
            <v>MOBILE PLANT</v>
          </cell>
          <cell r="AS9458">
            <v>10857.080374778496</v>
          </cell>
          <cell r="AV9458">
            <v>10857.080374778496</v>
          </cell>
          <cell r="BE9458">
            <v>6514.2482248670976</v>
          </cell>
          <cell r="BG9458">
            <v>6514.2482248670976</v>
          </cell>
          <cell r="BJ9458">
            <v>6514.2482248670976</v>
          </cell>
          <cell r="BK9458" t="e">
            <v>#N/A</v>
          </cell>
          <cell r="BM9458">
            <v>10857.080374778496</v>
          </cell>
          <cell r="BN9458">
            <v>65142.482248670975</v>
          </cell>
          <cell r="BO9458">
            <v>43428.321499113983</v>
          </cell>
          <cell r="BR9458">
            <v>3793.62</v>
          </cell>
          <cell r="CE9458" t="str">
            <v>1200 - 300 - Transportation equip</v>
          </cell>
        </row>
        <row r="9459">
          <cell r="E9459">
            <v>9755</v>
          </cell>
          <cell r="F9459">
            <v>3793.62</v>
          </cell>
          <cell r="L9459" t="str">
            <v>1200 - 300</v>
          </cell>
          <cell r="O9459" t="str">
            <v>MOBILE PLANT</v>
          </cell>
          <cell r="AS9459">
            <v>10857.080374778496</v>
          </cell>
          <cell r="AV9459">
            <v>10857.080374778496</v>
          </cell>
          <cell r="BE9459">
            <v>6514.2482248670976</v>
          </cell>
          <cell r="BG9459">
            <v>6514.2482248670976</v>
          </cell>
          <cell r="BJ9459">
            <v>6514.2482248670976</v>
          </cell>
          <cell r="BK9459" t="e">
            <v>#N/A</v>
          </cell>
          <cell r="BM9459">
            <v>10857.080374778496</v>
          </cell>
          <cell r="BN9459">
            <v>65142.482248670975</v>
          </cell>
          <cell r="BO9459">
            <v>43428.321499113983</v>
          </cell>
          <cell r="BR9459">
            <v>3793.62</v>
          </cell>
          <cell r="CE9459" t="str">
            <v>1200 - 300 - Transportation equip</v>
          </cell>
        </row>
        <row r="9460">
          <cell r="E9460">
            <v>9755</v>
          </cell>
          <cell r="F9460">
            <v>3793.62</v>
          </cell>
          <cell r="L9460" t="str">
            <v>1200 - 300</v>
          </cell>
          <cell r="O9460" t="str">
            <v>MOBILE PLANT</v>
          </cell>
          <cell r="AS9460">
            <v>10857.080374778496</v>
          </cell>
          <cell r="AV9460">
            <v>10857.080374778496</v>
          </cell>
          <cell r="BE9460">
            <v>6514.2482248670976</v>
          </cell>
          <cell r="BG9460">
            <v>6514.2482248670976</v>
          </cell>
          <cell r="BJ9460">
            <v>6514.2482248670976</v>
          </cell>
          <cell r="BK9460" t="e">
            <v>#N/A</v>
          </cell>
          <cell r="BM9460">
            <v>10857.080374778496</v>
          </cell>
          <cell r="BN9460">
            <v>65142.482248670975</v>
          </cell>
          <cell r="BO9460">
            <v>43428.321499113983</v>
          </cell>
          <cell r="BR9460">
            <v>3793.62</v>
          </cell>
          <cell r="CE9460" t="str">
            <v>1200 - 300 - Transportation equip</v>
          </cell>
        </row>
        <row r="9461">
          <cell r="E9461">
            <v>9755</v>
          </cell>
          <cell r="F9461">
            <v>3793.62</v>
          </cell>
          <cell r="L9461" t="str">
            <v>1200 - 300</v>
          </cell>
          <cell r="O9461" t="str">
            <v>MOBILE PLANT</v>
          </cell>
          <cell r="AS9461">
            <v>10857.080374778496</v>
          </cell>
          <cell r="AV9461">
            <v>10857.080374778496</v>
          </cell>
          <cell r="BE9461">
            <v>6514.2482248670976</v>
          </cell>
          <cell r="BG9461">
            <v>6514.2482248670976</v>
          </cell>
          <cell r="BJ9461">
            <v>6514.2482248670976</v>
          </cell>
          <cell r="BK9461" t="e">
            <v>#N/A</v>
          </cell>
          <cell r="BM9461">
            <v>10857.080374778496</v>
          </cell>
          <cell r="BN9461">
            <v>65142.482248670975</v>
          </cell>
          <cell r="BO9461">
            <v>43428.321499113983</v>
          </cell>
          <cell r="BR9461">
            <v>3793.62</v>
          </cell>
          <cell r="CE9461" t="str">
            <v>1200 - 300 - Transportation equip</v>
          </cell>
        </row>
        <row r="9462">
          <cell r="E9462">
            <v>9755</v>
          </cell>
          <cell r="F9462">
            <v>3793.62</v>
          </cell>
          <cell r="L9462" t="str">
            <v>1200 - 300</v>
          </cell>
          <cell r="O9462" t="str">
            <v>MOBILE PLANT</v>
          </cell>
          <cell r="AS9462">
            <v>10857.080374778496</v>
          </cell>
          <cell r="AV9462">
            <v>10857.080374778496</v>
          </cell>
          <cell r="BE9462">
            <v>6514.2482248670976</v>
          </cell>
          <cell r="BG9462">
            <v>6514.2482248670976</v>
          </cell>
          <cell r="BJ9462">
            <v>6514.2482248670976</v>
          </cell>
          <cell r="BK9462" t="e">
            <v>#N/A</v>
          </cell>
          <cell r="BM9462">
            <v>10857.080374778496</v>
          </cell>
          <cell r="BN9462">
            <v>65142.482248670975</v>
          </cell>
          <cell r="BO9462">
            <v>43428.321499113983</v>
          </cell>
          <cell r="BR9462">
            <v>3793.62</v>
          </cell>
          <cell r="CE9462" t="str">
            <v>1200 - 300 - Transportation equip</v>
          </cell>
        </row>
        <row r="9463">
          <cell r="E9463">
            <v>9755</v>
          </cell>
          <cell r="F9463">
            <v>3793.62</v>
          </cell>
          <cell r="L9463" t="str">
            <v>1200 - 300</v>
          </cell>
          <cell r="O9463" t="str">
            <v>MOBILE PLANT</v>
          </cell>
          <cell r="AS9463">
            <v>10857.080374778496</v>
          </cell>
          <cell r="AV9463">
            <v>10857.080374778496</v>
          </cell>
          <cell r="BE9463">
            <v>6514.2482248670976</v>
          </cell>
          <cell r="BG9463">
            <v>6514.2482248670976</v>
          </cell>
          <cell r="BJ9463">
            <v>6514.2482248670976</v>
          </cell>
          <cell r="BK9463" t="e">
            <v>#N/A</v>
          </cell>
          <cell r="BM9463">
            <v>10857.080374778496</v>
          </cell>
          <cell r="BN9463">
            <v>65142.482248670975</v>
          </cell>
          <cell r="BO9463">
            <v>43428.321499113983</v>
          </cell>
          <cell r="BR9463">
            <v>3793.62</v>
          </cell>
          <cell r="CE9463" t="str">
            <v>1200 - 300 - Transportation equip</v>
          </cell>
        </row>
        <row r="9464">
          <cell r="E9464">
            <v>9755</v>
          </cell>
          <cell r="F9464">
            <v>3793.62</v>
          </cell>
          <cell r="L9464" t="str">
            <v>1200 - 300</v>
          </cell>
          <cell r="O9464" t="str">
            <v>MOBILE PLANT</v>
          </cell>
          <cell r="AS9464">
            <v>10857.080374778496</v>
          </cell>
          <cell r="AV9464">
            <v>10857.080374778496</v>
          </cell>
          <cell r="BE9464">
            <v>6514.2482248670976</v>
          </cell>
          <cell r="BG9464">
            <v>6514.2482248670976</v>
          </cell>
          <cell r="BJ9464">
            <v>6514.2482248670976</v>
          </cell>
          <cell r="BK9464" t="e">
            <v>#N/A</v>
          </cell>
          <cell r="BM9464">
            <v>10857.080374778496</v>
          </cell>
          <cell r="BN9464">
            <v>65142.482248670975</v>
          </cell>
          <cell r="BO9464">
            <v>43428.321499113983</v>
          </cell>
          <cell r="BR9464">
            <v>3793.62</v>
          </cell>
          <cell r="CE9464" t="str">
            <v>1200 - 300 - Transportation equip</v>
          </cell>
        </row>
        <row r="9465">
          <cell r="E9465">
            <v>9755</v>
          </cell>
          <cell r="F9465">
            <v>3793.62</v>
          </cell>
          <cell r="L9465" t="str">
            <v>1200 - 300</v>
          </cell>
          <cell r="O9465" t="str">
            <v>MOBILE PLANT</v>
          </cell>
          <cell r="AS9465">
            <v>10857.080374778496</v>
          </cell>
          <cell r="AV9465">
            <v>10857.080374778496</v>
          </cell>
          <cell r="BE9465">
            <v>6514.2482248670976</v>
          </cell>
          <cell r="BG9465">
            <v>6514.2482248670976</v>
          </cell>
          <cell r="BJ9465">
            <v>6514.2482248670976</v>
          </cell>
          <cell r="BK9465" t="e">
            <v>#N/A</v>
          </cell>
          <cell r="BM9465">
            <v>10857.080374778496</v>
          </cell>
          <cell r="BN9465">
            <v>65142.482248670975</v>
          </cell>
          <cell r="BO9465">
            <v>43428.321499113983</v>
          </cell>
          <cell r="BR9465">
            <v>3793.62</v>
          </cell>
          <cell r="CE9465" t="str">
            <v>1200 - 300 - Transportation equip</v>
          </cell>
        </row>
        <row r="9466">
          <cell r="E9466">
            <v>9755</v>
          </cell>
          <cell r="F9466">
            <v>3793.62</v>
          </cell>
          <cell r="L9466" t="str">
            <v>1200 - 300</v>
          </cell>
          <cell r="O9466" t="str">
            <v>MOBILE PLANT</v>
          </cell>
          <cell r="AS9466">
            <v>10857.080374778496</v>
          </cell>
          <cell r="AV9466">
            <v>10857.080374778496</v>
          </cell>
          <cell r="BE9466">
            <v>6514.2482248670976</v>
          </cell>
          <cell r="BG9466">
            <v>6514.2482248670976</v>
          </cell>
          <cell r="BJ9466">
            <v>6514.2482248670976</v>
          </cell>
          <cell r="BK9466" t="e">
            <v>#N/A</v>
          </cell>
          <cell r="BM9466">
            <v>10857.080374778496</v>
          </cell>
          <cell r="BN9466">
            <v>65142.482248670975</v>
          </cell>
          <cell r="BO9466">
            <v>43428.321499113983</v>
          </cell>
          <cell r="BR9466">
            <v>3793.62</v>
          </cell>
          <cell r="CE9466" t="str">
            <v>1200 - 300 - Transportation equip</v>
          </cell>
        </row>
        <row r="9467">
          <cell r="E9467">
            <v>3120</v>
          </cell>
          <cell r="F9467">
            <v>1898</v>
          </cell>
          <cell r="L9467" t="str">
            <v>1200 - 300</v>
          </cell>
          <cell r="O9467" t="str">
            <v>MOBILE PLANT</v>
          </cell>
          <cell r="AS9467">
            <v>3570.9508937603273</v>
          </cell>
          <cell r="AV9467">
            <v>3570.9508937603273</v>
          </cell>
          <cell r="BE9467">
            <v>2053.296763912188</v>
          </cell>
          <cell r="BG9467">
            <v>2053.296763912188</v>
          </cell>
          <cell r="BJ9467">
            <v>2053.296763912188</v>
          </cell>
          <cell r="BK9467" t="e">
            <v>#N/A</v>
          </cell>
          <cell r="BM9467">
            <v>3570.9508937603273</v>
          </cell>
          <cell r="BN9467">
            <v>20532.967639121882</v>
          </cell>
          <cell r="BO9467">
            <v>15176.54129848139</v>
          </cell>
          <cell r="BR9467">
            <v>1898</v>
          </cell>
          <cell r="CE9467" t="str">
            <v>1200 - 300 - Transportation equip</v>
          </cell>
        </row>
        <row r="9468">
          <cell r="E9468">
            <v>3120</v>
          </cell>
          <cell r="F9468">
            <v>1898</v>
          </cell>
          <cell r="L9468" t="str">
            <v>1200 - 300</v>
          </cell>
          <cell r="O9468" t="str">
            <v>MOBILE PLANT</v>
          </cell>
          <cell r="AS9468">
            <v>3570.9508937603273</v>
          </cell>
          <cell r="AV9468">
            <v>3570.9508937603273</v>
          </cell>
          <cell r="BE9468">
            <v>2053.296763912188</v>
          </cell>
          <cell r="BG9468">
            <v>2053.296763912188</v>
          </cell>
          <cell r="BJ9468">
            <v>2053.296763912188</v>
          </cell>
          <cell r="BK9468" t="e">
            <v>#N/A</v>
          </cell>
          <cell r="BM9468">
            <v>3570.9508937603273</v>
          </cell>
          <cell r="BN9468">
            <v>20532.967639121882</v>
          </cell>
          <cell r="BO9468">
            <v>15176.54129848139</v>
          </cell>
          <cell r="BR9468">
            <v>1898</v>
          </cell>
          <cell r="CE9468" t="str">
            <v>1200 - 300 - Transportation equip</v>
          </cell>
        </row>
        <row r="9469">
          <cell r="E9469">
            <v>3120</v>
          </cell>
          <cell r="F9469">
            <v>1898</v>
          </cell>
          <cell r="L9469" t="str">
            <v>1200 - 300</v>
          </cell>
          <cell r="O9469" t="str">
            <v>MOBILE PLANT</v>
          </cell>
          <cell r="AS9469">
            <v>3570.9508937603273</v>
          </cell>
          <cell r="AV9469">
            <v>3570.9508937603273</v>
          </cell>
          <cell r="BE9469">
            <v>2053.296763912188</v>
          </cell>
          <cell r="BG9469">
            <v>2053.296763912188</v>
          </cell>
          <cell r="BJ9469">
            <v>2053.296763912188</v>
          </cell>
          <cell r="BK9469" t="e">
            <v>#N/A</v>
          </cell>
          <cell r="BM9469">
            <v>3570.9508937603273</v>
          </cell>
          <cell r="BN9469">
            <v>20532.967639121882</v>
          </cell>
          <cell r="BO9469">
            <v>15176.54129848139</v>
          </cell>
          <cell r="BR9469">
            <v>1898</v>
          </cell>
          <cell r="CE9469" t="str">
            <v>1200 - 300 - Transportation equip</v>
          </cell>
        </row>
        <row r="9470">
          <cell r="E9470">
            <v>3120</v>
          </cell>
          <cell r="F9470">
            <v>1898</v>
          </cell>
          <cell r="L9470" t="str">
            <v>1200 - 300</v>
          </cell>
          <cell r="O9470" t="str">
            <v>MOBILE PLANT</v>
          </cell>
          <cell r="AS9470">
            <v>3570.9508937603273</v>
          </cell>
          <cell r="AV9470">
            <v>3570.9508937603273</v>
          </cell>
          <cell r="BE9470">
            <v>2053.296763912188</v>
          </cell>
          <cell r="BG9470">
            <v>2053.296763912188</v>
          </cell>
          <cell r="BJ9470">
            <v>2053.296763912188</v>
          </cell>
          <cell r="BK9470" t="e">
            <v>#N/A</v>
          </cell>
          <cell r="BM9470">
            <v>3570.9508937603273</v>
          </cell>
          <cell r="BN9470">
            <v>20532.967639121882</v>
          </cell>
          <cell r="BO9470">
            <v>15176.54129848139</v>
          </cell>
          <cell r="BR9470">
            <v>1898</v>
          </cell>
          <cell r="CE9470" t="str">
            <v>1200 - 300 - Transportation equip</v>
          </cell>
        </row>
        <row r="9471">
          <cell r="E9471">
            <v>3120</v>
          </cell>
          <cell r="F9471">
            <v>1898</v>
          </cell>
          <cell r="L9471" t="str">
            <v>1200 - 300</v>
          </cell>
          <cell r="O9471" t="str">
            <v>MOBILE PLANT</v>
          </cell>
          <cell r="AS9471">
            <v>3570.9508937603273</v>
          </cell>
          <cell r="AV9471">
            <v>3570.9508937603273</v>
          </cell>
          <cell r="BE9471">
            <v>2053.296763912188</v>
          </cell>
          <cell r="BG9471">
            <v>2053.296763912188</v>
          </cell>
          <cell r="BJ9471">
            <v>2053.296763912188</v>
          </cell>
          <cell r="BK9471" t="e">
            <v>#N/A</v>
          </cell>
          <cell r="BM9471">
            <v>3570.9508937603273</v>
          </cell>
          <cell r="BN9471">
            <v>20532.967639121882</v>
          </cell>
          <cell r="BO9471">
            <v>15176.54129848139</v>
          </cell>
          <cell r="BR9471">
            <v>1898</v>
          </cell>
          <cell r="CE9471" t="str">
            <v>1200 - 300 - Transportation equip</v>
          </cell>
        </row>
        <row r="9472">
          <cell r="E9472">
            <v>9340</v>
          </cell>
          <cell r="F9472">
            <v>3502.49</v>
          </cell>
          <cell r="L9472" t="str">
            <v>1200 - 300</v>
          </cell>
          <cell r="O9472" t="str">
            <v>MOBILE PLANT</v>
          </cell>
          <cell r="AS9472">
            <v>10395.195356271775</v>
          </cell>
          <cell r="AV9472">
            <v>10395.195356271775</v>
          </cell>
          <cell r="BE9472">
            <v>6237.1172137630647</v>
          </cell>
          <cell r="BG9472">
            <v>6237.1172137630647</v>
          </cell>
          <cell r="BJ9472">
            <v>6237.1172137630647</v>
          </cell>
          <cell r="BK9472" t="e">
            <v>#N/A</v>
          </cell>
          <cell r="BM9472">
            <v>10395.195356271775</v>
          </cell>
          <cell r="BN9472">
            <v>62371.172137630652</v>
          </cell>
          <cell r="BO9472">
            <v>41580.781425087102</v>
          </cell>
          <cell r="BR9472">
            <v>3502.49</v>
          </cell>
          <cell r="CE9472" t="str">
            <v>1200 - 300 - Transportation equip</v>
          </cell>
        </row>
        <row r="9473">
          <cell r="E9473">
            <v>9300</v>
          </cell>
          <cell r="F9473">
            <v>7078.33</v>
          </cell>
          <cell r="L9473" t="str">
            <v>1200 - 300</v>
          </cell>
          <cell r="O9473" t="str">
            <v>MOBILE PLANT</v>
          </cell>
          <cell r="AS9473">
            <v>10350.676318343416</v>
          </cell>
          <cell r="AV9473">
            <v>10350.676318343416</v>
          </cell>
          <cell r="BE9473">
            <v>6210.4057910060492</v>
          </cell>
          <cell r="BG9473">
            <v>6210.4057910060492</v>
          </cell>
          <cell r="BJ9473">
            <v>6210.4057910060492</v>
          </cell>
          <cell r="BK9473" t="e">
            <v>#N/A</v>
          </cell>
          <cell r="BM9473">
            <v>10350.676318343416</v>
          </cell>
          <cell r="BN9473">
            <v>62104.057910060495</v>
          </cell>
          <cell r="BO9473">
            <v>41402.705273373664</v>
          </cell>
          <cell r="BR9473">
            <v>7078.33</v>
          </cell>
          <cell r="CE9473" t="str">
            <v>1200 - 300 - Transportation equip</v>
          </cell>
        </row>
        <row r="9474">
          <cell r="E9474">
            <v>9300</v>
          </cell>
          <cell r="F9474">
            <v>7078.33</v>
          </cell>
          <cell r="L9474" t="str">
            <v>1200 - 300</v>
          </cell>
          <cell r="O9474" t="str">
            <v>MOBILE PLANT</v>
          </cell>
          <cell r="AS9474">
            <v>10350.676318343416</v>
          </cell>
          <cell r="AV9474">
            <v>10350.676318343416</v>
          </cell>
          <cell r="BE9474">
            <v>6210.4057910060492</v>
          </cell>
          <cell r="BG9474">
            <v>6210.4057910060492</v>
          </cell>
          <cell r="BJ9474">
            <v>6210.4057910060492</v>
          </cell>
          <cell r="BK9474" t="e">
            <v>#N/A</v>
          </cell>
          <cell r="BM9474">
            <v>10350.676318343416</v>
          </cell>
          <cell r="BN9474">
            <v>62104.057910060495</v>
          </cell>
          <cell r="BO9474">
            <v>41402.705273373664</v>
          </cell>
          <cell r="BR9474">
            <v>7078.33</v>
          </cell>
          <cell r="CE9474" t="str">
            <v>1200 - 300 - Transportation equip</v>
          </cell>
        </row>
        <row r="9475">
          <cell r="E9475">
            <v>9300</v>
          </cell>
          <cell r="F9475">
            <v>7078.33</v>
          </cell>
          <cell r="L9475" t="str">
            <v>1200 - 300</v>
          </cell>
          <cell r="O9475" t="str">
            <v>MOBILE PLANT</v>
          </cell>
          <cell r="AS9475">
            <v>10350.676318343416</v>
          </cell>
          <cell r="AV9475">
            <v>10350.676318343416</v>
          </cell>
          <cell r="BE9475">
            <v>6210.4057910060492</v>
          </cell>
          <cell r="BG9475">
            <v>6210.4057910060492</v>
          </cell>
          <cell r="BJ9475">
            <v>6210.4057910060492</v>
          </cell>
          <cell r="BK9475" t="e">
            <v>#N/A</v>
          </cell>
          <cell r="BM9475">
            <v>10350.676318343416</v>
          </cell>
          <cell r="BN9475">
            <v>62104.057910060495</v>
          </cell>
          <cell r="BO9475">
            <v>41402.705273373664</v>
          </cell>
          <cell r="BR9475">
            <v>7078.33</v>
          </cell>
          <cell r="CE9475" t="str">
            <v>1200 - 300 - Transportation equip</v>
          </cell>
        </row>
        <row r="9476">
          <cell r="E9476">
            <v>9300</v>
          </cell>
          <cell r="F9476">
            <v>7078.33</v>
          </cell>
          <cell r="L9476" t="str">
            <v>1200 - 300</v>
          </cell>
          <cell r="O9476" t="str">
            <v>MOBILE PLANT</v>
          </cell>
          <cell r="AS9476">
            <v>10350.676318343416</v>
          </cell>
          <cell r="AV9476">
            <v>10350.676318343416</v>
          </cell>
          <cell r="BE9476">
            <v>6210.4057910060492</v>
          </cell>
          <cell r="BG9476">
            <v>6210.4057910060492</v>
          </cell>
          <cell r="BJ9476">
            <v>6210.4057910060492</v>
          </cell>
          <cell r="BK9476" t="e">
            <v>#N/A</v>
          </cell>
          <cell r="BM9476">
            <v>10350.676318343416</v>
          </cell>
          <cell r="BN9476">
            <v>62104.057910060495</v>
          </cell>
          <cell r="BO9476">
            <v>41402.705273373664</v>
          </cell>
          <cell r="BR9476">
            <v>7078.33</v>
          </cell>
          <cell r="CE9476" t="str">
            <v>1200 - 300 - Transportation equip</v>
          </cell>
        </row>
        <row r="9477">
          <cell r="E9477">
            <v>9300</v>
          </cell>
          <cell r="F9477">
            <v>7078.33</v>
          </cell>
          <cell r="L9477" t="str">
            <v>1200 - 300</v>
          </cell>
          <cell r="O9477" t="str">
            <v>MOBILE PLANT</v>
          </cell>
          <cell r="AS9477">
            <v>10350.676318343416</v>
          </cell>
          <cell r="AV9477">
            <v>10350.676318343416</v>
          </cell>
          <cell r="BE9477">
            <v>6210.4057910060492</v>
          </cell>
          <cell r="BG9477">
            <v>6210.4057910060492</v>
          </cell>
          <cell r="BJ9477">
            <v>6210.4057910060492</v>
          </cell>
          <cell r="BK9477" t="e">
            <v>#N/A</v>
          </cell>
          <cell r="BM9477">
            <v>10350.676318343416</v>
          </cell>
          <cell r="BN9477">
            <v>62104.057910060495</v>
          </cell>
          <cell r="BO9477">
            <v>41402.705273373664</v>
          </cell>
          <cell r="BR9477">
            <v>7078.33</v>
          </cell>
          <cell r="CE9477" t="str">
            <v>1200 - 300 - Transportation equip</v>
          </cell>
        </row>
        <row r="9478">
          <cell r="E9478">
            <v>9300</v>
          </cell>
          <cell r="F9478">
            <v>7078.33</v>
          </cell>
          <cell r="L9478" t="str">
            <v>1200 - 300</v>
          </cell>
          <cell r="O9478" t="str">
            <v>MOBILE PLANT</v>
          </cell>
          <cell r="AS9478">
            <v>10350.676318343416</v>
          </cell>
          <cell r="AV9478">
            <v>10350.676318343416</v>
          </cell>
          <cell r="BE9478">
            <v>6210.4057910060492</v>
          </cell>
          <cell r="BG9478">
            <v>6210.4057910060492</v>
          </cell>
          <cell r="BJ9478">
            <v>6210.4057910060492</v>
          </cell>
          <cell r="BK9478" t="e">
            <v>#N/A</v>
          </cell>
          <cell r="BM9478">
            <v>10350.676318343416</v>
          </cell>
          <cell r="BN9478">
            <v>62104.057910060495</v>
          </cell>
          <cell r="BO9478">
            <v>41402.705273373664</v>
          </cell>
          <cell r="BR9478">
            <v>7078.33</v>
          </cell>
          <cell r="CE9478" t="str">
            <v>1200 - 300 - Transportation equip</v>
          </cell>
        </row>
        <row r="9479">
          <cell r="E9479">
            <v>9300</v>
          </cell>
          <cell r="F9479">
            <v>7181.67</v>
          </cell>
          <cell r="L9479" t="str">
            <v>1200 - 300</v>
          </cell>
          <cell r="O9479" t="str">
            <v>MOBILE PLANT</v>
          </cell>
          <cell r="AS9479">
            <v>10303.087916492306</v>
          </cell>
          <cell r="AV9479">
            <v>10303.087916492306</v>
          </cell>
          <cell r="BE9479">
            <v>6439.4299478076919</v>
          </cell>
          <cell r="BG9479">
            <v>6439.4299478076919</v>
          </cell>
          <cell r="BJ9479">
            <v>6439.4299478076919</v>
          </cell>
          <cell r="BK9479" t="e">
            <v>#N/A</v>
          </cell>
          <cell r="BM9479">
            <v>10303.087916492306</v>
          </cell>
          <cell r="BN9479">
            <v>64394.299478076915</v>
          </cell>
          <cell r="BO9479">
            <v>38636.579686846148</v>
          </cell>
          <cell r="BR9479">
            <v>7181.67</v>
          </cell>
          <cell r="CE9479" t="str">
            <v>1200 - 300 - Transportation equip</v>
          </cell>
        </row>
        <row r="9480">
          <cell r="E9480">
            <v>9300</v>
          </cell>
          <cell r="F9480">
            <v>7181.67</v>
          </cell>
          <cell r="L9480" t="str">
            <v>1200 - 300</v>
          </cell>
          <cell r="O9480" t="str">
            <v>MOBILE PLANT</v>
          </cell>
          <cell r="AS9480">
            <v>10303.087916492306</v>
          </cell>
          <cell r="AV9480">
            <v>10303.087916492306</v>
          </cell>
          <cell r="BE9480">
            <v>6439.4299478076919</v>
          </cell>
          <cell r="BG9480">
            <v>6439.4299478076919</v>
          </cell>
          <cell r="BJ9480">
            <v>6439.4299478076919</v>
          </cell>
          <cell r="BK9480" t="e">
            <v>#N/A</v>
          </cell>
          <cell r="BM9480">
            <v>10303.087916492306</v>
          </cell>
          <cell r="BN9480">
            <v>64394.299478076915</v>
          </cell>
          <cell r="BO9480">
            <v>38636.579686846148</v>
          </cell>
          <cell r="BR9480">
            <v>7181.67</v>
          </cell>
          <cell r="CE9480" t="str">
            <v>1200 - 300 - Transportation equip</v>
          </cell>
        </row>
        <row r="9481">
          <cell r="E9481">
            <v>9300</v>
          </cell>
          <cell r="F9481">
            <v>7181.67</v>
          </cell>
          <cell r="L9481" t="str">
            <v>1200 - 300</v>
          </cell>
          <cell r="O9481" t="str">
            <v>MOBILE PLANT</v>
          </cell>
          <cell r="AS9481">
            <v>10303.087916492306</v>
          </cell>
          <cell r="AV9481">
            <v>10303.087916492306</v>
          </cell>
          <cell r="BE9481">
            <v>6439.4299478076919</v>
          </cell>
          <cell r="BG9481">
            <v>6439.4299478076919</v>
          </cell>
          <cell r="BJ9481">
            <v>6439.4299478076919</v>
          </cell>
          <cell r="BK9481" t="e">
            <v>#N/A</v>
          </cell>
          <cell r="BM9481">
            <v>10303.087916492306</v>
          </cell>
          <cell r="BN9481">
            <v>64394.299478076915</v>
          </cell>
          <cell r="BO9481">
            <v>38636.579686846148</v>
          </cell>
          <cell r="BR9481">
            <v>7181.67</v>
          </cell>
          <cell r="CE9481" t="str">
            <v>1200 - 300 - Transportation equip</v>
          </cell>
        </row>
        <row r="9482">
          <cell r="E9482">
            <v>9300</v>
          </cell>
          <cell r="F9482">
            <v>7181.67</v>
          </cell>
          <cell r="L9482" t="str">
            <v>1200 - 300</v>
          </cell>
          <cell r="O9482" t="str">
            <v>MOBILE PLANT</v>
          </cell>
          <cell r="AS9482">
            <v>10303.087916492306</v>
          </cell>
          <cell r="AV9482">
            <v>10303.087916492306</v>
          </cell>
          <cell r="BE9482">
            <v>6439.4299478076919</v>
          </cell>
          <cell r="BG9482">
            <v>6439.4299478076919</v>
          </cell>
          <cell r="BJ9482">
            <v>6439.4299478076919</v>
          </cell>
          <cell r="BK9482" t="e">
            <v>#N/A</v>
          </cell>
          <cell r="BM9482">
            <v>10303.087916492306</v>
          </cell>
          <cell r="BN9482">
            <v>64394.299478076915</v>
          </cell>
          <cell r="BO9482">
            <v>38636.579686846148</v>
          </cell>
          <cell r="BR9482">
            <v>7181.67</v>
          </cell>
          <cell r="CE9482" t="str">
            <v>1200 - 300 - Transportation equip</v>
          </cell>
        </row>
        <row r="9483">
          <cell r="E9483">
            <v>9300</v>
          </cell>
          <cell r="F9483">
            <v>7181.67</v>
          </cell>
          <cell r="L9483" t="str">
            <v>1200 - 300</v>
          </cell>
          <cell r="O9483" t="str">
            <v>MOBILE PLANT</v>
          </cell>
          <cell r="AS9483">
            <v>10303.087916492306</v>
          </cell>
          <cell r="AV9483">
            <v>10303.087916492306</v>
          </cell>
          <cell r="BE9483">
            <v>6439.4299478076919</v>
          </cell>
          <cell r="BG9483">
            <v>6439.4299478076919</v>
          </cell>
          <cell r="BJ9483">
            <v>6439.4299478076919</v>
          </cell>
          <cell r="BK9483" t="e">
            <v>#N/A</v>
          </cell>
          <cell r="BM9483">
            <v>10303.087916492306</v>
          </cell>
          <cell r="BN9483">
            <v>64394.299478076915</v>
          </cell>
          <cell r="BO9483">
            <v>38636.579686846148</v>
          </cell>
          <cell r="BR9483">
            <v>7181.67</v>
          </cell>
          <cell r="CE9483" t="str">
            <v>1200 - 300 - Transportation equip</v>
          </cell>
        </row>
        <row r="9484">
          <cell r="E9484">
            <v>9300</v>
          </cell>
          <cell r="F9484">
            <v>7181.67</v>
          </cell>
          <cell r="L9484" t="str">
            <v>1200 - 300</v>
          </cell>
          <cell r="O9484" t="str">
            <v>MOBILE PLANT</v>
          </cell>
          <cell r="AS9484">
            <v>10303.087916492306</v>
          </cell>
          <cell r="AV9484">
            <v>10303.087916492306</v>
          </cell>
          <cell r="BE9484">
            <v>6439.4299478076919</v>
          </cell>
          <cell r="BG9484">
            <v>6439.4299478076919</v>
          </cell>
          <cell r="BJ9484">
            <v>6439.4299478076919</v>
          </cell>
          <cell r="BK9484" t="e">
            <v>#N/A</v>
          </cell>
          <cell r="BM9484">
            <v>10303.087916492306</v>
          </cell>
          <cell r="BN9484">
            <v>64394.299478076915</v>
          </cell>
          <cell r="BO9484">
            <v>38636.579686846148</v>
          </cell>
          <cell r="BR9484">
            <v>7181.67</v>
          </cell>
          <cell r="CE9484" t="str">
            <v>1200 - 300 - Transportation equip</v>
          </cell>
        </row>
        <row r="9485">
          <cell r="E9485">
            <v>9300</v>
          </cell>
          <cell r="F9485">
            <v>7181.67</v>
          </cell>
          <cell r="L9485" t="str">
            <v>1200 - 300</v>
          </cell>
          <cell r="O9485" t="str">
            <v>MOBILE PLANT</v>
          </cell>
          <cell r="AS9485">
            <v>10303.087916492306</v>
          </cell>
          <cell r="AV9485">
            <v>10303.087916492306</v>
          </cell>
          <cell r="BE9485">
            <v>6439.4299478076919</v>
          </cell>
          <cell r="BG9485">
            <v>6439.4299478076919</v>
          </cell>
          <cell r="BJ9485">
            <v>6439.4299478076919</v>
          </cell>
          <cell r="BK9485" t="e">
            <v>#N/A</v>
          </cell>
          <cell r="BM9485">
            <v>10303.087916492306</v>
          </cell>
          <cell r="BN9485">
            <v>64394.299478076915</v>
          </cell>
          <cell r="BO9485">
            <v>38636.579686846148</v>
          </cell>
          <cell r="BR9485">
            <v>7181.67</v>
          </cell>
          <cell r="CE9485" t="str">
            <v>1200 - 300 - Transportation equip</v>
          </cell>
        </row>
        <row r="9486">
          <cell r="E9486">
            <v>9300</v>
          </cell>
          <cell r="F9486">
            <v>7181.67</v>
          </cell>
          <cell r="L9486" t="str">
            <v>1200 - 300</v>
          </cell>
          <cell r="O9486" t="str">
            <v>MOBILE PLANT</v>
          </cell>
          <cell r="AS9486">
            <v>10303.087916492306</v>
          </cell>
          <cell r="AV9486">
            <v>10303.087916492306</v>
          </cell>
          <cell r="BE9486">
            <v>6439.4299478076919</v>
          </cell>
          <cell r="BG9486">
            <v>6439.4299478076919</v>
          </cell>
          <cell r="BJ9486">
            <v>6439.4299478076919</v>
          </cell>
          <cell r="BK9486" t="e">
            <v>#N/A</v>
          </cell>
          <cell r="BM9486">
            <v>10303.087916492306</v>
          </cell>
          <cell r="BN9486">
            <v>64394.299478076915</v>
          </cell>
          <cell r="BO9486">
            <v>38636.579686846148</v>
          </cell>
          <cell r="BR9486">
            <v>7181.67</v>
          </cell>
          <cell r="CE9486" t="str">
            <v>1200 - 300 - Transportation equip</v>
          </cell>
        </row>
        <row r="9487">
          <cell r="E9487">
            <v>9300</v>
          </cell>
          <cell r="F9487">
            <v>7181.67</v>
          </cell>
          <cell r="L9487" t="str">
            <v>1200 - 300</v>
          </cell>
          <cell r="O9487" t="str">
            <v>MOBILE PLANT</v>
          </cell>
          <cell r="AS9487">
            <v>10303.087916492306</v>
          </cell>
          <cell r="AV9487">
            <v>10303.087916492306</v>
          </cell>
          <cell r="BE9487">
            <v>6439.4299478076919</v>
          </cell>
          <cell r="BG9487">
            <v>6439.4299478076919</v>
          </cell>
          <cell r="BJ9487">
            <v>6439.4299478076919</v>
          </cell>
          <cell r="BK9487" t="e">
            <v>#N/A</v>
          </cell>
          <cell r="BM9487">
            <v>10303.087916492306</v>
          </cell>
          <cell r="BN9487">
            <v>64394.299478076915</v>
          </cell>
          <cell r="BO9487">
            <v>38636.579686846148</v>
          </cell>
          <cell r="BR9487">
            <v>7181.67</v>
          </cell>
          <cell r="CE9487" t="str">
            <v>1200 - 300 - Transportation equip</v>
          </cell>
        </row>
        <row r="9488">
          <cell r="E9488">
            <v>9300</v>
          </cell>
          <cell r="F9488">
            <v>7181.67</v>
          </cell>
          <cell r="L9488" t="str">
            <v>1200 - 300</v>
          </cell>
          <cell r="O9488" t="str">
            <v>MOBILE PLANT</v>
          </cell>
          <cell r="AS9488">
            <v>10303.087916492306</v>
          </cell>
          <cell r="AV9488">
            <v>10303.087916492306</v>
          </cell>
          <cell r="BE9488">
            <v>6439.4299478076919</v>
          </cell>
          <cell r="BG9488">
            <v>6439.4299478076919</v>
          </cell>
          <cell r="BJ9488">
            <v>6439.4299478076919</v>
          </cell>
          <cell r="BK9488" t="e">
            <v>#N/A</v>
          </cell>
          <cell r="BM9488">
            <v>10303.087916492306</v>
          </cell>
          <cell r="BN9488">
            <v>64394.299478076915</v>
          </cell>
          <cell r="BO9488">
            <v>38636.579686846148</v>
          </cell>
          <cell r="BR9488">
            <v>7181.67</v>
          </cell>
          <cell r="CE9488" t="str">
            <v>1200 - 300 - Transportation equip</v>
          </cell>
        </row>
        <row r="9489">
          <cell r="E9489">
            <v>8626.18</v>
          </cell>
          <cell r="F9489">
            <v>3115</v>
          </cell>
          <cell r="L9489" t="str">
            <v>1200 - 300</v>
          </cell>
          <cell r="O9489" t="str">
            <v>MOBILE PLANT</v>
          </cell>
          <cell r="AS9489">
            <v>9872.969609210726</v>
          </cell>
          <cell r="AV9489">
            <v>9872.969609210726</v>
          </cell>
          <cell r="BE9489">
            <v>5923.7817655264353</v>
          </cell>
          <cell r="BG9489">
            <v>5923.7817655264353</v>
          </cell>
          <cell r="BJ9489">
            <v>5923.7817655264353</v>
          </cell>
          <cell r="BK9489" t="e">
            <v>#N/A</v>
          </cell>
          <cell r="BM9489">
            <v>9872.969609210726</v>
          </cell>
          <cell r="BN9489">
            <v>59237.817655264356</v>
          </cell>
          <cell r="BO9489">
            <v>39491.878436842904</v>
          </cell>
          <cell r="BR9489">
            <v>3115</v>
          </cell>
          <cell r="CE9489" t="str">
            <v>1200 - 300 - Transportation equip</v>
          </cell>
        </row>
        <row r="9490">
          <cell r="E9490">
            <v>21500</v>
          </cell>
          <cell r="F9490">
            <v>7605.84</v>
          </cell>
          <cell r="L9490" t="str">
            <v>1200 - 300</v>
          </cell>
          <cell r="O9490" t="str">
            <v>MOBILE PLANT</v>
          </cell>
          <cell r="AS9490">
            <v>23928.982886492842</v>
          </cell>
          <cell r="AV9490">
            <v>23928.982886492842</v>
          </cell>
          <cell r="BE9490">
            <v>14357.389731895704</v>
          </cell>
          <cell r="BG9490">
            <v>14357.389731895704</v>
          </cell>
          <cell r="BJ9490">
            <v>14357.389731895704</v>
          </cell>
          <cell r="BK9490" t="e">
            <v>#N/A</v>
          </cell>
          <cell r="BM9490">
            <v>23928.982886492842</v>
          </cell>
          <cell r="BN9490">
            <v>143573.89731895705</v>
          </cell>
          <cell r="BO9490">
            <v>95715.931545971369</v>
          </cell>
          <cell r="BR9490">
            <v>7605.84</v>
          </cell>
          <cell r="CE9490" t="str">
            <v>1200 - 300 - Transportation equip</v>
          </cell>
        </row>
        <row r="9491">
          <cell r="E9491">
            <v>13957</v>
          </cell>
          <cell r="F9491">
            <v>5152.1000000000004</v>
          </cell>
          <cell r="L9491" t="str">
            <v>1200 - 300</v>
          </cell>
          <cell r="O9491" t="str">
            <v>MOBILE PLANT</v>
          </cell>
          <cell r="AS9491">
            <v>15462.386887148719</v>
          </cell>
          <cell r="AV9491">
            <v>15462.386887148719</v>
          </cell>
          <cell r="BE9491">
            <v>9663.9918044679489</v>
          </cell>
          <cell r="BG9491">
            <v>9663.9918044679489</v>
          </cell>
          <cell r="BJ9491">
            <v>9663.9918044679489</v>
          </cell>
          <cell r="BK9491" t="e">
            <v>#N/A</v>
          </cell>
          <cell r="BM9491">
            <v>15462.386887148719</v>
          </cell>
          <cell r="BN9491">
            <v>96639.918044679493</v>
          </cell>
          <cell r="BO9491">
            <v>57983.950826807697</v>
          </cell>
          <cell r="BR9491">
            <v>5152.1000000000004</v>
          </cell>
          <cell r="CE9491" t="str">
            <v>1200 - 300 - Transportation equip</v>
          </cell>
        </row>
        <row r="9492">
          <cell r="E9492">
            <v>9300</v>
          </cell>
          <cell r="F9492">
            <v>3218.4399999999996</v>
          </cell>
          <cell r="L9492" t="str">
            <v>1200 - 300</v>
          </cell>
          <cell r="O9492" t="str">
            <v>MOBILE PLANT</v>
          </cell>
          <cell r="AS9492">
            <v>10350.676318343416</v>
          </cell>
          <cell r="AV9492">
            <v>10350.676318343416</v>
          </cell>
          <cell r="BE9492">
            <v>6210.4057910060492</v>
          </cell>
          <cell r="BG9492">
            <v>6210.4057910060492</v>
          </cell>
          <cell r="BJ9492">
            <v>6210.4057910060492</v>
          </cell>
          <cell r="BK9492" t="e">
            <v>#N/A</v>
          </cell>
          <cell r="BM9492">
            <v>10350.676318343416</v>
          </cell>
          <cell r="BN9492">
            <v>62104.057910060495</v>
          </cell>
          <cell r="BO9492">
            <v>41402.705273373664</v>
          </cell>
          <cell r="BR9492">
            <v>3218.4399999999996</v>
          </cell>
          <cell r="CE9492" t="str">
            <v>1200 - 300 - Transportation equip</v>
          </cell>
        </row>
        <row r="9493">
          <cell r="E9493">
            <v>14544</v>
          </cell>
          <cell r="F9493">
            <v>9332.4</v>
          </cell>
          <cell r="L9493" t="str">
            <v>1200 - 300</v>
          </cell>
          <cell r="O9493" t="str">
            <v>MOBILE PLANT</v>
          </cell>
          <cell r="AS9493">
            <v>16187.122190751252</v>
          </cell>
          <cell r="AV9493">
            <v>16187.122190751252</v>
          </cell>
          <cell r="BE9493">
            <v>9712.2733144507511</v>
          </cell>
          <cell r="BG9493">
            <v>9712.2733144507511</v>
          </cell>
          <cell r="BJ9493">
            <v>9712.2733144507511</v>
          </cell>
          <cell r="BK9493" t="e">
            <v>#N/A</v>
          </cell>
          <cell r="BM9493">
            <v>16187.122190751252</v>
          </cell>
          <cell r="BN9493">
            <v>97122.733144507511</v>
          </cell>
          <cell r="BO9493">
            <v>64748.488763005007</v>
          </cell>
          <cell r="BR9493">
            <v>9332.4</v>
          </cell>
          <cell r="CE9493" t="str">
            <v>1200 - 300 - Transportation equip</v>
          </cell>
        </row>
        <row r="9494">
          <cell r="E9494">
            <v>14544</v>
          </cell>
          <cell r="F9494">
            <v>9332.4</v>
          </cell>
          <cell r="L9494" t="str">
            <v>1200 - 300</v>
          </cell>
          <cell r="O9494" t="str">
            <v>MOBILE PLANT</v>
          </cell>
          <cell r="AS9494">
            <v>16187.122190751252</v>
          </cell>
          <cell r="AV9494">
            <v>16187.122190751252</v>
          </cell>
          <cell r="BE9494">
            <v>9712.2733144507511</v>
          </cell>
          <cell r="BG9494">
            <v>9712.2733144507511</v>
          </cell>
          <cell r="BJ9494">
            <v>9712.2733144507511</v>
          </cell>
          <cell r="BK9494" t="e">
            <v>#N/A</v>
          </cell>
          <cell r="BM9494">
            <v>16187.122190751252</v>
          </cell>
          <cell r="BN9494">
            <v>97122.733144507511</v>
          </cell>
          <cell r="BO9494">
            <v>64748.488763005007</v>
          </cell>
          <cell r="BR9494">
            <v>9332.4</v>
          </cell>
          <cell r="CE9494" t="str">
            <v>1200 - 300 - Transportation equip</v>
          </cell>
        </row>
        <row r="9495">
          <cell r="E9495">
            <v>14544</v>
          </cell>
          <cell r="F9495">
            <v>9332.4</v>
          </cell>
          <cell r="L9495" t="str">
            <v>1200 - 300</v>
          </cell>
          <cell r="O9495" t="str">
            <v>MOBILE PLANT</v>
          </cell>
          <cell r="AS9495">
            <v>16187.122190751252</v>
          </cell>
          <cell r="AV9495">
            <v>16187.122190751252</v>
          </cell>
          <cell r="BE9495">
            <v>9712.2733144507511</v>
          </cell>
          <cell r="BG9495">
            <v>9712.2733144507511</v>
          </cell>
          <cell r="BJ9495">
            <v>9712.2733144507511</v>
          </cell>
          <cell r="BK9495" t="e">
            <v>#N/A</v>
          </cell>
          <cell r="BM9495">
            <v>16187.122190751252</v>
          </cell>
          <cell r="BN9495">
            <v>97122.733144507511</v>
          </cell>
          <cell r="BO9495">
            <v>64748.488763005007</v>
          </cell>
          <cell r="BR9495">
            <v>9332.4</v>
          </cell>
          <cell r="CE9495" t="str">
            <v>1200 - 300 - Transportation equip</v>
          </cell>
        </row>
        <row r="9496">
          <cell r="E9496">
            <v>17217.05</v>
          </cell>
          <cell r="F9496">
            <v>13008.449999999999</v>
          </cell>
          <cell r="L9496" t="str">
            <v>1200 - 300</v>
          </cell>
          <cell r="O9496" t="str">
            <v>MOBILE PLANT</v>
          </cell>
          <cell r="AS9496">
            <v>19162.162549111235</v>
          </cell>
          <cell r="AV9496">
            <v>19162.162549111235</v>
          </cell>
          <cell r="BE9496">
            <v>11497.297529466741</v>
          </cell>
          <cell r="BG9496">
            <v>11497.297529466741</v>
          </cell>
          <cell r="BJ9496">
            <v>11497.297529466741</v>
          </cell>
          <cell r="BK9496" t="e">
            <v>#N/A</v>
          </cell>
          <cell r="BM9496">
            <v>19162.162549111235</v>
          </cell>
          <cell r="BN9496">
            <v>114972.97529466741</v>
          </cell>
          <cell r="BO9496">
            <v>76648.650196444942</v>
          </cell>
          <cell r="BR9496">
            <v>13008.449999999999</v>
          </cell>
          <cell r="CE9496" t="str">
            <v>1200 - 300 - Transportation equip</v>
          </cell>
        </row>
        <row r="9497">
          <cell r="E9497">
            <v>27200</v>
          </cell>
          <cell r="F9497">
            <v>9413.0800000000017</v>
          </cell>
          <cell r="L9497" t="str">
            <v>1200 - 300</v>
          </cell>
          <cell r="O9497" t="str">
            <v>MOBILE PLANT</v>
          </cell>
          <cell r="AS9497">
            <v>30272.945791283968</v>
          </cell>
          <cell r="AV9497">
            <v>30272.945791283968</v>
          </cell>
          <cell r="BE9497">
            <v>18163.767474770379</v>
          </cell>
          <cell r="BG9497">
            <v>18163.767474770379</v>
          </cell>
          <cell r="BJ9497">
            <v>18163.767474770379</v>
          </cell>
          <cell r="BK9497" t="e">
            <v>#N/A</v>
          </cell>
          <cell r="BM9497">
            <v>30272.945791283968</v>
          </cell>
          <cell r="BN9497">
            <v>181637.6747477038</v>
          </cell>
          <cell r="BO9497">
            <v>121091.78316513587</v>
          </cell>
          <cell r="BR9497">
            <v>9413.0800000000017</v>
          </cell>
          <cell r="CE9497" t="str">
            <v>1200 - 300 - Transportation equip</v>
          </cell>
        </row>
        <row r="9498">
          <cell r="E9498">
            <v>32720</v>
          </cell>
          <cell r="F9498">
            <v>11575.02</v>
          </cell>
          <cell r="L9498" t="str">
            <v>1200 - 300</v>
          </cell>
          <cell r="O9498" t="str">
            <v>MOBILE PLANT</v>
          </cell>
          <cell r="AS9498">
            <v>36416.573025397476</v>
          </cell>
          <cell r="AV9498">
            <v>36416.573025397476</v>
          </cell>
          <cell r="BE9498">
            <v>21849.943815238486</v>
          </cell>
          <cell r="BG9498">
            <v>21849.943815238486</v>
          </cell>
          <cell r="BJ9498">
            <v>21849.943815238486</v>
          </cell>
          <cell r="BK9498" t="e">
            <v>#N/A</v>
          </cell>
          <cell r="BM9498">
            <v>36416.573025397476</v>
          </cell>
          <cell r="BN9498">
            <v>218499.43815238486</v>
          </cell>
          <cell r="BO9498">
            <v>145666.2921015899</v>
          </cell>
          <cell r="BR9498">
            <v>11575.02</v>
          </cell>
          <cell r="CE9498" t="str">
            <v>1200 - 300 - Transportation equip</v>
          </cell>
        </row>
        <row r="9499">
          <cell r="E9499">
            <v>11455.52</v>
          </cell>
          <cell r="F9499">
            <v>3876.3</v>
          </cell>
          <cell r="L9499" t="str">
            <v>1200 - 300</v>
          </cell>
          <cell r="O9499" t="str">
            <v>MOBILE PLANT</v>
          </cell>
          <cell r="AS9499">
            <v>13111.249802079907</v>
          </cell>
          <cell r="AV9499">
            <v>13111.249802079907</v>
          </cell>
          <cell r="BE9499">
            <v>7866.7498812479434</v>
          </cell>
          <cell r="BG9499">
            <v>7866.7498812479434</v>
          </cell>
          <cell r="BJ9499">
            <v>7866.7498812479434</v>
          </cell>
          <cell r="BK9499" t="e">
            <v>#N/A</v>
          </cell>
          <cell r="BM9499">
            <v>13111.249802079907</v>
          </cell>
          <cell r="BN9499">
            <v>78667.498812479433</v>
          </cell>
          <cell r="BO9499">
            <v>52444.999208319627</v>
          </cell>
          <cell r="BR9499">
            <v>3876.3</v>
          </cell>
          <cell r="CE9499" t="str">
            <v>1200 - 300 - Transportation equip</v>
          </cell>
        </row>
        <row r="9500">
          <cell r="E9500">
            <v>23211.040000000001</v>
          </cell>
          <cell r="F9500">
            <v>7854.1200000000008</v>
          </cell>
          <cell r="L9500" t="str">
            <v>1200 - 300</v>
          </cell>
          <cell r="O9500" t="str">
            <v>MOBILE PLANT</v>
          </cell>
          <cell r="AS9500">
            <v>26565.86026702138</v>
          </cell>
          <cell r="AV9500">
            <v>26565.86026702138</v>
          </cell>
          <cell r="BE9500">
            <v>15939.516160212828</v>
          </cell>
          <cell r="BG9500">
            <v>15939.516160212828</v>
          </cell>
          <cell r="BJ9500">
            <v>15939.516160212828</v>
          </cell>
          <cell r="BK9500" t="e">
            <v>#N/A</v>
          </cell>
          <cell r="BM9500">
            <v>26565.86026702138</v>
          </cell>
          <cell r="BN9500">
            <v>159395.1616021283</v>
          </cell>
          <cell r="BO9500">
            <v>106263.44106808552</v>
          </cell>
          <cell r="BR9500">
            <v>7854.1200000000008</v>
          </cell>
          <cell r="CE9500" t="str">
            <v>1200 - 300 - Transportation equip</v>
          </cell>
        </row>
        <row r="9501">
          <cell r="E9501">
            <v>5685.04</v>
          </cell>
          <cell r="F9501">
            <v>2210.84</v>
          </cell>
          <cell r="L9501" t="str">
            <v>1200 - 300</v>
          </cell>
          <cell r="O9501" t="str">
            <v>MOBILE PLANT</v>
          </cell>
          <cell r="AS9501">
            <v>6327.3127846059197</v>
          </cell>
          <cell r="AV9501">
            <v>6327.3127846059197</v>
          </cell>
          <cell r="BE9501">
            <v>3796.3876707635518</v>
          </cell>
          <cell r="BG9501">
            <v>3796.3876707635518</v>
          </cell>
          <cell r="BJ9501">
            <v>3796.3876707635518</v>
          </cell>
          <cell r="BK9501" t="e">
            <v>#N/A</v>
          </cell>
          <cell r="BM9501">
            <v>6327.3127846059197</v>
          </cell>
          <cell r="BN9501">
            <v>37963.876707635514</v>
          </cell>
          <cell r="BO9501">
            <v>25309.251138423679</v>
          </cell>
          <cell r="BR9501">
            <v>2210.84</v>
          </cell>
          <cell r="CE9501" t="str">
            <v>1200 - 300 - Transportation equip</v>
          </cell>
        </row>
        <row r="9502">
          <cell r="E9502">
            <v>5685.04</v>
          </cell>
          <cell r="F9502">
            <v>2210.84</v>
          </cell>
          <cell r="L9502" t="str">
            <v>1200 - 300</v>
          </cell>
          <cell r="O9502" t="str">
            <v>MOBILE PLANT</v>
          </cell>
          <cell r="AS9502">
            <v>6327.3127846059197</v>
          </cell>
          <cell r="AV9502">
            <v>6327.3127846059197</v>
          </cell>
          <cell r="BE9502">
            <v>3796.3876707635518</v>
          </cell>
          <cell r="BG9502">
            <v>3796.3876707635518</v>
          </cell>
          <cell r="BJ9502">
            <v>3796.3876707635518</v>
          </cell>
          <cell r="BK9502" t="e">
            <v>#N/A</v>
          </cell>
          <cell r="BM9502">
            <v>6327.3127846059197</v>
          </cell>
          <cell r="BN9502">
            <v>37963.876707635514</v>
          </cell>
          <cell r="BO9502">
            <v>25309.251138423679</v>
          </cell>
          <cell r="BR9502">
            <v>2210.84</v>
          </cell>
          <cell r="CE9502" t="str">
            <v>1200 - 300 - Transportation equip</v>
          </cell>
        </row>
        <row r="9503">
          <cell r="E9503">
            <v>26800</v>
          </cell>
          <cell r="F9503">
            <v>9480.7599999999984</v>
          </cell>
          <cell r="L9503" t="str">
            <v>1200 - 300</v>
          </cell>
          <cell r="O9503" t="str">
            <v>MOBILE PLANT</v>
          </cell>
          <cell r="AS9503">
            <v>29827.755412000381</v>
          </cell>
          <cell r="AV9503">
            <v>29827.755412000381</v>
          </cell>
          <cell r="BE9503">
            <v>17896.653247200229</v>
          </cell>
          <cell r="BG9503">
            <v>17896.653247200229</v>
          </cell>
          <cell r="BJ9503">
            <v>17896.653247200229</v>
          </cell>
          <cell r="BK9503" t="e">
            <v>#N/A</v>
          </cell>
          <cell r="BM9503">
            <v>29827.755412000381</v>
          </cell>
          <cell r="BN9503">
            <v>178966.53247200229</v>
          </cell>
          <cell r="BO9503">
            <v>119311.02164800152</v>
          </cell>
          <cell r="BR9503">
            <v>9480.7599999999984</v>
          </cell>
          <cell r="CE9503" t="str">
            <v>1200 - 300 - Transportation equip</v>
          </cell>
        </row>
        <row r="9504">
          <cell r="E9504">
            <v>22500</v>
          </cell>
          <cell r="F9504">
            <v>7959.59</v>
          </cell>
          <cell r="L9504" t="str">
            <v>1200 - 300</v>
          </cell>
          <cell r="O9504" t="str">
            <v>MOBILE PLANT</v>
          </cell>
          <cell r="AS9504">
            <v>25041.958834701811</v>
          </cell>
          <cell r="AV9504">
            <v>25041.958834701811</v>
          </cell>
          <cell r="BE9504">
            <v>15025.175300821085</v>
          </cell>
          <cell r="BG9504">
            <v>15025.175300821085</v>
          </cell>
          <cell r="BJ9504">
            <v>15025.175300821085</v>
          </cell>
          <cell r="BK9504" t="e">
            <v>#N/A</v>
          </cell>
          <cell r="BM9504">
            <v>25041.958834701811</v>
          </cell>
          <cell r="BN9504">
            <v>150251.75300821086</v>
          </cell>
          <cell r="BO9504">
            <v>100167.83533880724</v>
          </cell>
          <cell r="BR9504">
            <v>7959.59</v>
          </cell>
          <cell r="CE9504" t="str">
            <v>1200 - 300 - Transportation equip</v>
          </cell>
        </row>
        <row r="9505">
          <cell r="E9505">
            <v>44866</v>
          </cell>
          <cell r="F9505">
            <v>20329.68</v>
          </cell>
          <cell r="L9505" t="str">
            <v>1200 - 300</v>
          </cell>
          <cell r="O9505" t="str">
            <v>MOBILE PLANT</v>
          </cell>
          <cell r="AS9505">
            <v>49934.778892343616</v>
          </cell>
          <cell r="AV9505">
            <v>49934.778892343616</v>
          </cell>
          <cell r="BE9505">
            <v>29960.867335406168</v>
          </cell>
          <cell r="BG9505">
            <v>29960.867335406168</v>
          </cell>
          <cell r="BJ9505">
            <v>29960.867335406168</v>
          </cell>
          <cell r="BK9505" t="e">
            <v>#N/A</v>
          </cell>
          <cell r="BM9505">
            <v>49934.778892343616</v>
          </cell>
          <cell r="BN9505">
            <v>299608.67335406167</v>
          </cell>
          <cell r="BO9505">
            <v>199739.11556937447</v>
          </cell>
          <cell r="BR9505">
            <v>20329.68</v>
          </cell>
          <cell r="CE9505" t="str">
            <v>1200 - 300 - Transportation equip</v>
          </cell>
        </row>
        <row r="9506">
          <cell r="E9506">
            <v>5685.04</v>
          </cell>
          <cell r="F9506">
            <v>2210.84</v>
          </cell>
          <cell r="L9506" t="str">
            <v>1200 - 300</v>
          </cell>
          <cell r="O9506" t="str">
            <v>MOBILE PLANT</v>
          </cell>
          <cell r="AS9506">
            <v>6327.3127846059197</v>
          </cell>
          <cell r="AV9506">
            <v>6327.3127846059197</v>
          </cell>
          <cell r="BE9506">
            <v>3796.3876707635518</v>
          </cell>
          <cell r="BG9506">
            <v>3796.3876707635518</v>
          </cell>
          <cell r="BJ9506">
            <v>3796.3876707635518</v>
          </cell>
          <cell r="BK9506" t="e">
            <v>#N/A</v>
          </cell>
          <cell r="BM9506">
            <v>6327.3127846059197</v>
          </cell>
          <cell r="BN9506">
            <v>37963.876707635514</v>
          </cell>
          <cell r="BO9506">
            <v>25309.251138423679</v>
          </cell>
          <cell r="BR9506">
            <v>2210.84</v>
          </cell>
          <cell r="CE9506" t="str">
            <v>1200 - 300 - Transportation equip</v>
          </cell>
        </row>
        <row r="9507">
          <cell r="E9507">
            <v>0</v>
          </cell>
          <cell r="F9507">
            <v>93219.8</v>
          </cell>
          <cell r="L9507" t="str">
            <v>1200 - 300</v>
          </cell>
          <cell r="O9507" t="str">
            <v>MOBILE PLANT</v>
          </cell>
          <cell r="AS9507">
            <v>0</v>
          </cell>
          <cell r="AV9507">
            <v>0</v>
          </cell>
          <cell r="BE9507">
            <v>0</v>
          </cell>
          <cell r="BG9507">
            <v>0</v>
          </cell>
          <cell r="BJ9507">
            <v>0</v>
          </cell>
          <cell r="BK9507" t="e">
            <v>#N/A</v>
          </cell>
          <cell r="BM9507">
            <v>0</v>
          </cell>
          <cell r="BN9507">
            <v>0</v>
          </cell>
          <cell r="BO9507">
            <v>0</v>
          </cell>
          <cell r="BR9507">
            <v>0</v>
          </cell>
          <cell r="CE9507" t="str">
            <v>1200 - 300 - Transportation equip</v>
          </cell>
        </row>
        <row r="9508">
          <cell r="E9508">
            <v>28877</v>
          </cell>
          <cell r="F9508">
            <v>10215.509999999998</v>
          </cell>
          <cell r="L9508" t="str">
            <v>1200 - 300</v>
          </cell>
          <cell r="O9508" t="str">
            <v>MOBILE PLANT</v>
          </cell>
          <cell r="AS9508">
            <v>32139.40645643041</v>
          </cell>
          <cell r="AV9508">
            <v>32139.40645643041</v>
          </cell>
          <cell r="BE9508">
            <v>19283.643873858244</v>
          </cell>
          <cell r="BG9508">
            <v>19283.643873858244</v>
          </cell>
          <cell r="BJ9508">
            <v>19283.643873858244</v>
          </cell>
          <cell r="BK9508" t="e">
            <v>#N/A</v>
          </cell>
          <cell r="BM9508">
            <v>32139.40645643041</v>
          </cell>
          <cell r="BN9508">
            <v>192836.43873858245</v>
          </cell>
          <cell r="BO9508">
            <v>128557.62582572164</v>
          </cell>
          <cell r="BR9508">
            <v>10215.509999999998</v>
          </cell>
          <cell r="CE9508" t="str">
            <v>1200 - 300 - Transportation equip</v>
          </cell>
        </row>
        <row r="9509">
          <cell r="E9509">
            <v>9671</v>
          </cell>
          <cell r="F9509">
            <v>3421.21</v>
          </cell>
          <cell r="L9509" t="str">
            <v>1200 - 300</v>
          </cell>
          <cell r="O9509" t="str">
            <v>MOBILE PLANT</v>
          </cell>
          <cell r="AS9509">
            <v>10763.590395128942</v>
          </cell>
          <cell r="AV9509">
            <v>10763.590395128942</v>
          </cell>
          <cell r="BE9509">
            <v>6458.154237077365</v>
          </cell>
          <cell r="BG9509">
            <v>6458.154237077365</v>
          </cell>
          <cell r="BJ9509">
            <v>6458.154237077365</v>
          </cell>
          <cell r="BK9509" t="e">
            <v>#N/A</v>
          </cell>
          <cell r="BM9509">
            <v>10763.590395128942</v>
          </cell>
          <cell r="BN9509">
            <v>64581.542370773648</v>
          </cell>
          <cell r="BO9509">
            <v>43054.361580515768</v>
          </cell>
          <cell r="BR9509">
            <v>3421.21</v>
          </cell>
          <cell r="CE9509" t="str">
            <v>1200 - 300 - Transportation equip</v>
          </cell>
        </row>
        <row r="9510">
          <cell r="E9510">
            <v>12770</v>
          </cell>
          <cell r="F9510">
            <v>4517.51</v>
          </cell>
          <cell r="L9510" t="str">
            <v>1200 - 300</v>
          </cell>
          <cell r="O9510" t="str">
            <v>MOBILE PLANT</v>
          </cell>
          <cell r="AS9510">
            <v>14212.70285862854</v>
          </cell>
          <cell r="AV9510">
            <v>14212.70285862854</v>
          </cell>
          <cell r="BE9510">
            <v>8527.6217151771234</v>
          </cell>
          <cell r="BG9510">
            <v>8527.6217151771234</v>
          </cell>
          <cell r="BJ9510">
            <v>8527.6217151771234</v>
          </cell>
          <cell r="BK9510" t="e">
            <v>#N/A</v>
          </cell>
          <cell r="BM9510">
            <v>14212.70285862854</v>
          </cell>
          <cell r="BN9510">
            <v>85276.217151771241</v>
          </cell>
          <cell r="BO9510">
            <v>56850.811434514158</v>
          </cell>
          <cell r="BR9510">
            <v>4517.51</v>
          </cell>
          <cell r="CE9510" t="str">
            <v>1200 - 300 - Transportation equip</v>
          </cell>
        </row>
        <row r="9511">
          <cell r="E9511">
            <v>7529.2</v>
          </cell>
          <cell r="F9511">
            <v>2928.0199999999995</v>
          </cell>
          <cell r="L9511" t="str">
            <v>1200 - 300</v>
          </cell>
          <cell r="O9511" t="str">
            <v>MOBILE PLANT</v>
          </cell>
          <cell r="AS9511">
            <v>8379.818509254972</v>
          </cell>
          <cell r="AV9511">
            <v>8379.818509254972</v>
          </cell>
          <cell r="BE9511">
            <v>5027.8911055529834</v>
          </cell>
          <cell r="BG9511">
            <v>5027.8911055529834</v>
          </cell>
          <cell r="BJ9511">
            <v>5027.8911055529834</v>
          </cell>
          <cell r="BK9511" t="e">
            <v>#N/A</v>
          </cell>
          <cell r="BM9511">
            <v>8379.818509254972</v>
          </cell>
          <cell r="BN9511">
            <v>50278.911055529832</v>
          </cell>
          <cell r="BO9511">
            <v>33519.274037019888</v>
          </cell>
          <cell r="BR9511">
            <v>2928.0199999999995</v>
          </cell>
          <cell r="CE9511" t="str">
            <v>1200 - 300 - Transportation equip</v>
          </cell>
        </row>
        <row r="9512">
          <cell r="E9512">
            <v>7529.2</v>
          </cell>
          <cell r="F9512">
            <v>2928.0199999999995</v>
          </cell>
          <cell r="L9512" t="str">
            <v>1200 - 300</v>
          </cell>
          <cell r="O9512" t="str">
            <v>MOBILE PLANT</v>
          </cell>
          <cell r="AS9512">
            <v>8379.818509254972</v>
          </cell>
          <cell r="AV9512">
            <v>8379.818509254972</v>
          </cell>
          <cell r="BE9512">
            <v>5027.8911055529834</v>
          </cell>
          <cell r="BG9512">
            <v>5027.8911055529834</v>
          </cell>
          <cell r="BJ9512">
            <v>5027.8911055529834</v>
          </cell>
          <cell r="BK9512" t="e">
            <v>#N/A</v>
          </cell>
          <cell r="BM9512">
            <v>8379.818509254972</v>
          </cell>
          <cell r="BN9512">
            <v>50278.911055529832</v>
          </cell>
          <cell r="BO9512">
            <v>33519.274037019888</v>
          </cell>
          <cell r="BR9512">
            <v>2928.0199999999995</v>
          </cell>
          <cell r="CE9512" t="str">
            <v>1200 - 300 - Transportation equip</v>
          </cell>
        </row>
        <row r="9513">
          <cell r="E9513">
            <v>24514</v>
          </cell>
          <cell r="F9513">
            <v>9049.11</v>
          </cell>
          <cell r="L9513" t="str">
            <v>1200 - 300</v>
          </cell>
          <cell r="O9513" t="str">
            <v>MOBILE PLANT</v>
          </cell>
          <cell r="AS9513">
            <v>27158.053460741114</v>
          </cell>
          <cell r="AV9513">
            <v>27158.053460741114</v>
          </cell>
          <cell r="BE9513">
            <v>16973.783412963196</v>
          </cell>
          <cell r="BG9513">
            <v>16973.783412963196</v>
          </cell>
          <cell r="BJ9513">
            <v>16973.783412963196</v>
          </cell>
          <cell r="BK9513" t="e">
            <v>#N/A</v>
          </cell>
          <cell r="BM9513">
            <v>27158.053460741114</v>
          </cell>
          <cell r="BN9513">
            <v>169737.83412963196</v>
          </cell>
          <cell r="BO9513">
            <v>101842.70047777917</v>
          </cell>
          <cell r="BR9513">
            <v>9049.11</v>
          </cell>
          <cell r="CE9513" t="str">
            <v>1200 - 300 - Transportation equip</v>
          </cell>
        </row>
        <row r="9514">
          <cell r="E9514">
            <v>31150</v>
          </cell>
          <cell r="F9514">
            <v>11019.61</v>
          </cell>
          <cell r="L9514" t="str">
            <v>1200 - 300</v>
          </cell>
          <cell r="O9514" t="str">
            <v>MOBILE PLANT</v>
          </cell>
          <cell r="AS9514">
            <v>34669.200786709393</v>
          </cell>
          <cell r="AV9514">
            <v>34669.200786709393</v>
          </cell>
          <cell r="BE9514">
            <v>20801.520472025633</v>
          </cell>
          <cell r="BG9514">
            <v>20801.520472025633</v>
          </cell>
          <cell r="BJ9514">
            <v>20801.520472025633</v>
          </cell>
          <cell r="BK9514" t="e">
            <v>#N/A</v>
          </cell>
          <cell r="BM9514">
            <v>34669.200786709393</v>
          </cell>
          <cell r="BN9514">
            <v>208015.20472025636</v>
          </cell>
          <cell r="BO9514">
            <v>138676.80314683757</v>
          </cell>
          <cell r="BR9514">
            <v>11019.61</v>
          </cell>
          <cell r="CE9514" t="str">
            <v>1200 - 300 - Transportation equip</v>
          </cell>
        </row>
        <row r="9515">
          <cell r="E9515">
            <v>14390.48</v>
          </cell>
          <cell r="F9515">
            <v>5312.1099999999988</v>
          </cell>
          <cell r="L9515" t="str">
            <v>1200 - 300</v>
          </cell>
          <cell r="O9515" t="str">
            <v>MOBILE PLANT</v>
          </cell>
          <cell r="AS9515">
            <v>15942.621569948837</v>
          </cell>
          <cell r="AV9515">
            <v>15942.621569948837</v>
          </cell>
          <cell r="BE9515">
            <v>9964.1384812180222</v>
          </cell>
          <cell r="BG9515">
            <v>9964.1384812180222</v>
          </cell>
          <cell r="BJ9515">
            <v>9964.1384812180222</v>
          </cell>
          <cell r="BK9515" t="e">
            <v>#N/A</v>
          </cell>
          <cell r="BM9515">
            <v>15942.621569948837</v>
          </cell>
          <cell r="BN9515">
            <v>99641.384812180229</v>
          </cell>
          <cell r="BO9515">
            <v>59784.830887308141</v>
          </cell>
          <cell r="BR9515">
            <v>5312.1099999999988</v>
          </cell>
          <cell r="CE9515" t="str">
            <v>1200 - 300 - Transportation equip</v>
          </cell>
        </row>
        <row r="9516">
          <cell r="E9516">
            <v>7529.2</v>
          </cell>
          <cell r="F9516">
            <v>2928.0199999999995</v>
          </cell>
          <cell r="L9516" t="str">
            <v>1200 - 300</v>
          </cell>
          <cell r="O9516" t="str">
            <v>MOBILE PLANT</v>
          </cell>
          <cell r="AS9516">
            <v>8379.818509254972</v>
          </cell>
          <cell r="AV9516">
            <v>8379.818509254972</v>
          </cell>
          <cell r="BE9516">
            <v>5027.8911055529834</v>
          </cell>
          <cell r="BG9516">
            <v>5027.8911055529834</v>
          </cell>
          <cell r="BJ9516">
            <v>5027.8911055529834</v>
          </cell>
          <cell r="BK9516" t="e">
            <v>#N/A</v>
          </cell>
          <cell r="BM9516">
            <v>8379.818509254972</v>
          </cell>
          <cell r="BN9516">
            <v>50278.911055529832</v>
          </cell>
          <cell r="BO9516">
            <v>33519.274037019888</v>
          </cell>
          <cell r="BR9516">
            <v>2928.0199999999995</v>
          </cell>
          <cell r="CE9516" t="str">
            <v>1200 - 300 - Transportation equip</v>
          </cell>
        </row>
        <row r="9517">
          <cell r="E9517">
            <v>10344.5</v>
          </cell>
          <cell r="F9517">
            <v>4022.87</v>
          </cell>
          <cell r="L9517" t="str">
            <v>1200 - 300</v>
          </cell>
          <cell r="O9517" t="str">
            <v>MOBILE PLANT</v>
          </cell>
          <cell r="AS9517">
            <v>11513.179696247684</v>
          </cell>
          <cell r="AV9517">
            <v>11513.179696247684</v>
          </cell>
          <cell r="BE9517">
            <v>6907.9078177486099</v>
          </cell>
          <cell r="BG9517">
            <v>6907.9078177486099</v>
          </cell>
          <cell r="BJ9517">
            <v>6907.9078177486099</v>
          </cell>
          <cell r="BK9517" t="e">
            <v>#N/A</v>
          </cell>
          <cell r="BM9517">
            <v>11513.179696247684</v>
          </cell>
          <cell r="BN9517">
            <v>69079.07817748611</v>
          </cell>
          <cell r="BO9517">
            <v>46052.718784990735</v>
          </cell>
          <cell r="BR9517">
            <v>4022.87</v>
          </cell>
          <cell r="CE9517" t="str">
            <v>1200 - 300 - Transportation equip</v>
          </cell>
        </row>
        <row r="9518">
          <cell r="E9518">
            <v>4908</v>
          </cell>
          <cell r="F9518">
            <v>1840.5</v>
          </cell>
          <cell r="L9518" t="str">
            <v>1200 - 300</v>
          </cell>
          <cell r="O9518" t="str">
            <v>MOBILE PLANT</v>
          </cell>
          <cell r="AS9518">
            <v>5462.4859538096216</v>
          </cell>
          <cell r="AV9518">
            <v>5462.4859538096216</v>
          </cell>
          <cell r="BE9518">
            <v>3277.4915722857727</v>
          </cell>
          <cell r="BG9518">
            <v>3277.4915722857727</v>
          </cell>
          <cell r="BJ9518">
            <v>3277.4915722857727</v>
          </cell>
          <cell r="BK9518" t="e">
            <v>#N/A</v>
          </cell>
          <cell r="BM9518">
            <v>5462.4859538096216</v>
          </cell>
          <cell r="BN9518">
            <v>32774.915722857731</v>
          </cell>
          <cell r="BO9518">
            <v>21849.943815238486</v>
          </cell>
          <cell r="BR9518">
            <v>1840.5</v>
          </cell>
          <cell r="CE9518" t="str">
            <v>1200 - 300 - Transportation equip</v>
          </cell>
        </row>
        <row r="9519">
          <cell r="E9519">
            <v>4895</v>
          </cell>
          <cell r="F9519">
            <v>1767.65</v>
          </cell>
          <cell r="L9519" t="str">
            <v>1200 - 300</v>
          </cell>
          <cell r="O9519" t="str">
            <v>MOBILE PLANT</v>
          </cell>
          <cell r="AS9519">
            <v>5602.5014823579504</v>
          </cell>
          <cell r="AV9519">
            <v>5602.5014823579504</v>
          </cell>
          <cell r="BE9519">
            <v>3361.50088941477</v>
          </cell>
          <cell r="BG9519">
            <v>3361.50088941477</v>
          </cell>
          <cell r="BJ9519">
            <v>3361.50088941477</v>
          </cell>
          <cell r="BK9519" t="e">
            <v>#N/A</v>
          </cell>
          <cell r="BM9519">
            <v>5602.5014823579504</v>
          </cell>
          <cell r="BN9519">
            <v>33615.008894147701</v>
          </cell>
          <cell r="BO9519">
            <v>22410.005929431802</v>
          </cell>
          <cell r="BR9519">
            <v>1767.65</v>
          </cell>
          <cell r="CE9519" t="str">
            <v>1200 - 300 - Transportation equip</v>
          </cell>
        </row>
        <row r="9520">
          <cell r="E9520">
            <v>13184</v>
          </cell>
          <cell r="F9520">
            <v>4765.3500000000004</v>
          </cell>
          <cell r="L9520" t="str">
            <v>1200 - 300</v>
          </cell>
          <cell r="O9520" t="str">
            <v>MOBILE PLANT</v>
          </cell>
          <cell r="AS9520">
            <v>14673.474901187054</v>
          </cell>
          <cell r="AV9520">
            <v>14673.474901187054</v>
          </cell>
          <cell r="BE9520">
            <v>9170.9218132419082</v>
          </cell>
          <cell r="BG9520">
            <v>9170.9218132419082</v>
          </cell>
          <cell r="BJ9520">
            <v>9170.9218132419082</v>
          </cell>
          <cell r="BK9520" t="e">
            <v>#N/A</v>
          </cell>
          <cell r="BM9520">
            <v>14673.474901187054</v>
          </cell>
          <cell r="BN9520">
            <v>91709.21813241909</v>
          </cell>
          <cell r="BO9520">
            <v>55025.530879451449</v>
          </cell>
          <cell r="BR9520">
            <v>4765.3500000000004</v>
          </cell>
          <cell r="CE9520" t="str">
            <v>1200 - 300 - Transportation equip</v>
          </cell>
        </row>
        <row r="9521">
          <cell r="E9521">
            <v>26550</v>
          </cell>
          <cell r="F9521">
            <v>9596.5</v>
          </cell>
          <cell r="L9521" t="str">
            <v>1200 - 300</v>
          </cell>
          <cell r="O9521" t="str">
            <v>MOBILE PLANT</v>
          </cell>
          <cell r="AS9521">
            <v>29549.511424948134</v>
          </cell>
          <cell r="AV9521">
            <v>29549.511424948134</v>
          </cell>
          <cell r="BE9521">
            <v>17729.706854968881</v>
          </cell>
          <cell r="BG9521">
            <v>17729.706854968881</v>
          </cell>
          <cell r="BJ9521">
            <v>17729.706854968881</v>
          </cell>
          <cell r="BK9521" t="e">
            <v>#N/A</v>
          </cell>
          <cell r="BM9521">
            <v>29549.511424948134</v>
          </cell>
          <cell r="BN9521">
            <v>177297.06854968879</v>
          </cell>
          <cell r="BO9521">
            <v>118198.04569979254</v>
          </cell>
          <cell r="BR9521">
            <v>9596.5</v>
          </cell>
          <cell r="CE9521" t="str">
            <v>1200 - 300 - Transportation equip</v>
          </cell>
        </row>
        <row r="9522">
          <cell r="E9522">
            <v>40032.9</v>
          </cell>
          <cell r="F9522">
            <v>17832.260000000002</v>
          </cell>
          <cell r="L9522" t="str">
            <v>1200 - 300</v>
          </cell>
          <cell r="O9522" t="str">
            <v>MOBILE PLANT</v>
          </cell>
          <cell r="AS9522">
            <v>44555.654837054855</v>
          </cell>
          <cell r="AV9522">
            <v>44555.654837054855</v>
          </cell>
          <cell r="BE9522">
            <v>26733.392902232914</v>
          </cell>
          <cell r="BG9522">
            <v>26733.392902232914</v>
          </cell>
          <cell r="BJ9522">
            <v>26733.392902232914</v>
          </cell>
          <cell r="BK9522" t="e">
            <v>#N/A</v>
          </cell>
          <cell r="BM9522">
            <v>44555.654837054855</v>
          </cell>
          <cell r="BN9522">
            <v>267333.92902232916</v>
          </cell>
          <cell r="BO9522">
            <v>178222.61934821942</v>
          </cell>
          <cell r="BR9522">
            <v>17832.260000000002</v>
          </cell>
          <cell r="CE9522" t="str">
            <v>1200 - 300 - Transportation equip</v>
          </cell>
        </row>
        <row r="9523">
          <cell r="E9523">
            <v>26550</v>
          </cell>
          <cell r="F9523">
            <v>9596.5</v>
          </cell>
          <cell r="L9523" t="str">
            <v>1200 - 300</v>
          </cell>
          <cell r="O9523" t="str">
            <v>MOBILE PLANT</v>
          </cell>
          <cell r="AS9523">
            <v>29549.511424948134</v>
          </cell>
          <cell r="AV9523">
            <v>29549.511424948134</v>
          </cell>
          <cell r="BE9523">
            <v>17729.706854968881</v>
          </cell>
          <cell r="BG9523">
            <v>17729.706854968881</v>
          </cell>
          <cell r="BJ9523">
            <v>17729.706854968881</v>
          </cell>
          <cell r="BK9523" t="e">
            <v>#N/A</v>
          </cell>
          <cell r="BM9523">
            <v>29549.511424948134</v>
          </cell>
          <cell r="BN9523">
            <v>177297.06854968879</v>
          </cell>
          <cell r="BO9523">
            <v>118198.04569979254</v>
          </cell>
          <cell r="BR9523">
            <v>9596.5</v>
          </cell>
          <cell r="CE9523" t="str">
            <v>1200 - 300 - Transportation equip</v>
          </cell>
        </row>
        <row r="9524">
          <cell r="E9524">
            <v>13503.52</v>
          </cell>
          <cell r="F9524">
            <v>7783.6900000000005</v>
          </cell>
          <cell r="L9524" t="str">
            <v>1200 - 300</v>
          </cell>
          <cell r="O9524" t="str">
            <v>MOBILE PLANT</v>
          </cell>
          <cell r="AS9524">
            <v>14959.995026033566</v>
          </cell>
          <cell r="AV9524">
            <v>14959.995026033566</v>
          </cell>
          <cell r="BE9524">
            <v>9349.9968912709792</v>
          </cell>
          <cell r="BG9524">
            <v>9349.9968912709792</v>
          </cell>
          <cell r="BJ9524">
            <v>9349.9968912709792</v>
          </cell>
          <cell r="BK9524" t="e">
            <v>#N/A</v>
          </cell>
          <cell r="BM9524">
            <v>14959.995026033566</v>
          </cell>
          <cell r="BN9524">
            <v>93499.968912709795</v>
          </cell>
          <cell r="BO9524">
            <v>56099.981347625871</v>
          </cell>
          <cell r="BR9524">
            <v>7783.6900000000005</v>
          </cell>
          <cell r="CE9524" t="str">
            <v>1200 - 300 - Transportation equip</v>
          </cell>
        </row>
        <row r="9525">
          <cell r="E9525">
            <v>106232.49</v>
          </cell>
          <cell r="F9525">
            <v>80854.720000000001</v>
          </cell>
          <cell r="L9525" t="str">
            <v>1200 - 300</v>
          </cell>
          <cell r="O9525" t="str">
            <v>MOBILE PLANT</v>
          </cell>
          <cell r="AS9525">
            <v>118234.20628834986</v>
          </cell>
          <cell r="AV9525">
            <v>118234.20628834986</v>
          </cell>
          <cell r="BE9525">
            <v>70940.523773009918</v>
          </cell>
          <cell r="BG9525">
            <v>70940.523773009918</v>
          </cell>
          <cell r="BJ9525">
            <v>70940.523773009918</v>
          </cell>
          <cell r="BK9525" t="e">
            <v>#N/A</v>
          </cell>
          <cell r="BM9525">
            <v>118234.20628834986</v>
          </cell>
          <cell r="BN9525">
            <v>709405.23773009912</v>
          </cell>
          <cell r="BO9525">
            <v>472936.82515339943</v>
          </cell>
          <cell r="BR9525">
            <v>80854.720000000001</v>
          </cell>
          <cell r="CE9525" t="str">
            <v>1200 - 300 - Transportation equip</v>
          </cell>
        </row>
        <row r="9526">
          <cell r="E9526">
            <v>38969.32</v>
          </cell>
          <cell r="F9526">
            <v>13785.77</v>
          </cell>
          <cell r="L9526" t="str">
            <v>1200 - 300</v>
          </cell>
          <cell r="O9526" t="str">
            <v>MOBILE PLANT</v>
          </cell>
          <cell r="AS9526">
            <v>43371.915878058753</v>
          </cell>
          <cell r="AV9526">
            <v>43371.915878058753</v>
          </cell>
          <cell r="BE9526">
            <v>26023.149526835252</v>
          </cell>
          <cell r="BG9526">
            <v>26023.149526835252</v>
          </cell>
          <cell r="BJ9526">
            <v>26023.149526835252</v>
          </cell>
          <cell r="BK9526" t="e">
            <v>#N/A</v>
          </cell>
          <cell r="BM9526">
            <v>43371.915878058753</v>
          </cell>
          <cell r="BN9526">
            <v>260231.4952683525</v>
          </cell>
          <cell r="BO9526">
            <v>173487.66351223501</v>
          </cell>
          <cell r="BR9526">
            <v>13785.77</v>
          </cell>
          <cell r="CE9526" t="str">
            <v>1200 - 300 - Transportation equip</v>
          </cell>
        </row>
        <row r="9527">
          <cell r="E9527">
            <v>28660.720000000001</v>
          </cell>
          <cell r="F9527">
            <v>10359.41</v>
          </cell>
          <cell r="L9527" t="str">
            <v>1200 - 300</v>
          </cell>
          <cell r="O9527" t="str">
            <v>MOBILE PLANT</v>
          </cell>
          <cell r="AS9527">
            <v>31898.692018351772</v>
          </cell>
          <cell r="AV9527">
            <v>31898.692018351772</v>
          </cell>
          <cell r="BE9527">
            <v>19936.682511469859</v>
          </cell>
          <cell r="BG9527">
            <v>19936.682511469859</v>
          </cell>
          <cell r="BJ9527">
            <v>19936.682511469859</v>
          </cell>
          <cell r="BK9527" t="e">
            <v>#N/A</v>
          </cell>
          <cell r="BM9527">
            <v>31898.692018351772</v>
          </cell>
          <cell r="BN9527">
            <v>199366.82511469859</v>
          </cell>
          <cell r="BO9527">
            <v>119620.09506881915</v>
          </cell>
          <cell r="BR9527">
            <v>10359.41</v>
          </cell>
          <cell r="CE9527" t="str">
            <v>1200 - 300 - Transportation equip</v>
          </cell>
        </row>
        <row r="9528">
          <cell r="E9528">
            <v>9687.3700000000008</v>
          </cell>
          <cell r="F9528">
            <v>3767.3200000000006</v>
          </cell>
          <cell r="L9528" t="str">
            <v>1200 - 300</v>
          </cell>
          <cell r="O9528" t="str">
            <v>MOBILE PLANT</v>
          </cell>
          <cell r="AS9528">
            <v>10781.809811401125</v>
          </cell>
          <cell r="AV9528">
            <v>10781.809811401125</v>
          </cell>
          <cell r="BE9528">
            <v>6469.0858868406749</v>
          </cell>
          <cell r="BG9528">
            <v>6469.0858868406749</v>
          </cell>
          <cell r="BJ9528">
            <v>6469.0858868406749</v>
          </cell>
          <cell r="BK9528" t="e">
            <v>#N/A</v>
          </cell>
          <cell r="BM9528">
            <v>10781.809811401125</v>
          </cell>
          <cell r="BN9528">
            <v>64690.858868406751</v>
          </cell>
          <cell r="BO9528">
            <v>43127.239245604498</v>
          </cell>
          <cell r="BR9528">
            <v>3767.3200000000006</v>
          </cell>
          <cell r="CE9528" t="str">
            <v>1200 - 300 - Transportation equip</v>
          </cell>
        </row>
        <row r="9529">
          <cell r="E9529">
            <v>381385</v>
          </cell>
          <cell r="F9529">
            <v>126119.63</v>
          </cell>
          <cell r="L9529" t="str">
            <v>1200 - 300</v>
          </cell>
          <cell r="O9529" t="str">
            <v>MOBILE PLANT</v>
          </cell>
          <cell r="AS9529">
            <v>436508.68801819946</v>
          </cell>
          <cell r="AV9529">
            <v>436508.68801819946</v>
          </cell>
          <cell r="BE9529">
            <v>250992.49561046468</v>
          </cell>
          <cell r="BG9529">
            <v>250992.49561046468</v>
          </cell>
          <cell r="BJ9529">
            <v>250992.49561046468</v>
          </cell>
          <cell r="BK9529" t="e">
            <v>#N/A</v>
          </cell>
          <cell r="BM9529">
            <v>436508.68801819946</v>
          </cell>
          <cell r="BN9529">
            <v>2509924.9561046469</v>
          </cell>
          <cell r="BO9529">
            <v>1855161.9240773476</v>
          </cell>
          <cell r="BR9529">
            <v>126119.63</v>
          </cell>
          <cell r="CE9529" t="str">
            <v>1200 - 300 - Transportation equip</v>
          </cell>
        </row>
        <row r="9530">
          <cell r="E9530">
            <v>8375</v>
          </cell>
          <cell r="F9530">
            <v>3373.2700000000004</v>
          </cell>
          <cell r="L9530" t="str">
            <v>1200 - 300</v>
          </cell>
          <cell r="O9530" t="str">
            <v>MOBILE PLANT</v>
          </cell>
          <cell r="AS9530">
            <v>9321.1735662501178</v>
          </cell>
          <cell r="AV9530">
            <v>9321.1735662501178</v>
          </cell>
          <cell r="BE9530">
            <v>5592.7041397500707</v>
          </cell>
          <cell r="BG9530">
            <v>5592.7041397500707</v>
          </cell>
          <cell r="BJ9530">
            <v>5592.7041397500707</v>
          </cell>
          <cell r="BK9530" t="e">
            <v>#N/A</v>
          </cell>
          <cell r="BM9530">
            <v>9321.1735662501178</v>
          </cell>
          <cell r="BN9530">
            <v>55927.04139750071</v>
          </cell>
          <cell r="BO9530">
            <v>37284.694265000471</v>
          </cell>
          <cell r="BR9530">
            <v>3373.2700000000004</v>
          </cell>
          <cell r="CE9530" t="str">
            <v>1200 - 300 - Transportation equip</v>
          </cell>
        </row>
        <row r="9531">
          <cell r="E9531">
            <v>8375</v>
          </cell>
          <cell r="F9531">
            <v>3373.2700000000004</v>
          </cell>
          <cell r="L9531" t="str">
            <v>1200 - 300</v>
          </cell>
          <cell r="O9531" t="str">
            <v>MOBILE PLANT</v>
          </cell>
          <cell r="AS9531">
            <v>9321.1735662501178</v>
          </cell>
          <cell r="AV9531">
            <v>9321.1735662501178</v>
          </cell>
          <cell r="BE9531">
            <v>5592.7041397500707</v>
          </cell>
          <cell r="BG9531">
            <v>5592.7041397500707</v>
          </cell>
          <cell r="BJ9531">
            <v>5592.7041397500707</v>
          </cell>
          <cell r="BK9531" t="e">
            <v>#N/A</v>
          </cell>
          <cell r="BM9531">
            <v>9321.1735662501178</v>
          </cell>
          <cell r="BN9531">
            <v>55927.04139750071</v>
          </cell>
          <cell r="BO9531">
            <v>37284.694265000471</v>
          </cell>
          <cell r="BR9531">
            <v>3373.2700000000004</v>
          </cell>
          <cell r="CE9531" t="str">
            <v>1200 - 300 - Transportation equip</v>
          </cell>
        </row>
        <row r="9532">
          <cell r="E9532">
            <v>8375</v>
          </cell>
          <cell r="F9532">
            <v>3373.2700000000004</v>
          </cell>
          <cell r="L9532" t="str">
            <v>1200 - 300</v>
          </cell>
          <cell r="O9532" t="str">
            <v>MOBILE PLANT</v>
          </cell>
          <cell r="AS9532">
            <v>9321.1735662501178</v>
          </cell>
          <cell r="AV9532">
            <v>9321.1735662501178</v>
          </cell>
          <cell r="BE9532">
            <v>5592.7041397500707</v>
          </cell>
          <cell r="BG9532">
            <v>5592.7041397500707</v>
          </cell>
          <cell r="BJ9532">
            <v>5592.7041397500707</v>
          </cell>
          <cell r="BK9532" t="e">
            <v>#N/A</v>
          </cell>
          <cell r="BM9532">
            <v>9321.1735662501178</v>
          </cell>
          <cell r="BN9532">
            <v>55927.04139750071</v>
          </cell>
          <cell r="BO9532">
            <v>37284.694265000471</v>
          </cell>
          <cell r="BR9532">
            <v>3373.2700000000004</v>
          </cell>
          <cell r="CE9532" t="str">
            <v>1200 - 300 - Transportation equip</v>
          </cell>
        </row>
        <row r="9533">
          <cell r="E9533">
            <v>10990.17</v>
          </cell>
          <cell r="F9533">
            <v>4273.9400000000005</v>
          </cell>
          <cell r="L9533" t="str">
            <v>1200 - 300</v>
          </cell>
          <cell r="O9533" t="str">
            <v>MOBILE PLANT</v>
          </cell>
          <cell r="AS9533">
            <v>12231.794876727768</v>
          </cell>
          <cell r="AV9533">
            <v>12231.794876727768</v>
          </cell>
          <cell r="BE9533">
            <v>7339.0769260366606</v>
          </cell>
          <cell r="BG9533">
            <v>7339.0769260366606</v>
          </cell>
          <cell r="BJ9533">
            <v>7339.0769260366606</v>
          </cell>
          <cell r="BK9533" t="e">
            <v>#N/A</v>
          </cell>
          <cell r="BM9533">
            <v>12231.794876727768</v>
          </cell>
          <cell r="BN9533">
            <v>73390.769260366607</v>
          </cell>
          <cell r="BO9533">
            <v>48927.179506911074</v>
          </cell>
          <cell r="BR9533">
            <v>4273.9400000000005</v>
          </cell>
          <cell r="CE9533" t="str">
            <v>1200 - 300 - Transportation equip</v>
          </cell>
        </row>
        <row r="9534">
          <cell r="E9534">
            <v>9650</v>
          </cell>
          <cell r="F9534">
            <v>4020.84</v>
          </cell>
          <cell r="L9534" t="str">
            <v>1200 - 300</v>
          </cell>
          <cell r="O9534" t="str">
            <v>MOBILE PLANT</v>
          </cell>
          <cell r="AS9534">
            <v>10690.838537005455</v>
          </cell>
          <cell r="AV9534">
            <v>10690.838537005455</v>
          </cell>
          <cell r="BE9534">
            <v>6681.774085628409</v>
          </cell>
          <cell r="BG9534">
            <v>6681.774085628409</v>
          </cell>
          <cell r="BJ9534">
            <v>6681.774085628409</v>
          </cell>
          <cell r="BK9534" t="e">
            <v>#N/A</v>
          </cell>
          <cell r="BM9534">
            <v>10690.838537005455</v>
          </cell>
          <cell r="BN9534">
            <v>66817.740856284086</v>
          </cell>
          <cell r="BO9534">
            <v>40090.644513770458</v>
          </cell>
          <cell r="BR9534">
            <v>4020.84</v>
          </cell>
          <cell r="CE9534" t="str">
            <v>1200 - 300 - Transportation equip</v>
          </cell>
        </row>
        <row r="9535">
          <cell r="E9535">
            <v>10025</v>
          </cell>
          <cell r="F9535">
            <v>3623.5299999999997</v>
          </cell>
          <cell r="L9535" t="str">
            <v>1200 - 300</v>
          </cell>
          <cell r="O9535" t="str">
            <v>MOBILE PLANT</v>
          </cell>
          <cell r="AS9535">
            <v>11157.583880794919</v>
          </cell>
          <cell r="AV9535">
            <v>11157.583880794919</v>
          </cell>
          <cell r="BE9535">
            <v>6694.5503284769511</v>
          </cell>
          <cell r="BG9535">
            <v>6694.5503284769511</v>
          </cell>
          <cell r="BJ9535">
            <v>6694.5503284769511</v>
          </cell>
          <cell r="BK9535" t="e">
            <v>#N/A</v>
          </cell>
          <cell r="BM9535">
            <v>11157.583880794919</v>
          </cell>
          <cell r="BN9535">
            <v>66945.503284769511</v>
          </cell>
          <cell r="BO9535">
            <v>44630.335523179674</v>
          </cell>
          <cell r="BR9535">
            <v>3623.5299999999997</v>
          </cell>
          <cell r="CE9535" t="str">
            <v>1200 - 300 - Transportation equip</v>
          </cell>
        </row>
        <row r="9536">
          <cell r="E9536">
            <v>30069.74</v>
          </cell>
          <cell r="F9536">
            <v>23554.63</v>
          </cell>
          <cell r="L9536" t="str">
            <v>1200 - 300</v>
          </cell>
          <cell r="O9536" t="str">
            <v>MOBILE PLANT</v>
          </cell>
          <cell r="AS9536">
            <v>33243.214072258728</v>
          </cell>
          <cell r="AV9536">
            <v>33243.214072258728</v>
          </cell>
          <cell r="BE9536">
            <v>21608.089146968174</v>
          </cell>
          <cell r="BG9536">
            <v>21608.089146968174</v>
          </cell>
          <cell r="BJ9536">
            <v>21608.089146968174</v>
          </cell>
          <cell r="BK9536" t="e">
            <v>#N/A</v>
          </cell>
          <cell r="BM9536">
            <v>33243.214072258728</v>
          </cell>
          <cell r="BN9536">
            <v>216080.89146968172</v>
          </cell>
          <cell r="BO9536">
            <v>116351.24925290555</v>
          </cell>
          <cell r="BR9536">
            <v>23554.63</v>
          </cell>
          <cell r="CE9536" t="str">
            <v>1200 - 300 - Transportation equip</v>
          </cell>
        </row>
        <row r="9537">
          <cell r="E9537">
            <v>30069.74</v>
          </cell>
          <cell r="F9537">
            <v>23387.58</v>
          </cell>
          <cell r="L9537" t="str">
            <v>1200 - 300</v>
          </cell>
          <cell r="O9537" t="str">
            <v>MOBILE PLANT</v>
          </cell>
          <cell r="AS9537">
            <v>33313.029553340355</v>
          </cell>
          <cell r="AV9537">
            <v>33313.029553340355</v>
          </cell>
          <cell r="BE9537">
            <v>21653.469209671232</v>
          </cell>
          <cell r="BG9537">
            <v>21653.469209671232</v>
          </cell>
          <cell r="BJ9537">
            <v>21653.469209671232</v>
          </cell>
          <cell r="BK9537" t="e">
            <v>#N/A</v>
          </cell>
          <cell r="BM9537">
            <v>33313.029553340355</v>
          </cell>
          <cell r="BN9537">
            <v>216534.6920967123</v>
          </cell>
          <cell r="BO9537">
            <v>116595.60343669125</v>
          </cell>
          <cell r="BR9537">
            <v>23387.58</v>
          </cell>
          <cell r="CE9537" t="str">
            <v>1200 - 300 - Transportation equip</v>
          </cell>
        </row>
        <row r="9538">
          <cell r="E9538">
            <v>27308.94</v>
          </cell>
          <cell r="F9538">
            <v>21391.989999999998</v>
          </cell>
          <cell r="L9538" t="str">
            <v>1200 - 300</v>
          </cell>
          <cell r="O9538" t="str">
            <v>MOBILE PLANT</v>
          </cell>
          <cell r="AS9538">
            <v>30191.047162578365</v>
          </cell>
          <cell r="AV9538">
            <v>30191.047162578365</v>
          </cell>
          <cell r="BE9538">
            <v>19624.180655675937</v>
          </cell>
          <cell r="BG9538">
            <v>19624.180655675937</v>
          </cell>
          <cell r="BJ9538">
            <v>19624.180655675937</v>
          </cell>
          <cell r="BK9538" t="e">
            <v>#N/A</v>
          </cell>
          <cell r="BM9538">
            <v>30191.047162578365</v>
          </cell>
          <cell r="BN9538">
            <v>196241.80655675937</v>
          </cell>
          <cell r="BO9538">
            <v>105668.66506902428</v>
          </cell>
          <cell r="BR9538">
            <v>21391.989999999998</v>
          </cell>
          <cell r="CE9538" t="str">
            <v>1200 - 300 - Transportation equip</v>
          </cell>
        </row>
        <row r="9539">
          <cell r="E9539">
            <v>27308.94</v>
          </cell>
          <cell r="F9539">
            <v>21391.989999999998</v>
          </cell>
          <cell r="L9539" t="str">
            <v>1200 - 300</v>
          </cell>
          <cell r="O9539" t="str">
            <v>MOBILE PLANT</v>
          </cell>
          <cell r="AS9539">
            <v>30191.047162578365</v>
          </cell>
          <cell r="AV9539">
            <v>30191.047162578365</v>
          </cell>
          <cell r="BE9539">
            <v>19624.180655675937</v>
          </cell>
          <cell r="BG9539">
            <v>19624.180655675937</v>
          </cell>
          <cell r="BJ9539">
            <v>19624.180655675937</v>
          </cell>
          <cell r="BK9539" t="e">
            <v>#N/A</v>
          </cell>
          <cell r="BM9539">
            <v>30191.047162578365</v>
          </cell>
          <cell r="BN9539">
            <v>196241.80655675937</v>
          </cell>
          <cell r="BO9539">
            <v>105668.66506902428</v>
          </cell>
          <cell r="BR9539">
            <v>21391.989999999998</v>
          </cell>
          <cell r="CE9539" t="str">
            <v>1200 - 300 - Transportation equip</v>
          </cell>
        </row>
        <row r="9540">
          <cell r="E9540">
            <v>27308.94</v>
          </cell>
          <cell r="F9540">
            <v>21391.989999999998</v>
          </cell>
          <cell r="L9540" t="str">
            <v>1200 - 300</v>
          </cell>
          <cell r="O9540" t="str">
            <v>MOBILE PLANT</v>
          </cell>
          <cell r="AS9540">
            <v>30191.047162578365</v>
          </cell>
          <cell r="AV9540">
            <v>30191.047162578365</v>
          </cell>
          <cell r="BE9540">
            <v>19624.180655675937</v>
          </cell>
          <cell r="BG9540">
            <v>19624.180655675937</v>
          </cell>
          <cell r="BJ9540">
            <v>19624.180655675937</v>
          </cell>
          <cell r="BK9540" t="e">
            <v>#N/A</v>
          </cell>
          <cell r="BM9540">
            <v>30191.047162578365</v>
          </cell>
          <cell r="BN9540">
            <v>196241.80655675937</v>
          </cell>
          <cell r="BO9540">
            <v>105668.66506902428</v>
          </cell>
          <cell r="BR9540">
            <v>21391.989999999998</v>
          </cell>
          <cell r="CE9540" t="str">
            <v>1200 - 300 - Transportation equip</v>
          </cell>
        </row>
        <row r="9541">
          <cell r="E9541">
            <v>9687.3700000000008</v>
          </cell>
          <cell r="F9541">
            <v>3767.3200000000006</v>
          </cell>
          <cell r="L9541" t="str">
            <v>1200 - 300</v>
          </cell>
          <cell r="O9541" t="str">
            <v>MOBILE PLANT</v>
          </cell>
          <cell r="AS9541">
            <v>10781.809811401125</v>
          </cell>
          <cell r="AV9541">
            <v>10781.809811401125</v>
          </cell>
          <cell r="BE9541">
            <v>6469.0858868406749</v>
          </cell>
          <cell r="BG9541">
            <v>6469.0858868406749</v>
          </cell>
          <cell r="BJ9541">
            <v>6469.0858868406749</v>
          </cell>
          <cell r="BK9541" t="e">
            <v>#N/A</v>
          </cell>
          <cell r="BM9541">
            <v>10781.809811401125</v>
          </cell>
          <cell r="BN9541">
            <v>64690.858868406751</v>
          </cell>
          <cell r="BO9541">
            <v>43127.239245604498</v>
          </cell>
          <cell r="BR9541">
            <v>3767.3200000000006</v>
          </cell>
          <cell r="CE9541" t="str">
            <v>1200 - 300 - Transportation equip</v>
          </cell>
        </row>
        <row r="9542">
          <cell r="E9542">
            <v>38915.629999999997</v>
          </cell>
          <cell r="F9542">
            <v>24970.869999999995</v>
          </cell>
          <cell r="L9542" t="str">
            <v>1200 - 300</v>
          </cell>
          <cell r="O9542" t="str">
            <v>MOBILE PLANT</v>
          </cell>
          <cell r="AS9542">
            <v>43312.160199399412</v>
          </cell>
          <cell r="AV9542">
            <v>43312.160199399412</v>
          </cell>
          <cell r="BE9542">
            <v>27070.100124624631</v>
          </cell>
          <cell r="BG9542">
            <v>27070.100124624631</v>
          </cell>
          <cell r="BJ9542">
            <v>27070.100124624631</v>
          </cell>
          <cell r="BK9542" t="e">
            <v>#N/A</v>
          </cell>
          <cell r="BM9542">
            <v>43312.160199399412</v>
          </cell>
          <cell r="BN9542">
            <v>270701.00124624633</v>
          </cell>
          <cell r="BO9542">
            <v>162420.60074774778</v>
          </cell>
          <cell r="BR9542">
            <v>24970.869999999995</v>
          </cell>
          <cell r="CE9542" t="str">
            <v>1200 - 300 - Transportation equip</v>
          </cell>
        </row>
        <row r="9543">
          <cell r="E9543">
            <v>38915.629999999997</v>
          </cell>
          <cell r="F9543">
            <v>24970.869999999995</v>
          </cell>
          <cell r="L9543" t="str">
            <v>1200 - 300</v>
          </cell>
          <cell r="O9543" t="str">
            <v>MOBILE PLANT</v>
          </cell>
          <cell r="AS9543">
            <v>43312.160199399412</v>
          </cell>
          <cell r="AV9543">
            <v>43312.160199399412</v>
          </cell>
          <cell r="BE9543">
            <v>27070.100124624631</v>
          </cell>
          <cell r="BG9543">
            <v>27070.100124624631</v>
          </cell>
          <cell r="BJ9543">
            <v>27070.100124624631</v>
          </cell>
          <cell r="BK9543" t="e">
            <v>#N/A</v>
          </cell>
          <cell r="BM9543">
            <v>43312.160199399412</v>
          </cell>
          <cell r="BN9543">
            <v>270701.00124624633</v>
          </cell>
          <cell r="BO9543">
            <v>162420.60074774778</v>
          </cell>
          <cell r="BR9543">
            <v>24970.869999999995</v>
          </cell>
          <cell r="CE9543" t="str">
            <v>1200 - 300 - Transportation equip</v>
          </cell>
        </row>
        <row r="9544">
          <cell r="E9544">
            <v>38915.629999999997</v>
          </cell>
          <cell r="F9544">
            <v>24970.869999999995</v>
          </cell>
          <cell r="L9544" t="str">
            <v>1200 - 300</v>
          </cell>
          <cell r="O9544" t="str">
            <v>MOBILE PLANT</v>
          </cell>
          <cell r="AS9544">
            <v>43312.160199399412</v>
          </cell>
          <cell r="AV9544">
            <v>43312.160199399412</v>
          </cell>
          <cell r="BE9544">
            <v>27070.100124624631</v>
          </cell>
          <cell r="BG9544">
            <v>27070.100124624631</v>
          </cell>
          <cell r="BJ9544">
            <v>27070.100124624631</v>
          </cell>
          <cell r="BK9544" t="e">
            <v>#N/A</v>
          </cell>
          <cell r="BM9544">
            <v>43312.160199399412</v>
          </cell>
          <cell r="BN9544">
            <v>270701.00124624633</v>
          </cell>
          <cell r="BO9544">
            <v>162420.60074774778</v>
          </cell>
          <cell r="BR9544">
            <v>24970.869999999995</v>
          </cell>
          <cell r="CE9544" t="str">
            <v>1200 - 300 - Transportation equip</v>
          </cell>
        </row>
        <row r="9545">
          <cell r="E9545">
            <v>38915.629999999997</v>
          </cell>
          <cell r="F9545">
            <v>24970.869999999995</v>
          </cell>
          <cell r="L9545" t="str">
            <v>1200 - 300</v>
          </cell>
          <cell r="O9545" t="str">
            <v>MOBILE PLANT</v>
          </cell>
          <cell r="AS9545">
            <v>43312.160199399412</v>
          </cell>
          <cell r="AV9545">
            <v>43312.160199399412</v>
          </cell>
          <cell r="BE9545">
            <v>27070.100124624631</v>
          </cell>
          <cell r="BG9545">
            <v>27070.100124624631</v>
          </cell>
          <cell r="BJ9545">
            <v>27070.100124624631</v>
          </cell>
          <cell r="BK9545" t="e">
            <v>#N/A</v>
          </cell>
          <cell r="BM9545">
            <v>43312.160199399412</v>
          </cell>
          <cell r="BN9545">
            <v>270701.00124624633</v>
          </cell>
          <cell r="BO9545">
            <v>162420.60074774778</v>
          </cell>
          <cell r="BR9545">
            <v>24970.869999999995</v>
          </cell>
          <cell r="CE9545" t="str">
            <v>1200 - 300 - Transportation equip</v>
          </cell>
        </row>
        <row r="9546">
          <cell r="E9546">
            <v>38915.629999999997</v>
          </cell>
          <cell r="F9546">
            <v>24970.869999999995</v>
          </cell>
          <cell r="L9546" t="str">
            <v>1200 - 300</v>
          </cell>
          <cell r="O9546" t="str">
            <v>MOBILE PLANT</v>
          </cell>
          <cell r="AS9546">
            <v>43312.160199399412</v>
          </cell>
          <cell r="AV9546">
            <v>43312.160199399412</v>
          </cell>
          <cell r="BE9546">
            <v>27070.100124624631</v>
          </cell>
          <cell r="BG9546">
            <v>27070.100124624631</v>
          </cell>
          <cell r="BJ9546">
            <v>27070.100124624631</v>
          </cell>
          <cell r="BK9546" t="e">
            <v>#N/A</v>
          </cell>
          <cell r="BM9546">
            <v>43312.160199399412</v>
          </cell>
          <cell r="BN9546">
            <v>270701.00124624633</v>
          </cell>
          <cell r="BO9546">
            <v>162420.60074774778</v>
          </cell>
          <cell r="BR9546">
            <v>24970.869999999995</v>
          </cell>
          <cell r="CE9546" t="str">
            <v>1200 - 300 - Transportation equip</v>
          </cell>
        </row>
        <row r="9547">
          <cell r="E9547">
            <v>38915.629999999997</v>
          </cell>
          <cell r="F9547">
            <v>24970.869999999995</v>
          </cell>
          <cell r="L9547" t="str">
            <v>1200 - 300</v>
          </cell>
          <cell r="O9547" t="str">
            <v>MOBILE PLANT</v>
          </cell>
          <cell r="AS9547">
            <v>43312.160199399412</v>
          </cell>
          <cell r="AV9547">
            <v>43312.160199399412</v>
          </cell>
          <cell r="BE9547">
            <v>27070.100124624631</v>
          </cell>
          <cell r="BG9547">
            <v>27070.100124624631</v>
          </cell>
          <cell r="BJ9547">
            <v>27070.100124624631</v>
          </cell>
          <cell r="BK9547" t="e">
            <v>#N/A</v>
          </cell>
          <cell r="BM9547">
            <v>43312.160199399412</v>
          </cell>
          <cell r="BN9547">
            <v>270701.00124624633</v>
          </cell>
          <cell r="BO9547">
            <v>162420.60074774778</v>
          </cell>
          <cell r="BR9547">
            <v>24970.869999999995</v>
          </cell>
          <cell r="CE9547" t="str">
            <v>1200 - 300 - Transportation equip</v>
          </cell>
        </row>
        <row r="9548">
          <cell r="E9548">
            <v>28710</v>
          </cell>
          <cell r="F9548">
            <v>10377.23</v>
          </cell>
          <cell r="L9548" t="str">
            <v>1200 - 300</v>
          </cell>
          <cell r="O9548" t="str">
            <v>MOBILE PLANT</v>
          </cell>
          <cell r="AS9548">
            <v>31953.539473079509</v>
          </cell>
          <cell r="AV9548">
            <v>31953.539473079509</v>
          </cell>
          <cell r="BE9548">
            <v>19970.962170674691</v>
          </cell>
          <cell r="BG9548">
            <v>19970.962170674691</v>
          </cell>
          <cell r="BJ9548">
            <v>19970.962170674691</v>
          </cell>
          <cell r="BK9548" t="e">
            <v>#N/A</v>
          </cell>
          <cell r="BM9548">
            <v>31953.539473079509</v>
          </cell>
          <cell r="BN9548">
            <v>199709.62170674693</v>
          </cell>
          <cell r="BO9548">
            <v>119825.77302404816</v>
          </cell>
          <cell r="BR9548">
            <v>10377.23</v>
          </cell>
          <cell r="CE9548" t="str">
            <v>1200 - 300 - Transportation equip</v>
          </cell>
        </row>
        <row r="9549">
          <cell r="E9549">
            <v>49785.09</v>
          </cell>
          <cell r="F9549">
            <v>31945.429999999997</v>
          </cell>
          <cell r="L9549" t="str">
            <v>1200 - 300</v>
          </cell>
          <cell r="O9549" t="str">
            <v>MOBILE PLANT</v>
          </cell>
          <cell r="AS9549">
            <v>55409.607749418872</v>
          </cell>
          <cell r="AV9549">
            <v>55409.607749418872</v>
          </cell>
          <cell r="BE9549">
            <v>34631.004843386792</v>
          </cell>
          <cell r="BG9549">
            <v>34631.004843386792</v>
          </cell>
          <cell r="BJ9549">
            <v>34631.004843386792</v>
          </cell>
          <cell r="BK9549" t="e">
            <v>#N/A</v>
          </cell>
          <cell r="BM9549">
            <v>55409.607749418872</v>
          </cell>
          <cell r="BN9549">
            <v>346310.04843386792</v>
          </cell>
          <cell r="BO9549">
            <v>207786.02906032078</v>
          </cell>
          <cell r="BR9549">
            <v>31945.429999999997</v>
          </cell>
          <cell r="CE9549" t="str">
            <v>1200 - 300 - Transportation equip</v>
          </cell>
        </row>
        <row r="9550">
          <cell r="E9550">
            <v>49785.09</v>
          </cell>
          <cell r="F9550">
            <v>31945.429999999997</v>
          </cell>
          <cell r="L9550" t="str">
            <v>1200 - 300</v>
          </cell>
          <cell r="O9550" t="str">
            <v>MOBILE PLANT</v>
          </cell>
          <cell r="AS9550">
            <v>55409.607749418872</v>
          </cell>
          <cell r="AV9550">
            <v>55409.607749418872</v>
          </cell>
          <cell r="BE9550">
            <v>34631.004843386792</v>
          </cell>
          <cell r="BG9550">
            <v>34631.004843386792</v>
          </cell>
          <cell r="BJ9550">
            <v>34631.004843386792</v>
          </cell>
          <cell r="BK9550" t="e">
            <v>#N/A</v>
          </cell>
          <cell r="BM9550">
            <v>55409.607749418872</v>
          </cell>
          <cell r="BN9550">
            <v>346310.04843386792</v>
          </cell>
          <cell r="BO9550">
            <v>207786.02906032078</v>
          </cell>
          <cell r="BR9550">
            <v>31945.429999999997</v>
          </cell>
          <cell r="CE9550" t="str">
            <v>1200 - 300 - Transportation equip</v>
          </cell>
        </row>
        <row r="9551">
          <cell r="E9551">
            <v>49785.09</v>
          </cell>
          <cell r="F9551">
            <v>31945.429999999997</v>
          </cell>
          <cell r="L9551" t="str">
            <v>1200 - 300</v>
          </cell>
          <cell r="O9551" t="str">
            <v>MOBILE PLANT</v>
          </cell>
          <cell r="AS9551">
            <v>55409.607749418872</v>
          </cell>
          <cell r="AV9551">
            <v>55409.607749418872</v>
          </cell>
          <cell r="BE9551">
            <v>34631.004843386792</v>
          </cell>
          <cell r="BG9551">
            <v>34631.004843386792</v>
          </cell>
          <cell r="BJ9551">
            <v>34631.004843386792</v>
          </cell>
          <cell r="BK9551" t="e">
            <v>#N/A</v>
          </cell>
          <cell r="BM9551">
            <v>55409.607749418872</v>
          </cell>
          <cell r="BN9551">
            <v>346310.04843386792</v>
          </cell>
          <cell r="BO9551">
            <v>207786.02906032078</v>
          </cell>
          <cell r="BR9551">
            <v>31945.429999999997</v>
          </cell>
          <cell r="CE9551" t="str">
            <v>1200 - 300 - Transportation equip</v>
          </cell>
        </row>
        <row r="9552">
          <cell r="E9552">
            <v>49785.09</v>
          </cell>
          <cell r="F9552">
            <v>31945.429999999997</v>
          </cell>
          <cell r="L9552" t="str">
            <v>1200 - 300</v>
          </cell>
          <cell r="O9552" t="str">
            <v>MOBILE PLANT</v>
          </cell>
          <cell r="AS9552">
            <v>55409.607749418872</v>
          </cell>
          <cell r="AV9552">
            <v>55409.607749418872</v>
          </cell>
          <cell r="BE9552">
            <v>34631.004843386792</v>
          </cell>
          <cell r="BG9552">
            <v>34631.004843386792</v>
          </cell>
          <cell r="BJ9552">
            <v>34631.004843386792</v>
          </cell>
          <cell r="BK9552" t="e">
            <v>#N/A</v>
          </cell>
          <cell r="BM9552">
            <v>55409.607749418872</v>
          </cell>
          <cell r="BN9552">
            <v>346310.04843386792</v>
          </cell>
          <cell r="BO9552">
            <v>207786.02906032078</v>
          </cell>
          <cell r="BR9552">
            <v>31945.429999999997</v>
          </cell>
          <cell r="CE9552" t="str">
            <v>1200 - 300 - Transportation equip</v>
          </cell>
        </row>
        <row r="9553">
          <cell r="E9553">
            <v>49785.09</v>
          </cell>
          <cell r="F9553">
            <v>31945.429999999997</v>
          </cell>
          <cell r="L9553" t="str">
            <v>1200 - 300</v>
          </cell>
          <cell r="O9553" t="str">
            <v>MOBILE PLANT</v>
          </cell>
          <cell r="AS9553">
            <v>55409.607749418872</v>
          </cell>
          <cell r="AV9553">
            <v>55409.607749418872</v>
          </cell>
          <cell r="BE9553">
            <v>34631.004843386792</v>
          </cell>
          <cell r="BG9553">
            <v>34631.004843386792</v>
          </cell>
          <cell r="BJ9553">
            <v>34631.004843386792</v>
          </cell>
          <cell r="BK9553" t="e">
            <v>#N/A</v>
          </cell>
          <cell r="BM9553">
            <v>55409.607749418872</v>
          </cell>
          <cell r="BN9553">
            <v>346310.04843386792</v>
          </cell>
          <cell r="BO9553">
            <v>207786.02906032078</v>
          </cell>
          <cell r="BR9553">
            <v>31945.429999999997</v>
          </cell>
          <cell r="CE9553" t="str">
            <v>1200 - 300 - Transportation equip</v>
          </cell>
        </row>
        <row r="9554">
          <cell r="E9554">
            <v>49785.09</v>
          </cell>
          <cell r="F9554">
            <v>31945.429999999997</v>
          </cell>
          <cell r="L9554" t="str">
            <v>1200 - 300</v>
          </cell>
          <cell r="O9554" t="str">
            <v>MOBILE PLANT</v>
          </cell>
          <cell r="AS9554">
            <v>55409.607749418872</v>
          </cell>
          <cell r="AV9554">
            <v>55409.607749418872</v>
          </cell>
          <cell r="BE9554">
            <v>34631.004843386792</v>
          </cell>
          <cell r="BG9554">
            <v>34631.004843386792</v>
          </cell>
          <cell r="BJ9554">
            <v>34631.004843386792</v>
          </cell>
          <cell r="BK9554" t="e">
            <v>#N/A</v>
          </cell>
          <cell r="BM9554">
            <v>55409.607749418872</v>
          </cell>
          <cell r="BN9554">
            <v>346310.04843386792</v>
          </cell>
          <cell r="BO9554">
            <v>207786.02906032078</v>
          </cell>
          <cell r="BR9554">
            <v>31945.429999999997</v>
          </cell>
          <cell r="CE9554" t="str">
            <v>1200 - 300 - Transportation equip</v>
          </cell>
        </row>
        <row r="9555">
          <cell r="E9555">
            <v>55778.71</v>
          </cell>
          <cell r="F9555">
            <v>35791.339999999997</v>
          </cell>
          <cell r="L9555" t="str">
            <v>1200 - 300</v>
          </cell>
          <cell r="O9555" t="str">
            <v>MOBILE PLANT</v>
          </cell>
          <cell r="AS9555">
            <v>62080.362652123127</v>
          </cell>
          <cell r="AV9555">
            <v>62080.362652123127</v>
          </cell>
          <cell r="BE9555">
            <v>38800.226657576954</v>
          </cell>
          <cell r="BG9555">
            <v>38800.226657576954</v>
          </cell>
          <cell r="BJ9555">
            <v>38800.226657576954</v>
          </cell>
          <cell r="BK9555" t="e">
            <v>#N/A</v>
          </cell>
          <cell r="BM9555">
            <v>62080.362652123127</v>
          </cell>
          <cell r="BN9555">
            <v>388002.26657576952</v>
          </cell>
          <cell r="BO9555">
            <v>232801.35994546174</v>
          </cell>
          <cell r="BR9555">
            <v>35791.339999999997</v>
          </cell>
          <cell r="CE9555" t="str">
            <v>1200 - 300 - Transportation equip</v>
          </cell>
        </row>
        <row r="9556">
          <cell r="E9556">
            <v>55778.71</v>
          </cell>
          <cell r="F9556">
            <v>35791.339999999997</v>
          </cell>
          <cell r="L9556" t="str">
            <v>1200 - 300</v>
          </cell>
          <cell r="O9556" t="str">
            <v>MOBILE PLANT</v>
          </cell>
          <cell r="AS9556">
            <v>62080.362652123127</v>
          </cell>
          <cell r="AV9556">
            <v>62080.362652123127</v>
          </cell>
          <cell r="BE9556">
            <v>38800.226657576954</v>
          </cell>
          <cell r="BG9556">
            <v>38800.226657576954</v>
          </cell>
          <cell r="BJ9556">
            <v>38800.226657576954</v>
          </cell>
          <cell r="BK9556" t="e">
            <v>#N/A</v>
          </cell>
          <cell r="BM9556">
            <v>62080.362652123127</v>
          </cell>
          <cell r="BN9556">
            <v>388002.26657576952</v>
          </cell>
          <cell r="BO9556">
            <v>232801.35994546174</v>
          </cell>
          <cell r="BR9556">
            <v>35791.339999999997</v>
          </cell>
          <cell r="CE9556" t="str">
            <v>1200 - 300 - Transportation equip</v>
          </cell>
        </row>
        <row r="9557">
          <cell r="E9557">
            <v>55778.71</v>
          </cell>
          <cell r="F9557">
            <v>35791.339999999997</v>
          </cell>
          <cell r="L9557" t="str">
            <v>1200 - 300</v>
          </cell>
          <cell r="O9557" t="str">
            <v>MOBILE PLANT</v>
          </cell>
          <cell r="AS9557">
            <v>62080.362652123127</v>
          </cell>
          <cell r="AV9557">
            <v>62080.362652123127</v>
          </cell>
          <cell r="BE9557">
            <v>38800.226657576954</v>
          </cell>
          <cell r="BG9557">
            <v>38800.226657576954</v>
          </cell>
          <cell r="BJ9557">
            <v>38800.226657576954</v>
          </cell>
          <cell r="BK9557" t="e">
            <v>#N/A</v>
          </cell>
          <cell r="BM9557">
            <v>62080.362652123127</v>
          </cell>
          <cell r="BN9557">
            <v>388002.26657576952</v>
          </cell>
          <cell r="BO9557">
            <v>232801.35994546174</v>
          </cell>
          <cell r="BR9557">
            <v>35791.339999999997</v>
          </cell>
          <cell r="CE9557" t="str">
            <v>1200 - 300 - Transportation equip</v>
          </cell>
        </row>
        <row r="9558">
          <cell r="E9558">
            <v>55778.71</v>
          </cell>
          <cell r="F9558">
            <v>35791.339999999997</v>
          </cell>
          <cell r="L9558" t="str">
            <v>1200 - 300</v>
          </cell>
          <cell r="O9558" t="str">
            <v>MOBILE PLANT</v>
          </cell>
          <cell r="AS9558">
            <v>62080.362652123127</v>
          </cell>
          <cell r="AV9558">
            <v>62080.362652123127</v>
          </cell>
          <cell r="BE9558">
            <v>38800.226657576954</v>
          </cell>
          <cell r="BG9558">
            <v>38800.226657576954</v>
          </cell>
          <cell r="BJ9558">
            <v>38800.226657576954</v>
          </cell>
          <cell r="BK9558" t="e">
            <v>#N/A</v>
          </cell>
          <cell r="BM9558">
            <v>62080.362652123127</v>
          </cell>
          <cell r="BN9558">
            <v>388002.26657576952</v>
          </cell>
          <cell r="BO9558">
            <v>232801.35994546174</v>
          </cell>
          <cell r="BR9558">
            <v>35791.339999999997</v>
          </cell>
          <cell r="CE9558" t="str">
            <v>1200 - 300 - Transportation equip</v>
          </cell>
        </row>
        <row r="9559">
          <cell r="E9559">
            <v>55778.71</v>
          </cell>
          <cell r="F9559">
            <v>35791.339999999997</v>
          </cell>
          <cell r="L9559" t="str">
            <v>1200 - 300</v>
          </cell>
          <cell r="O9559" t="str">
            <v>MOBILE PLANT</v>
          </cell>
          <cell r="AS9559">
            <v>62080.362652123127</v>
          </cell>
          <cell r="AV9559">
            <v>62080.362652123127</v>
          </cell>
          <cell r="BE9559">
            <v>38800.226657576954</v>
          </cell>
          <cell r="BG9559">
            <v>38800.226657576954</v>
          </cell>
          <cell r="BJ9559">
            <v>38800.226657576954</v>
          </cell>
          <cell r="BK9559" t="e">
            <v>#N/A</v>
          </cell>
          <cell r="BM9559">
            <v>62080.362652123127</v>
          </cell>
          <cell r="BN9559">
            <v>388002.26657576952</v>
          </cell>
          <cell r="BO9559">
            <v>232801.35994546174</v>
          </cell>
          <cell r="BR9559">
            <v>35791.339999999997</v>
          </cell>
          <cell r="CE9559" t="str">
            <v>1200 - 300 - Transportation equip</v>
          </cell>
        </row>
        <row r="9560">
          <cell r="E9560">
            <v>55778.71</v>
          </cell>
          <cell r="F9560">
            <v>35791.339999999997</v>
          </cell>
          <cell r="L9560" t="str">
            <v>1200 - 300</v>
          </cell>
          <cell r="O9560" t="str">
            <v>MOBILE PLANT</v>
          </cell>
          <cell r="AS9560">
            <v>62080.362652123127</v>
          </cell>
          <cell r="AV9560">
            <v>62080.362652123127</v>
          </cell>
          <cell r="BE9560">
            <v>38800.226657576954</v>
          </cell>
          <cell r="BG9560">
            <v>38800.226657576954</v>
          </cell>
          <cell r="BJ9560">
            <v>38800.226657576954</v>
          </cell>
          <cell r="BK9560" t="e">
            <v>#N/A</v>
          </cell>
          <cell r="BM9560">
            <v>62080.362652123127</v>
          </cell>
          <cell r="BN9560">
            <v>388002.26657576952</v>
          </cell>
          <cell r="BO9560">
            <v>232801.35994546174</v>
          </cell>
          <cell r="BR9560">
            <v>35791.339999999997</v>
          </cell>
          <cell r="CE9560" t="str">
            <v>1200 - 300 - Transportation equip</v>
          </cell>
        </row>
        <row r="9561">
          <cell r="E9561">
            <v>55778.71</v>
          </cell>
          <cell r="F9561">
            <v>35791.339999999997</v>
          </cell>
          <cell r="L9561" t="str">
            <v>1200 - 300</v>
          </cell>
          <cell r="O9561" t="str">
            <v>MOBILE PLANT</v>
          </cell>
          <cell r="AS9561">
            <v>62080.362652123127</v>
          </cell>
          <cell r="AV9561">
            <v>62080.362652123127</v>
          </cell>
          <cell r="BE9561">
            <v>38800.226657576954</v>
          </cell>
          <cell r="BG9561">
            <v>38800.226657576954</v>
          </cell>
          <cell r="BJ9561">
            <v>38800.226657576954</v>
          </cell>
          <cell r="BK9561" t="e">
            <v>#N/A</v>
          </cell>
          <cell r="BM9561">
            <v>62080.362652123127</v>
          </cell>
          <cell r="BN9561">
            <v>388002.26657576952</v>
          </cell>
          <cell r="BO9561">
            <v>232801.35994546174</v>
          </cell>
          <cell r="BR9561">
            <v>35791.339999999997</v>
          </cell>
          <cell r="CE9561" t="str">
            <v>1200 - 300 - Transportation equip</v>
          </cell>
        </row>
        <row r="9562">
          <cell r="E9562">
            <v>55778.71</v>
          </cell>
          <cell r="F9562">
            <v>36256.160000000003</v>
          </cell>
          <cell r="L9562" t="str">
            <v>1200 - 300</v>
          </cell>
          <cell r="O9562" t="str">
            <v>MOBILE PLANT</v>
          </cell>
          <cell r="AS9562">
            <v>61794.941182637471</v>
          </cell>
          <cell r="AV9562">
            <v>61794.941182637471</v>
          </cell>
          <cell r="BE9562">
            <v>38621.838239148419</v>
          </cell>
          <cell r="BG9562">
            <v>38621.838239148419</v>
          </cell>
          <cell r="BJ9562">
            <v>38621.838239148419</v>
          </cell>
          <cell r="BK9562" t="e">
            <v>#N/A</v>
          </cell>
          <cell r="BM9562">
            <v>61794.941182637471</v>
          </cell>
          <cell r="BN9562">
            <v>386218.38239148422</v>
          </cell>
          <cell r="BO9562">
            <v>231731.02943489052</v>
          </cell>
          <cell r="BR9562">
            <v>36256.160000000003</v>
          </cell>
          <cell r="CE9562" t="str">
            <v>1200 - 300 - Transportation equip</v>
          </cell>
        </row>
        <row r="9563">
          <cell r="E9563">
            <v>13895</v>
          </cell>
          <cell r="F9563">
            <v>10575.65</v>
          </cell>
          <cell r="L9563" t="str">
            <v>1200 - 300</v>
          </cell>
          <cell r="O9563" t="str">
            <v>MOBILE PLANT</v>
          </cell>
          <cell r="AS9563">
            <v>15464.80080036363</v>
          </cell>
          <cell r="AV9563">
            <v>15464.80080036363</v>
          </cell>
          <cell r="BE9563">
            <v>9278.8804802181767</v>
          </cell>
          <cell r="BG9563">
            <v>9278.8804802181767</v>
          </cell>
          <cell r="BJ9563">
            <v>9278.8804802181767</v>
          </cell>
          <cell r="BK9563" t="e">
            <v>#N/A</v>
          </cell>
          <cell r="BM9563">
            <v>15464.80080036363</v>
          </cell>
          <cell r="BN9563">
            <v>92788.804802181781</v>
          </cell>
          <cell r="BO9563">
            <v>61859.203201454518</v>
          </cell>
          <cell r="BR9563">
            <v>10575.65</v>
          </cell>
          <cell r="CE9563" t="str">
            <v>1200 - 300 - Transportation equip</v>
          </cell>
        </row>
        <row r="9564">
          <cell r="E9564">
            <v>6575.36</v>
          </cell>
          <cell r="F9564">
            <v>2648.4199999999996</v>
          </cell>
          <cell r="L9564" t="str">
            <v>1200 - 300</v>
          </cell>
          <cell r="O9564" t="str">
            <v>MOBILE PLANT</v>
          </cell>
          <cell r="AS9564">
            <v>7318.2175308153282</v>
          </cell>
          <cell r="AV9564">
            <v>7318.2175308153282</v>
          </cell>
          <cell r="BE9564">
            <v>4390.9305184891964</v>
          </cell>
          <cell r="BG9564">
            <v>4390.9305184891964</v>
          </cell>
          <cell r="BJ9564">
            <v>4390.9305184891964</v>
          </cell>
          <cell r="BK9564" t="e">
            <v>#N/A</v>
          </cell>
          <cell r="BM9564">
            <v>7318.2175308153282</v>
          </cell>
          <cell r="BN9564">
            <v>43909.305184891971</v>
          </cell>
          <cell r="BO9564">
            <v>29272.870123261313</v>
          </cell>
          <cell r="BR9564">
            <v>2648.4199999999996</v>
          </cell>
          <cell r="CE9564" t="str">
            <v>1200 - 300 - Transportation equip</v>
          </cell>
        </row>
        <row r="9565">
          <cell r="E9565">
            <v>6715.36</v>
          </cell>
          <cell r="F9565">
            <v>2704.7899999999995</v>
          </cell>
          <cell r="L9565" t="str">
            <v>1200 - 300</v>
          </cell>
          <cell r="O9565" t="str">
            <v>MOBILE PLANT</v>
          </cell>
          <cell r="AS9565">
            <v>7474.0341635645837</v>
          </cell>
          <cell r="AV9565">
            <v>7474.0341635645837</v>
          </cell>
          <cell r="BE9565">
            <v>4484.4204981387502</v>
          </cell>
          <cell r="BG9565">
            <v>4484.4204981387502</v>
          </cell>
          <cell r="BJ9565">
            <v>4484.4204981387502</v>
          </cell>
          <cell r="BK9565" t="e">
            <v>#N/A</v>
          </cell>
          <cell r="BM9565">
            <v>7474.0341635645837</v>
          </cell>
          <cell r="BN9565">
            <v>44844.204981387506</v>
          </cell>
          <cell r="BO9565">
            <v>29896.136654258335</v>
          </cell>
          <cell r="BR9565">
            <v>2704.7899999999995</v>
          </cell>
          <cell r="CE9565" t="str">
            <v>1200 - 300 - Transportation equip</v>
          </cell>
        </row>
        <row r="9566">
          <cell r="E9566">
            <v>38915.629999999997</v>
          </cell>
          <cell r="F9566">
            <v>24970.869999999995</v>
          </cell>
          <cell r="L9566" t="str">
            <v>1200 - 300</v>
          </cell>
          <cell r="O9566" t="str">
            <v>MOBILE PLANT</v>
          </cell>
          <cell r="AS9566">
            <v>43312.160199399412</v>
          </cell>
          <cell r="AV9566">
            <v>43312.160199399412</v>
          </cell>
          <cell r="BE9566">
            <v>27070.100124624631</v>
          </cell>
          <cell r="BG9566">
            <v>27070.100124624631</v>
          </cell>
          <cell r="BJ9566">
            <v>27070.100124624631</v>
          </cell>
          <cell r="BK9566" t="e">
            <v>#N/A</v>
          </cell>
          <cell r="BM9566">
            <v>43312.160199399412</v>
          </cell>
          <cell r="BN9566">
            <v>270701.00124624633</v>
          </cell>
          <cell r="BO9566">
            <v>162420.60074774778</v>
          </cell>
          <cell r="BR9566">
            <v>24970.869999999995</v>
          </cell>
          <cell r="CE9566" t="str">
            <v>1200 - 300 - Transportation equip</v>
          </cell>
        </row>
        <row r="9567">
          <cell r="E9567">
            <v>38915.629999999997</v>
          </cell>
          <cell r="F9567">
            <v>24970.869999999995</v>
          </cell>
          <cell r="L9567" t="str">
            <v>1200 - 300</v>
          </cell>
          <cell r="O9567" t="str">
            <v>MOBILE PLANT</v>
          </cell>
          <cell r="AS9567">
            <v>43312.160199399412</v>
          </cell>
          <cell r="AV9567">
            <v>43312.160199399412</v>
          </cell>
          <cell r="BE9567">
            <v>27070.100124624631</v>
          </cell>
          <cell r="BG9567">
            <v>27070.100124624631</v>
          </cell>
          <cell r="BJ9567">
            <v>27070.100124624631</v>
          </cell>
          <cell r="BK9567" t="e">
            <v>#N/A</v>
          </cell>
          <cell r="BM9567">
            <v>43312.160199399412</v>
          </cell>
          <cell r="BN9567">
            <v>270701.00124624633</v>
          </cell>
          <cell r="BO9567">
            <v>162420.60074774778</v>
          </cell>
          <cell r="BR9567">
            <v>24970.869999999995</v>
          </cell>
          <cell r="CE9567" t="str">
            <v>1200 - 300 - Transportation equip</v>
          </cell>
        </row>
        <row r="9568">
          <cell r="E9568">
            <v>38915.629999999997</v>
          </cell>
          <cell r="F9568">
            <v>24970.869999999995</v>
          </cell>
          <cell r="L9568" t="str">
            <v>1200 - 300</v>
          </cell>
          <cell r="O9568" t="str">
            <v>MOBILE PLANT</v>
          </cell>
          <cell r="AS9568">
            <v>43312.160199399412</v>
          </cell>
          <cell r="AV9568">
            <v>43312.160199399412</v>
          </cell>
          <cell r="BE9568">
            <v>27070.100124624631</v>
          </cell>
          <cell r="BG9568">
            <v>27070.100124624631</v>
          </cell>
          <cell r="BJ9568">
            <v>27070.100124624631</v>
          </cell>
          <cell r="BK9568" t="e">
            <v>#N/A</v>
          </cell>
          <cell r="BM9568">
            <v>43312.160199399412</v>
          </cell>
          <cell r="BN9568">
            <v>270701.00124624633</v>
          </cell>
          <cell r="BO9568">
            <v>162420.60074774778</v>
          </cell>
          <cell r="BR9568">
            <v>24970.869999999995</v>
          </cell>
          <cell r="CE9568" t="str">
            <v>1200 - 300 - Transportation equip</v>
          </cell>
        </row>
        <row r="9569">
          <cell r="E9569">
            <v>38915.629999999997</v>
          </cell>
          <cell r="F9569">
            <v>24970.869999999995</v>
          </cell>
          <cell r="L9569" t="str">
            <v>1200 - 300</v>
          </cell>
          <cell r="O9569" t="str">
            <v>MOBILE PLANT</v>
          </cell>
          <cell r="AS9569">
            <v>43312.160199399412</v>
          </cell>
          <cell r="AV9569">
            <v>43312.160199399412</v>
          </cell>
          <cell r="BE9569">
            <v>27070.100124624631</v>
          </cell>
          <cell r="BG9569">
            <v>27070.100124624631</v>
          </cell>
          <cell r="BJ9569">
            <v>27070.100124624631</v>
          </cell>
          <cell r="BK9569" t="e">
            <v>#N/A</v>
          </cell>
          <cell r="BM9569">
            <v>43312.160199399412</v>
          </cell>
          <cell r="BN9569">
            <v>270701.00124624633</v>
          </cell>
          <cell r="BO9569">
            <v>162420.60074774778</v>
          </cell>
          <cell r="BR9569">
            <v>24970.869999999995</v>
          </cell>
          <cell r="CE9569" t="str">
            <v>1200 - 300 - Transportation equip</v>
          </cell>
        </row>
        <row r="9570">
          <cell r="E9570">
            <v>38915.629999999997</v>
          </cell>
          <cell r="F9570">
            <v>24970.869999999995</v>
          </cell>
          <cell r="L9570" t="str">
            <v>1200 - 300</v>
          </cell>
          <cell r="O9570" t="str">
            <v>MOBILE PLANT</v>
          </cell>
          <cell r="AS9570">
            <v>43312.160199399412</v>
          </cell>
          <cell r="AV9570">
            <v>43312.160199399412</v>
          </cell>
          <cell r="BE9570">
            <v>27070.100124624631</v>
          </cell>
          <cell r="BG9570">
            <v>27070.100124624631</v>
          </cell>
          <cell r="BJ9570">
            <v>27070.100124624631</v>
          </cell>
          <cell r="BK9570" t="e">
            <v>#N/A</v>
          </cell>
          <cell r="BM9570">
            <v>43312.160199399412</v>
          </cell>
          <cell r="BN9570">
            <v>270701.00124624633</v>
          </cell>
          <cell r="BO9570">
            <v>162420.60074774778</v>
          </cell>
          <cell r="BR9570">
            <v>24970.869999999995</v>
          </cell>
          <cell r="CE9570" t="str">
            <v>1200 - 300 - Transportation equip</v>
          </cell>
        </row>
        <row r="9571">
          <cell r="E9571">
            <v>49785.09</v>
          </cell>
          <cell r="F9571">
            <v>31945.429999999997</v>
          </cell>
          <cell r="L9571" t="str">
            <v>1200 - 300</v>
          </cell>
          <cell r="O9571" t="str">
            <v>MOBILE PLANT</v>
          </cell>
          <cell r="AS9571">
            <v>55409.607749418872</v>
          </cell>
          <cell r="AV9571">
            <v>55409.607749418872</v>
          </cell>
          <cell r="BE9571">
            <v>34631.004843386792</v>
          </cell>
          <cell r="BG9571">
            <v>34631.004843386792</v>
          </cell>
          <cell r="BJ9571">
            <v>34631.004843386792</v>
          </cell>
          <cell r="BK9571" t="e">
            <v>#N/A</v>
          </cell>
          <cell r="BM9571">
            <v>55409.607749418872</v>
          </cell>
          <cell r="BN9571">
            <v>346310.04843386792</v>
          </cell>
          <cell r="BO9571">
            <v>207786.02906032078</v>
          </cell>
          <cell r="BR9571">
            <v>31945.429999999997</v>
          </cell>
          <cell r="CE9571" t="str">
            <v>1200 - 300 - Transportation equip</v>
          </cell>
        </row>
        <row r="9572">
          <cell r="E9572">
            <v>49785.09</v>
          </cell>
          <cell r="F9572">
            <v>31945.429999999997</v>
          </cell>
          <cell r="L9572" t="str">
            <v>1200 - 300</v>
          </cell>
          <cell r="O9572" t="str">
            <v>MOBILE PLANT</v>
          </cell>
          <cell r="AS9572">
            <v>55409.607749418872</v>
          </cell>
          <cell r="AV9572">
            <v>55409.607749418872</v>
          </cell>
          <cell r="BE9572">
            <v>34631.004843386792</v>
          </cell>
          <cell r="BG9572">
            <v>34631.004843386792</v>
          </cell>
          <cell r="BJ9572">
            <v>34631.004843386792</v>
          </cell>
          <cell r="BK9572" t="e">
            <v>#N/A</v>
          </cell>
          <cell r="BM9572">
            <v>55409.607749418872</v>
          </cell>
          <cell r="BN9572">
            <v>346310.04843386792</v>
          </cell>
          <cell r="BO9572">
            <v>207786.02906032078</v>
          </cell>
          <cell r="BR9572">
            <v>31945.429999999997</v>
          </cell>
          <cell r="CE9572" t="str">
            <v>1200 - 300 - Transportation equip</v>
          </cell>
        </row>
        <row r="9573">
          <cell r="E9573">
            <v>49785.09</v>
          </cell>
          <cell r="F9573">
            <v>31945.429999999997</v>
          </cell>
          <cell r="L9573" t="str">
            <v>1200 - 300</v>
          </cell>
          <cell r="O9573" t="str">
            <v>MOBILE PLANT</v>
          </cell>
          <cell r="AS9573">
            <v>55409.607749418872</v>
          </cell>
          <cell r="AV9573">
            <v>55409.607749418872</v>
          </cell>
          <cell r="BE9573">
            <v>34631.004843386792</v>
          </cell>
          <cell r="BG9573">
            <v>34631.004843386792</v>
          </cell>
          <cell r="BJ9573">
            <v>34631.004843386792</v>
          </cell>
          <cell r="BK9573" t="e">
            <v>#N/A</v>
          </cell>
          <cell r="BM9573">
            <v>55409.607749418872</v>
          </cell>
          <cell r="BN9573">
            <v>346310.04843386792</v>
          </cell>
          <cell r="BO9573">
            <v>207786.02906032078</v>
          </cell>
          <cell r="BR9573">
            <v>31945.429999999997</v>
          </cell>
          <cell r="CE9573" t="str">
            <v>1200 - 300 - Transportation equip</v>
          </cell>
        </row>
        <row r="9574">
          <cell r="E9574">
            <v>49785.09</v>
          </cell>
          <cell r="F9574">
            <v>31945.429999999997</v>
          </cell>
          <cell r="L9574" t="str">
            <v>1200 - 300</v>
          </cell>
          <cell r="O9574" t="str">
            <v>MOBILE PLANT</v>
          </cell>
          <cell r="AS9574">
            <v>55409.607749418872</v>
          </cell>
          <cell r="AV9574">
            <v>55409.607749418872</v>
          </cell>
          <cell r="BE9574">
            <v>34631.004843386792</v>
          </cell>
          <cell r="BG9574">
            <v>34631.004843386792</v>
          </cell>
          <cell r="BJ9574">
            <v>34631.004843386792</v>
          </cell>
          <cell r="BK9574" t="e">
            <v>#N/A</v>
          </cell>
          <cell r="BM9574">
            <v>55409.607749418872</v>
          </cell>
          <cell r="BN9574">
            <v>346310.04843386792</v>
          </cell>
          <cell r="BO9574">
            <v>207786.02906032078</v>
          </cell>
          <cell r="BR9574">
            <v>31945.429999999997</v>
          </cell>
          <cell r="CE9574" t="str">
            <v>1200 - 300 - Transportation equip</v>
          </cell>
        </row>
        <row r="9575">
          <cell r="E9575">
            <v>49785.09</v>
          </cell>
          <cell r="F9575">
            <v>31945.429999999997</v>
          </cell>
          <cell r="L9575" t="str">
            <v>1200 - 300</v>
          </cell>
          <cell r="O9575" t="str">
            <v>MOBILE PLANT</v>
          </cell>
          <cell r="AS9575">
            <v>55409.607749418872</v>
          </cell>
          <cell r="AV9575">
            <v>55409.607749418872</v>
          </cell>
          <cell r="BE9575">
            <v>34631.004843386792</v>
          </cell>
          <cell r="BG9575">
            <v>34631.004843386792</v>
          </cell>
          <cell r="BJ9575">
            <v>34631.004843386792</v>
          </cell>
          <cell r="BK9575" t="e">
            <v>#N/A</v>
          </cell>
          <cell r="BM9575">
            <v>55409.607749418872</v>
          </cell>
          <cell r="BN9575">
            <v>346310.04843386792</v>
          </cell>
          <cell r="BO9575">
            <v>207786.02906032078</v>
          </cell>
          <cell r="BR9575">
            <v>31945.429999999997</v>
          </cell>
          <cell r="CE9575" t="str">
            <v>1200 - 300 - Transportation equip</v>
          </cell>
        </row>
        <row r="9576">
          <cell r="E9576">
            <v>49785.09</v>
          </cell>
          <cell r="F9576">
            <v>31945.429999999997</v>
          </cell>
          <cell r="L9576" t="str">
            <v>1200 - 300</v>
          </cell>
          <cell r="O9576" t="str">
            <v>MOBILE PLANT</v>
          </cell>
          <cell r="AS9576">
            <v>55409.607749418872</v>
          </cell>
          <cell r="AV9576">
            <v>55409.607749418872</v>
          </cell>
          <cell r="BE9576">
            <v>34631.004843386792</v>
          </cell>
          <cell r="BG9576">
            <v>34631.004843386792</v>
          </cell>
          <cell r="BJ9576">
            <v>34631.004843386792</v>
          </cell>
          <cell r="BK9576" t="e">
            <v>#N/A</v>
          </cell>
          <cell r="BM9576">
            <v>55409.607749418872</v>
          </cell>
          <cell r="BN9576">
            <v>346310.04843386792</v>
          </cell>
          <cell r="BO9576">
            <v>207786.02906032078</v>
          </cell>
          <cell r="BR9576">
            <v>31945.429999999997</v>
          </cell>
          <cell r="CE9576" t="str">
            <v>1200 - 300 - Transportation equip</v>
          </cell>
        </row>
        <row r="9577">
          <cell r="E9577">
            <v>49785.09</v>
          </cell>
          <cell r="F9577">
            <v>31945.429999999997</v>
          </cell>
          <cell r="L9577" t="str">
            <v>1200 - 300</v>
          </cell>
          <cell r="O9577" t="str">
            <v>MOBILE PLANT</v>
          </cell>
          <cell r="AS9577">
            <v>55409.607749418872</v>
          </cell>
          <cell r="AV9577">
            <v>55409.607749418872</v>
          </cell>
          <cell r="BE9577">
            <v>34631.004843386792</v>
          </cell>
          <cell r="BG9577">
            <v>34631.004843386792</v>
          </cell>
          <cell r="BJ9577">
            <v>34631.004843386792</v>
          </cell>
          <cell r="BK9577" t="e">
            <v>#N/A</v>
          </cell>
          <cell r="BM9577">
            <v>55409.607749418872</v>
          </cell>
          <cell r="BN9577">
            <v>346310.04843386792</v>
          </cell>
          <cell r="BO9577">
            <v>207786.02906032078</v>
          </cell>
          <cell r="BR9577">
            <v>31945.429999999997</v>
          </cell>
          <cell r="CE9577" t="str">
            <v>1200 - 300 - Transportation equip</v>
          </cell>
        </row>
        <row r="9578">
          <cell r="E9578">
            <v>49785.09</v>
          </cell>
          <cell r="F9578">
            <v>31945.429999999997</v>
          </cell>
          <cell r="L9578" t="str">
            <v>1200 - 300</v>
          </cell>
          <cell r="O9578" t="str">
            <v>MOBILE PLANT</v>
          </cell>
          <cell r="AS9578">
            <v>55409.607749418872</v>
          </cell>
          <cell r="AV9578">
            <v>55409.607749418872</v>
          </cell>
          <cell r="BE9578">
            <v>34631.004843386792</v>
          </cell>
          <cell r="BG9578">
            <v>34631.004843386792</v>
          </cell>
          <cell r="BJ9578">
            <v>34631.004843386792</v>
          </cell>
          <cell r="BK9578" t="e">
            <v>#N/A</v>
          </cell>
          <cell r="BM9578">
            <v>55409.607749418872</v>
          </cell>
          <cell r="BN9578">
            <v>346310.04843386792</v>
          </cell>
          <cell r="BO9578">
            <v>207786.02906032078</v>
          </cell>
          <cell r="BR9578">
            <v>31945.429999999997</v>
          </cell>
          <cell r="CE9578" t="str">
            <v>1200 - 300 - Transportation equip</v>
          </cell>
        </row>
        <row r="9579">
          <cell r="E9579">
            <v>12507.59</v>
          </cell>
          <cell r="F9579">
            <v>5037.7700000000004</v>
          </cell>
          <cell r="L9579" t="str">
            <v>1200 - 300</v>
          </cell>
          <cell r="O9579" t="str">
            <v>MOBILE PLANT</v>
          </cell>
          <cell r="AS9579">
            <v>13920.646840059024</v>
          </cell>
          <cell r="AV9579">
            <v>13920.646840059024</v>
          </cell>
          <cell r="BE9579">
            <v>8352.3881040354136</v>
          </cell>
          <cell r="BG9579">
            <v>8352.3881040354136</v>
          </cell>
          <cell r="BJ9579">
            <v>8352.3881040354136</v>
          </cell>
          <cell r="BK9579" t="e">
            <v>#N/A</v>
          </cell>
          <cell r="BM9579">
            <v>13920.646840059024</v>
          </cell>
          <cell r="BN9579">
            <v>83523.881040354143</v>
          </cell>
          <cell r="BO9579">
            <v>55682.587360236095</v>
          </cell>
          <cell r="BR9579">
            <v>5037.7700000000004</v>
          </cell>
          <cell r="CE9579" t="str">
            <v>1200 - 300 - Transportation equip</v>
          </cell>
        </row>
        <row r="9580">
          <cell r="E9580">
            <v>12507.59</v>
          </cell>
          <cell r="F9580">
            <v>5037.7700000000004</v>
          </cell>
          <cell r="L9580" t="str">
            <v>1200 - 300</v>
          </cell>
          <cell r="O9580" t="str">
            <v>MOBILE PLANT</v>
          </cell>
          <cell r="AS9580">
            <v>13920.646840059024</v>
          </cell>
          <cell r="AV9580">
            <v>13920.646840059024</v>
          </cell>
          <cell r="BE9580">
            <v>8352.3881040354136</v>
          </cell>
          <cell r="BG9580">
            <v>8352.3881040354136</v>
          </cell>
          <cell r="BJ9580">
            <v>8352.3881040354136</v>
          </cell>
          <cell r="BK9580" t="e">
            <v>#N/A</v>
          </cell>
          <cell r="BM9580">
            <v>13920.646840059024</v>
          </cell>
          <cell r="BN9580">
            <v>83523.881040354143</v>
          </cell>
          <cell r="BO9580">
            <v>55682.587360236095</v>
          </cell>
          <cell r="BR9580">
            <v>5037.7700000000004</v>
          </cell>
          <cell r="CE9580" t="str">
            <v>1200 - 300 - Transportation equip</v>
          </cell>
        </row>
        <row r="9581">
          <cell r="E9581">
            <v>12507.59</v>
          </cell>
          <cell r="F9581">
            <v>5037.7700000000004</v>
          </cell>
          <cell r="L9581" t="str">
            <v>1200 - 300</v>
          </cell>
          <cell r="O9581" t="str">
            <v>MOBILE PLANT</v>
          </cell>
          <cell r="AS9581">
            <v>13920.646840059024</v>
          </cell>
          <cell r="AV9581">
            <v>13920.646840059024</v>
          </cell>
          <cell r="BE9581">
            <v>8352.3881040354136</v>
          </cell>
          <cell r="BG9581">
            <v>8352.3881040354136</v>
          </cell>
          <cell r="BJ9581">
            <v>8352.3881040354136</v>
          </cell>
          <cell r="BK9581" t="e">
            <v>#N/A</v>
          </cell>
          <cell r="BM9581">
            <v>13920.646840059024</v>
          </cell>
          <cell r="BN9581">
            <v>83523.881040354143</v>
          </cell>
          <cell r="BO9581">
            <v>55682.587360236095</v>
          </cell>
          <cell r="BR9581">
            <v>5037.7700000000004</v>
          </cell>
          <cell r="CE9581" t="str">
            <v>1200 - 300 - Transportation equip</v>
          </cell>
        </row>
        <row r="9582">
          <cell r="E9582">
            <v>12507.59</v>
          </cell>
          <cell r="F9582">
            <v>5037.7700000000004</v>
          </cell>
          <cell r="L9582" t="str">
            <v>1200 - 300</v>
          </cell>
          <cell r="O9582" t="str">
            <v>MOBILE PLANT</v>
          </cell>
          <cell r="AS9582">
            <v>13920.646840059024</v>
          </cell>
          <cell r="AV9582">
            <v>13920.646840059024</v>
          </cell>
          <cell r="BE9582">
            <v>8352.3881040354136</v>
          </cell>
          <cell r="BG9582">
            <v>8352.3881040354136</v>
          </cell>
          <cell r="BJ9582">
            <v>8352.3881040354136</v>
          </cell>
          <cell r="BK9582" t="e">
            <v>#N/A</v>
          </cell>
          <cell r="BM9582">
            <v>13920.646840059024</v>
          </cell>
          <cell r="BN9582">
            <v>83523.881040354143</v>
          </cell>
          <cell r="BO9582">
            <v>55682.587360236095</v>
          </cell>
          <cell r="BR9582">
            <v>5037.7700000000004</v>
          </cell>
          <cell r="CE9582" t="str">
            <v>1200 - 300 - Transportation equip</v>
          </cell>
        </row>
        <row r="9583">
          <cell r="E9583">
            <v>12507.59</v>
          </cell>
          <cell r="F9583">
            <v>5037.7700000000004</v>
          </cell>
          <cell r="L9583" t="str">
            <v>1200 - 300</v>
          </cell>
          <cell r="O9583" t="str">
            <v>MOBILE PLANT</v>
          </cell>
          <cell r="AS9583">
            <v>13920.646840059024</v>
          </cell>
          <cell r="AV9583">
            <v>13920.646840059024</v>
          </cell>
          <cell r="BE9583">
            <v>8352.3881040354136</v>
          </cell>
          <cell r="BG9583">
            <v>8352.3881040354136</v>
          </cell>
          <cell r="BJ9583">
            <v>8352.3881040354136</v>
          </cell>
          <cell r="BK9583" t="e">
            <v>#N/A</v>
          </cell>
          <cell r="BM9583">
            <v>13920.646840059024</v>
          </cell>
          <cell r="BN9583">
            <v>83523.881040354143</v>
          </cell>
          <cell r="BO9583">
            <v>55682.587360236095</v>
          </cell>
          <cell r="BR9583">
            <v>5037.7700000000004</v>
          </cell>
          <cell r="CE9583" t="str">
            <v>1200 - 300 - Transportation equip</v>
          </cell>
        </row>
        <row r="9584">
          <cell r="E9584">
            <v>8808</v>
          </cell>
          <cell r="F9584">
            <v>3341.7</v>
          </cell>
          <cell r="L9584" t="str">
            <v>1200 - 300</v>
          </cell>
          <cell r="O9584" t="str">
            <v>MOBILE PLANT</v>
          </cell>
          <cell r="AS9584">
            <v>9758.0213299423885</v>
          </cell>
          <cell r="AV9584">
            <v>9758.0213299423885</v>
          </cell>
          <cell r="BE9584">
            <v>6098.7633312139933</v>
          </cell>
          <cell r="BG9584">
            <v>6098.7633312139933</v>
          </cell>
          <cell r="BJ9584">
            <v>6098.7633312139933</v>
          </cell>
          <cell r="BK9584" t="e">
            <v>#N/A</v>
          </cell>
          <cell r="BM9584">
            <v>9758.0213299423885</v>
          </cell>
          <cell r="BN9584">
            <v>60987.633312139929</v>
          </cell>
          <cell r="BO9584">
            <v>36592.579987283956</v>
          </cell>
          <cell r="BR9584">
            <v>3341.7</v>
          </cell>
          <cell r="CE9584" t="str">
            <v>1200 - 300 - Transportation equip</v>
          </cell>
        </row>
        <row r="9585">
          <cell r="E9585">
            <v>6262.92</v>
          </cell>
          <cell r="F9585">
            <v>2376.11</v>
          </cell>
          <cell r="L9585" t="str">
            <v>1200 - 300</v>
          </cell>
          <cell r="O9585" t="str">
            <v>MOBILE PLANT</v>
          </cell>
          <cell r="AS9585">
            <v>6938.4317606406439</v>
          </cell>
          <cell r="AV9585">
            <v>6938.4317606406439</v>
          </cell>
          <cell r="BE9585">
            <v>4336.519850400402</v>
          </cell>
          <cell r="BG9585">
            <v>4336.519850400402</v>
          </cell>
          <cell r="BJ9585">
            <v>4336.519850400402</v>
          </cell>
          <cell r="BK9585" t="e">
            <v>#N/A</v>
          </cell>
          <cell r="BM9585">
            <v>6938.4317606406439</v>
          </cell>
          <cell r="BN9585">
            <v>43365.198504004024</v>
          </cell>
          <cell r="BO9585">
            <v>26019.119102402416</v>
          </cell>
          <cell r="BR9585">
            <v>2376.11</v>
          </cell>
          <cell r="CE9585" t="str">
            <v>1200 - 300 - Transportation equip</v>
          </cell>
        </row>
        <row r="9586">
          <cell r="E9586">
            <v>13315.82</v>
          </cell>
          <cell r="F9586">
            <v>5363.33</v>
          </cell>
          <cell r="L9586" t="str">
            <v>1200 - 300</v>
          </cell>
          <cell r="O9586" t="str">
            <v>MOBILE PLANT</v>
          </cell>
          <cell r="AS9586">
            <v>14820.187390679959</v>
          </cell>
          <cell r="AV9586">
            <v>14820.187390679959</v>
          </cell>
          <cell r="BE9586">
            <v>8892.1124344079744</v>
          </cell>
          <cell r="BG9586">
            <v>8892.1124344079744</v>
          </cell>
          <cell r="BJ9586">
            <v>8892.1124344079744</v>
          </cell>
          <cell r="BK9586" t="e">
            <v>#N/A</v>
          </cell>
          <cell r="BM9586">
            <v>14820.187390679959</v>
          </cell>
          <cell r="BN9586">
            <v>88921.124344079755</v>
          </cell>
          <cell r="BO9586">
            <v>59280.749562719837</v>
          </cell>
          <cell r="BR9586">
            <v>5363.33</v>
          </cell>
          <cell r="CE9586" t="str">
            <v>1200 - 300 - Transportation equip</v>
          </cell>
        </row>
        <row r="9587">
          <cell r="E9587">
            <v>20468</v>
          </cell>
          <cell r="F9587">
            <v>7765.4400000000005</v>
          </cell>
          <cell r="L9587" t="str">
            <v>1200 - 300</v>
          </cell>
          <cell r="O9587" t="str">
            <v>MOBILE PLANT</v>
          </cell>
          <cell r="AS9587">
            <v>22675.656287609087</v>
          </cell>
          <cell r="AV9587">
            <v>22675.656287609087</v>
          </cell>
          <cell r="BE9587">
            <v>14172.28517975568</v>
          </cell>
          <cell r="BG9587">
            <v>14172.28517975568</v>
          </cell>
          <cell r="BJ9587">
            <v>14172.28517975568</v>
          </cell>
          <cell r="BK9587" t="e">
            <v>#N/A</v>
          </cell>
          <cell r="BM9587">
            <v>22675.656287609087</v>
          </cell>
          <cell r="BN9587">
            <v>141722.8517975568</v>
          </cell>
          <cell r="BO9587">
            <v>85033.711078534077</v>
          </cell>
          <cell r="BR9587">
            <v>7765.4400000000005</v>
          </cell>
          <cell r="CE9587" t="str">
            <v>1200 - 300 - Transportation equip</v>
          </cell>
        </row>
        <row r="9588">
          <cell r="E9588">
            <v>12850</v>
          </cell>
          <cell r="F9588">
            <v>8245.42</v>
          </cell>
          <cell r="L9588" t="str">
            <v>1200 - 300</v>
          </cell>
          <cell r="O9588" t="str">
            <v>MOBILE PLANT</v>
          </cell>
          <cell r="AS9588">
            <v>14301.740934485257</v>
          </cell>
          <cell r="AV9588">
            <v>14301.740934485257</v>
          </cell>
          <cell r="BE9588">
            <v>8581.0445606911544</v>
          </cell>
          <cell r="BG9588">
            <v>8581.0445606911544</v>
          </cell>
          <cell r="BJ9588">
            <v>8581.0445606911544</v>
          </cell>
          <cell r="BK9588" t="e">
            <v>#N/A</v>
          </cell>
          <cell r="BM9588">
            <v>14301.740934485257</v>
          </cell>
          <cell r="BN9588">
            <v>85810.44560691154</v>
          </cell>
          <cell r="BO9588">
            <v>57206.963737941027</v>
          </cell>
          <cell r="BR9588">
            <v>8245.42</v>
          </cell>
          <cell r="CE9588" t="str">
            <v>1200 - 300 - Transportation equip</v>
          </cell>
        </row>
        <row r="9589">
          <cell r="E9589">
            <v>12850</v>
          </cell>
          <cell r="F9589">
            <v>8245.42</v>
          </cell>
          <cell r="L9589" t="str">
            <v>1200 - 300</v>
          </cell>
          <cell r="O9589" t="str">
            <v>MOBILE PLANT</v>
          </cell>
          <cell r="AS9589">
            <v>14301.740934485257</v>
          </cell>
          <cell r="AV9589">
            <v>14301.740934485257</v>
          </cell>
          <cell r="BE9589">
            <v>8581.0445606911544</v>
          </cell>
          <cell r="BG9589">
            <v>8581.0445606911544</v>
          </cell>
          <cell r="BJ9589">
            <v>8581.0445606911544</v>
          </cell>
          <cell r="BK9589" t="e">
            <v>#N/A</v>
          </cell>
          <cell r="BM9589">
            <v>14301.740934485257</v>
          </cell>
          <cell r="BN9589">
            <v>85810.44560691154</v>
          </cell>
          <cell r="BO9589">
            <v>57206.963737941027</v>
          </cell>
          <cell r="BR9589">
            <v>8245.42</v>
          </cell>
          <cell r="CE9589" t="str">
            <v>1200 - 300 - Transportation equip</v>
          </cell>
        </row>
        <row r="9590">
          <cell r="E9590">
            <v>12850</v>
          </cell>
          <cell r="F9590">
            <v>8245.42</v>
          </cell>
          <cell r="L9590" t="str">
            <v>1200 - 300</v>
          </cell>
          <cell r="O9590" t="str">
            <v>MOBILE PLANT</v>
          </cell>
          <cell r="AS9590">
            <v>14301.740934485257</v>
          </cell>
          <cell r="AV9590">
            <v>14301.740934485257</v>
          </cell>
          <cell r="BE9590">
            <v>8581.0445606911544</v>
          </cell>
          <cell r="BG9590">
            <v>8581.0445606911544</v>
          </cell>
          <cell r="BJ9590">
            <v>8581.0445606911544</v>
          </cell>
          <cell r="BK9590" t="e">
            <v>#N/A</v>
          </cell>
          <cell r="BM9590">
            <v>14301.740934485257</v>
          </cell>
          <cell r="BN9590">
            <v>85810.44560691154</v>
          </cell>
          <cell r="BO9590">
            <v>57206.963737941027</v>
          </cell>
          <cell r="BR9590">
            <v>8245.42</v>
          </cell>
          <cell r="CE9590" t="str">
            <v>1200 - 300 - Transportation equip</v>
          </cell>
        </row>
        <row r="9591">
          <cell r="E9591">
            <v>12850</v>
          </cell>
          <cell r="F9591">
            <v>8245.42</v>
          </cell>
          <cell r="L9591" t="str">
            <v>1200 - 300</v>
          </cell>
          <cell r="O9591" t="str">
            <v>MOBILE PLANT</v>
          </cell>
          <cell r="AS9591">
            <v>14301.740934485257</v>
          </cell>
          <cell r="AV9591">
            <v>14301.740934485257</v>
          </cell>
          <cell r="BE9591">
            <v>8581.0445606911544</v>
          </cell>
          <cell r="BG9591">
            <v>8581.0445606911544</v>
          </cell>
          <cell r="BJ9591">
            <v>8581.0445606911544</v>
          </cell>
          <cell r="BK9591" t="e">
            <v>#N/A</v>
          </cell>
          <cell r="BM9591">
            <v>14301.740934485257</v>
          </cell>
          <cell r="BN9591">
            <v>85810.44560691154</v>
          </cell>
          <cell r="BO9591">
            <v>57206.963737941027</v>
          </cell>
          <cell r="BR9591">
            <v>8245.42</v>
          </cell>
          <cell r="CE9591" t="str">
            <v>1200 - 300 - Transportation equip</v>
          </cell>
        </row>
        <row r="9592">
          <cell r="E9592">
            <v>12850</v>
          </cell>
          <cell r="F9592">
            <v>8245.42</v>
          </cell>
          <cell r="L9592" t="str">
            <v>1200 - 300</v>
          </cell>
          <cell r="O9592" t="str">
            <v>MOBILE PLANT</v>
          </cell>
          <cell r="AS9592">
            <v>14301.740934485257</v>
          </cell>
          <cell r="AV9592">
            <v>14301.740934485257</v>
          </cell>
          <cell r="BE9592">
            <v>8581.0445606911544</v>
          </cell>
          <cell r="BG9592">
            <v>8581.0445606911544</v>
          </cell>
          <cell r="BJ9592">
            <v>8581.0445606911544</v>
          </cell>
          <cell r="BK9592" t="e">
            <v>#N/A</v>
          </cell>
          <cell r="BM9592">
            <v>14301.740934485257</v>
          </cell>
          <cell r="BN9592">
            <v>85810.44560691154</v>
          </cell>
          <cell r="BO9592">
            <v>57206.963737941027</v>
          </cell>
          <cell r="BR9592">
            <v>8245.42</v>
          </cell>
          <cell r="CE9592" t="str">
            <v>1200 - 300 - Transportation equip</v>
          </cell>
        </row>
        <row r="9593">
          <cell r="E9593">
            <v>12850</v>
          </cell>
          <cell r="F9593">
            <v>8245.42</v>
          </cell>
          <cell r="L9593" t="str">
            <v>1200 - 300</v>
          </cell>
          <cell r="O9593" t="str">
            <v>MOBILE PLANT</v>
          </cell>
          <cell r="AS9593">
            <v>14301.740934485257</v>
          </cell>
          <cell r="AV9593">
            <v>14301.740934485257</v>
          </cell>
          <cell r="BE9593">
            <v>8581.0445606911544</v>
          </cell>
          <cell r="BG9593">
            <v>8581.0445606911544</v>
          </cell>
          <cell r="BJ9593">
            <v>8581.0445606911544</v>
          </cell>
          <cell r="BK9593" t="e">
            <v>#N/A</v>
          </cell>
          <cell r="BM9593">
            <v>14301.740934485257</v>
          </cell>
          <cell r="BN9593">
            <v>85810.44560691154</v>
          </cell>
          <cell r="BO9593">
            <v>57206.963737941027</v>
          </cell>
          <cell r="BR9593">
            <v>8245.42</v>
          </cell>
          <cell r="CE9593" t="str">
            <v>1200 - 300 - Transportation equip</v>
          </cell>
        </row>
        <row r="9594">
          <cell r="E9594">
            <v>12850</v>
          </cell>
          <cell r="F9594">
            <v>8245.42</v>
          </cell>
          <cell r="L9594" t="str">
            <v>1200 - 300</v>
          </cell>
          <cell r="O9594" t="str">
            <v>MOBILE PLANT</v>
          </cell>
          <cell r="AS9594">
            <v>14301.740934485257</v>
          </cell>
          <cell r="AV9594">
            <v>14301.740934485257</v>
          </cell>
          <cell r="BE9594">
            <v>8581.0445606911544</v>
          </cell>
          <cell r="BG9594">
            <v>8581.0445606911544</v>
          </cell>
          <cell r="BJ9594">
            <v>8581.0445606911544</v>
          </cell>
          <cell r="BK9594" t="e">
            <v>#N/A</v>
          </cell>
          <cell r="BM9594">
            <v>14301.740934485257</v>
          </cell>
          <cell r="BN9594">
            <v>85810.44560691154</v>
          </cell>
          <cell r="BO9594">
            <v>57206.963737941027</v>
          </cell>
          <cell r="BR9594">
            <v>8245.42</v>
          </cell>
          <cell r="CE9594" t="str">
            <v>1200 - 300 - Transportation equip</v>
          </cell>
        </row>
        <row r="9595">
          <cell r="E9595">
            <v>12850</v>
          </cell>
          <cell r="F9595">
            <v>8245.42</v>
          </cell>
          <cell r="L9595" t="str">
            <v>1200 - 300</v>
          </cell>
          <cell r="O9595" t="str">
            <v>MOBILE PLANT</v>
          </cell>
          <cell r="AS9595">
            <v>14301.740934485257</v>
          </cell>
          <cell r="AV9595">
            <v>14301.740934485257</v>
          </cell>
          <cell r="BE9595">
            <v>8581.0445606911544</v>
          </cell>
          <cell r="BG9595">
            <v>8581.0445606911544</v>
          </cell>
          <cell r="BJ9595">
            <v>8581.0445606911544</v>
          </cell>
          <cell r="BK9595" t="e">
            <v>#N/A</v>
          </cell>
          <cell r="BM9595">
            <v>14301.740934485257</v>
          </cell>
          <cell r="BN9595">
            <v>85810.44560691154</v>
          </cell>
          <cell r="BO9595">
            <v>57206.963737941027</v>
          </cell>
          <cell r="BR9595">
            <v>8245.42</v>
          </cell>
          <cell r="CE9595" t="str">
            <v>1200 - 300 - Transportation equip</v>
          </cell>
        </row>
        <row r="9596">
          <cell r="E9596">
            <v>12850</v>
          </cell>
          <cell r="F9596">
            <v>8245.42</v>
          </cell>
          <cell r="L9596" t="str">
            <v>1200 - 300</v>
          </cell>
          <cell r="O9596" t="str">
            <v>MOBILE PLANT</v>
          </cell>
          <cell r="AS9596">
            <v>14301.740934485257</v>
          </cell>
          <cell r="AV9596">
            <v>14301.740934485257</v>
          </cell>
          <cell r="BE9596">
            <v>8581.0445606911544</v>
          </cell>
          <cell r="BG9596">
            <v>8581.0445606911544</v>
          </cell>
          <cell r="BJ9596">
            <v>8581.0445606911544</v>
          </cell>
          <cell r="BK9596" t="e">
            <v>#N/A</v>
          </cell>
          <cell r="BM9596">
            <v>14301.740934485257</v>
          </cell>
          <cell r="BN9596">
            <v>85810.44560691154</v>
          </cell>
          <cell r="BO9596">
            <v>57206.963737941027</v>
          </cell>
          <cell r="BR9596">
            <v>8245.42</v>
          </cell>
          <cell r="CE9596" t="str">
            <v>1200 - 300 - Transportation equip</v>
          </cell>
        </row>
        <row r="9597">
          <cell r="E9597">
            <v>12850</v>
          </cell>
          <cell r="F9597">
            <v>8245.42</v>
          </cell>
          <cell r="L9597" t="str">
            <v>1200 - 300</v>
          </cell>
          <cell r="O9597" t="str">
            <v>MOBILE PLANT</v>
          </cell>
          <cell r="AS9597">
            <v>14301.740934485257</v>
          </cell>
          <cell r="AV9597">
            <v>14301.740934485257</v>
          </cell>
          <cell r="BE9597">
            <v>8581.0445606911544</v>
          </cell>
          <cell r="BG9597">
            <v>8581.0445606911544</v>
          </cell>
          <cell r="BJ9597">
            <v>8581.0445606911544</v>
          </cell>
          <cell r="BK9597" t="e">
            <v>#N/A</v>
          </cell>
          <cell r="BM9597">
            <v>14301.740934485257</v>
          </cell>
          <cell r="BN9597">
            <v>85810.44560691154</v>
          </cell>
          <cell r="BO9597">
            <v>57206.963737941027</v>
          </cell>
          <cell r="BR9597">
            <v>8245.42</v>
          </cell>
          <cell r="CE9597" t="str">
            <v>1200 - 300 - Transportation equip</v>
          </cell>
        </row>
        <row r="9598">
          <cell r="E9598">
            <v>10684.92</v>
          </cell>
          <cell r="F9598">
            <v>4303.6499999999996</v>
          </cell>
          <cell r="L9598" t="str">
            <v>1200 - 300</v>
          </cell>
          <cell r="O9598" t="str">
            <v>MOBILE PLANT</v>
          </cell>
          <cell r="AS9598">
            <v>11892.058968536981</v>
          </cell>
          <cell r="AV9598">
            <v>11892.058968536981</v>
          </cell>
          <cell r="BE9598">
            <v>7135.2353811221883</v>
          </cell>
          <cell r="BG9598">
            <v>7135.2353811221883</v>
          </cell>
          <cell r="BJ9598">
            <v>7135.2353811221883</v>
          </cell>
          <cell r="BK9598" t="e">
            <v>#N/A</v>
          </cell>
          <cell r="BM9598">
            <v>11892.058968536981</v>
          </cell>
          <cell r="BN9598">
            <v>71352.353811221896</v>
          </cell>
          <cell r="BO9598">
            <v>47568.235874147926</v>
          </cell>
          <cell r="BR9598">
            <v>4303.6499999999996</v>
          </cell>
          <cell r="CE9598" t="str">
            <v>1200 - 300 - Transportation equip</v>
          </cell>
        </row>
        <row r="9599">
          <cell r="E9599">
            <v>9658.7000000000007</v>
          </cell>
          <cell r="F9599">
            <v>4024.4700000000012</v>
          </cell>
          <cell r="L9599" t="str">
            <v>1200 - 300</v>
          </cell>
          <cell r="O9599" t="str">
            <v>MOBILE PLANT</v>
          </cell>
          <cell r="AS9599">
            <v>10700.476909572499</v>
          </cell>
          <cell r="AV9599">
            <v>10700.476909572499</v>
          </cell>
          <cell r="BE9599">
            <v>6687.7980684828117</v>
          </cell>
          <cell r="BG9599">
            <v>6687.7980684828117</v>
          </cell>
          <cell r="BJ9599">
            <v>6687.7980684828117</v>
          </cell>
          <cell r="BK9599" t="e">
            <v>#N/A</v>
          </cell>
          <cell r="BM9599">
            <v>10700.476909572499</v>
          </cell>
          <cell r="BN9599">
            <v>66877.980684828115</v>
          </cell>
          <cell r="BO9599">
            <v>40126.788410896872</v>
          </cell>
          <cell r="BR9599">
            <v>4024.4700000000012</v>
          </cell>
          <cell r="CE9599" t="str">
            <v>1200 - 300 - Transportation equip</v>
          </cell>
        </row>
        <row r="9600">
          <cell r="E9600">
            <v>12314.81</v>
          </cell>
          <cell r="F9600">
            <v>7653.7699999999995</v>
          </cell>
          <cell r="L9600" t="str">
            <v>1200 - 300</v>
          </cell>
          <cell r="O9600" t="str">
            <v>MOBILE PLANT</v>
          </cell>
          <cell r="AS9600">
            <v>13706.087336763298</v>
          </cell>
          <cell r="AV9600">
            <v>13706.087336763298</v>
          </cell>
          <cell r="BE9600">
            <v>8223.6524020579782</v>
          </cell>
          <cell r="BG9600">
            <v>8223.6524020579782</v>
          </cell>
          <cell r="BJ9600">
            <v>8223.6524020579782</v>
          </cell>
          <cell r="BK9600" t="e">
            <v>#N/A</v>
          </cell>
          <cell r="BM9600">
            <v>13706.087336763298</v>
          </cell>
          <cell r="BN9600">
            <v>82236.524020579789</v>
          </cell>
          <cell r="BO9600">
            <v>54824.34934705319</v>
          </cell>
          <cell r="BR9600">
            <v>7653.7699999999995</v>
          </cell>
          <cell r="CE9600" t="str">
            <v>1200 - 300 - Transportation equip</v>
          </cell>
        </row>
        <row r="9601">
          <cell r="E9601">
            <v>12896.44</v>
          </cell>
          <cell r="F9601">
            <v>8015.26</v>
          </cell>
          <cell r="L9601" t="str">
            <v>1200 - 300</v>
          </cell>
          <cell r="O9601" t="str">
            <v>MOBILE PLANT</v>
          </cell>
          <cell r="AS9601">
            <v>14353.427537520081</v>
          </cell>
          <cell r="AV9601">
            <v>14353.427537520081</v>
          </cell>
          <cell r="BE9601">
            <v>8612.0565225120481</v>
          </cell>
          <cell r="BG9601">
            <v>8612.0565225120481</v>
          </cell>
          <cell r="BJ9601">
            <v>8612.0565225120481</v>
          </cell>
          <cell r="BK9601" t="e">
            <v>#N/A</v>
          </cell>
          <cell r="BM9601">
            <v>14353.427537520081</v>
          </cell>
          <cell r="BN9601">
            <v>86120.565225120488</v>
          </cell>
          <cell r="BO9601">
            <v>57413.710150080326</v>
          </cell>
          <cell r="BR9601">
            <v>8015.26</v>
          </cell>
          <cell r="CE9601" t="str">
            <v>1200 - 300 - Transportation equip</v>
          </cell>
        </row>
        <row r="9602">
          <cell r="E9602">
            <v>12896.44</v>
          </cell>
          <cell r="F9602">
            <v>8015.26</v>
          </cell>
          <cell r="L9602" t="str">
            <v>1200 - 300</v>
          </cell>
          <cell r="O9602" t="str">
            <v>MOBILE PLANT</v>
          </cell>
          <cell r="AS9602">
            <v>14353.427537520081</v>
          </cell>
          <cell r="AV9602">
            <v>14353.427537520081</v>
          </cell>
          <cell r="BE9602">
            <v>8612.0565225120481</v>
          </cell>
          <cell r="BG9602">
            <v>8612.0565225120481</v>
          </cell>
          <cell r="BJ9602">
            <v>8612.0565225120481</v>
          </cell>
          <cell r="BK9602" t="e">
            <v>#N/A</v>
          </cell>
          <cell r="BM9602">
            <v>14353.427537520081</v>
          </cell>
          <cell r="BN9602">
            <v>86120.565225120488</v>
          </cell>
          <cell r="BO9602">
            <v>57413.710150080326</v>
          </cell>
          <cell r="BR9602">
            <v>8015.26</v>
          </cell>
          <cell r="CE9602" t="str">
            <v>1200 - 300 - Transportation equip</v>
          </cell>
        </row>
        <row r="9603">
          <cell r="E9603">
            <v>13315.82</v>
          </cell>
          <cell r="F9603">
            <v>8275.9</v>
          </cell>
          <cell r="L9603" t="str">
            <v>1200 - 300</v>
          </cell>
          <cell r="O9603" t="str">
            <v>MOBILE PLANT</v>
          </cell>
          <cell r="AS9603">
            <v>14820.187390679959</v>
          </cell>
          <cell r="AV9603">
            <v>14820.187390679959</v>
          </cell>
          <cell r="BE9603">
            <v>8892.1124344079744</v>
          </cell>
          <cell r="BG9603">
            <v>8892.1124344079744</v>
          </cell>
          <cell r="BJ9603">
            <v>8892.1124344079744</v>
          </cell>
          <cell r="BK9603" t="e">
            <v>#N/A</v>
          </cell>
          <cell r="BM9603">
            <v>14820.187390679959</v>
          </cell>
          <cell r="BN9603">
            <v>88921.124344079755</v>
          </cell>
          <cell r="BO9603">
            <v>59280.749562719837</v>
          </cell>
          <cell r="BR9603">
            <v>8275.9</v>
          </cell>
          <cell r="CE9603" t="str">
            <v>1200 - 300 - Transportation equip</v>
          </cell>
        </row>
        <row r="9604">
          <cell r="E9604">
            <v>12024.15</v>
          </cell>
          <cell r="F9604">
            <v>7473.1299999999992</v>
          </cell>
          <cell r="L9604" t="str">
            <v>1200 - 300</v>
          </cell>
          <cell r="O9604" t="str">
            <v>MOBILE PLANT</v>
          </cell>
          <cell r="AS9604">
            <v>13382.589747656879</v>
          </cell>
          <cell r="AV9604">
            <v>13382.589747656879</v>
          </cell>
          <cell r="BE9604">
            <v>8029.553848594127</v>
          </cell>
          <cell r="BG9604">
            <v>8029.553848594127</v>
          </cell>
          <cell r="BJ9604">
            <v>8029.553848594127</v>
          </cell>
          <cell r="BK9604" t="e">
            <v>#N/A</v>
          </cell>
          <cell r="BM9604">
            <v>13382.589747656879</v>
          </cell>
          <cell r="BN9604">
            <v>80295.538485941273</v>
          </cell>
          <cell r="BO9604">
            <v>53530.358990627516</v>
          </cell>
          <cell r="BR9604">
            <v>7473.1299999999992</v>
          </cell>
          <cell r="CE9604" t="str">
            <v>1200 - 300 - Transportation equip</v>
          </cell>
        </row>
        <row r="9605">
          <cell r="E9605">
            <v>12024.15</v>
          </cell>
          <cell r="F9605">
            <v>7473.1299999999992</v>
          </cell>
          <cell r="L9605" t="str">
            <v>1200 - 300</v>
          </cell>
          <cell r="O9605" t="str">
            <v>MOBILE PLANT</v>
          </cell>
          <cell r="AS9605">
            <v>13382.589747656879</v>
          </cell>
          <cell r="AV9605">
            <v>13382.589747656879</v>
          </cell>
          <cell r="BE9605">
            <v>8029.553848594127</v>
          </cell>
          <cell r="BG9605">
            <v>8029.553848594127</v>
          </cell>
          <cell r="BJ9605">
            <v>8029.553848594127</v>
          </cell>
          <cell r="BK9605" t="e">
            <v>#N/A</v>
          </cell>
          <cell r="BM9605">
            <v>13382.589747656879</v>
          </cell>
          <cell r="BN9605">
            <v>80295.538485941273</v>
          </cell>
          <cell r="BO9605">
            <v>53530.358990627516</v>
          </cell>
          <cell r="BR9605">
            <v>7473.1299999999992</v>
          </cell>
          <cell r="CE9605" t="str">
            <v>1200 - 300 - Transportation equip</v>
          </cell>
        </row>
        <row r="9606">
          <cell r="E9606">
            <v>30623.53</v>
          </cell>
          <cell r="F9606">
            <v>11280.899999999998</v>
          </cell>
          <cell r="L9606" t="str">
            <v>1200 - 300</v>
          </cell>
          <cell r="O9606" t="str">
            <v>MOBILE PLANT</v>
          </cell>
          <cell r="AS9606">
            <v>34083.252339255814</v>
          </cell>
          <cell r="AV9606">
            <v>34083.252339255814</v>
          </cell>
          <cell r="BE9606">
            <v>20449.951403553488</v>
          </cell>
          <cell r="BG9606">
            <v>20449.951403553488</v>
          </cell>
          <cell r="BJ9606">
            <v>20449.951403553488</v>
          </cell>
          <cell r="BK9606" t="e">
            <v>#N/A</v>
          </cell>
          <cell r="BM9606">
            <v>34083.252339255814</v>
          </cell>
          <cell r="BN9606">
            <v>204499.51403553487</v>
          </cell>
          <cell r="BO9606">
            <v>136333.00935702326</v>
          </cell>
          <cell r="BR9606">
            <v>11280.899999999998</v>
          </cell>
          <cell r="CE9606" t="str">
            <v>1200 - 300 - Transportation equip</v>
          </cell>
        </row>
        <row r="9607">
          <cell r="E9607">
            <v>27451.56</v>
          </cell>
          <cell r="F9607">
            <v>10007.600000000002</v>
          </cell>
          <cell r="L9607" t="str">
            <v>1200 - 300</v>
          </cell>
          <cell r="O9607" t="str">
            <v>MOBILE PLANT</v>
          </cell>
          <cell r="AS9607">
            <v>30552.926020815416</v>
          </cell>
          <cell r="AV9607">
            <v>30552.926020815416</v>
          </cell>
          <cell r="BE9607">
            <v>18331.755612489247</v>
          </cell>
          <cell r="BG9607">
            <v>18331.755612489247</v>
          </cell>
          <cell r="BJ9607">
            <v>18331.755612489247</v>
          </cell>
          <cell r="BK9607" t="e">
            <v>#N/A</v>
          </cell>
          <cell r="BM9607">
            <v>30552.926020815416</v>
          </cell>
          <cell r="BN9607">
            <v>183317.55612489249</v>
          </cell>
          <cell r="BO9607">
            <v>122211.70408326166</v>
          </cell>
          <cell r="BR9607">
            <v>10007.600000000002</v>
          </cell>
          <cell r="CE9607" t="str">
            <v>1200 - 300 - Transportation equip</v>
          </cell>
        </row>
        <row r="9608">
          <cell r="E9608">
            <v>27451.56</v>
          </cell>
          <cell r="F9608">
            <v>9987.3500000000022</v>
          </cell>
          <cell r="L9608" t="str">
            <v>1200 - 300</v>
          </cell>
          <cell r="O9608" t="str">
            <v>MOBILE PLANT</v>
          </cell>
          <cell r="AS9608">
            <v>30552.926020815416</v>
          </cell>
          <cell r="AV9608">
            <v>30552.926020815416</v>
          </cell>
          <cell r="BE9608">
            <v>18331.755612489247</v>
          </cell>
          <cell r="BG9608">
            <v>18331.755612489247</v>
          </cell>
          <cell r="BJ9608">
            <v>18331.755612489247</v>
          </cell>
          <cell r="BK9608" t="e">
            <v>#N/A</v>
          </cell>
          <cell r="BM9608">
            <v>30552.926020815416</v>
          </cell>
          <cell r="BN9608">
            <v>183317.55612489249</v>
          </cell>
          <cell r="BO9608">
            <v>122211.70408326166</v>
          </cell>
          <cell r="BR9608">
            <v>9987.3500000000022</v>
          </cell>
          <cell r="CE9608" t="str">
            <v>1200 - 300 - Transportation equip</v>
          </cell>
        </row>
        <row r="9609">
          <cell r="E9609">
            <v>27451.56</v>
          </cell>
          <cell r="F9609">
            <v>10007.600000000002</v>
          </cell>
          <cell r="L9609" t="str">
            <v>1200 - 300</v>
          </cell>
          <cell r="O9609" t="str">
            <v>MOBILE PLANT</v>
          </cell>
          <cell r="AS9609">
            <v>30552.926020815416</v>
          </cell>
          <cell r="AV9609">
            <v>30552.926020815416</v>
          </cell>
          <cell r="BE9609">
            <v>19095.578763009635</v>
          </cell>
          <cell r="BG9609">
            <v>19095.578763009635</v>
          </cell>
          <cell r="BJ9609">
            <v>19095.578763009635</v>
          </cell>
          <cell r="BK9609" t="e">
            <v>#N/A</v>
          </cell>
          <cell r="BM9609">
            <v>30552.926020815416</v>
          </cell>
          <cell r="BN9609">
            <v>190955.78763009634</v>
          </cell>
          <cell r="BO9609">
            <v>114573.47257805782</v>
          </cell>
          <cell r="BR9609">
            <v>10007.600000000002</v>
          </cell>
          <cell r="CE9609" t="str">
            <v>1200 - 300 - Transportation equip</v>
          </cell>
        </row>
        <row r="9610">
          <cell r="E9610">
            <v>27451.56</v>
          </cell>
          <cell r="F9610">
            <v>10007.600000000002</v>
          </cell>
          <cell r="L9610" t="str">
            <v>1200 - 300</v>
          </cell>
          <cell r="O9610" t="str">
            <v>MOBILE PLANT</v>
          </cell>
          <cell r="AS9610">
            <v>30552.926020815416</v>
          </cell>
          <cell r="AV9610">
            <v>30552.926020815416</v>
          </cell>
          <cell r="BE9610">
            <v>18331.755612489247</v>
          </cell>
          <cell r="BG9610">
            <v>18331.755612489247</v>
          </cell>
          <cell r="BJ9610">
            <v>18331.755612489247</v>
          </cell>
          <cell r="BK9610" t="e">
            <v>#N/A</v>
          </cell>
          <cell r="BM9610">
            <v>30552.926020815416</v>
          </cell>
          <cell r="BN9610">
            <v>183317.55612489249</v>
          </cell>
          <cell r="BO9610">
            <v>122211.70408326166</v>
          </cell>
          <cell r="BR9610">
            <v>10007.600000000002</v>
          </cell>
          <cell r="CE9610" t="str">
            <v>1200 - 300 - Transportation equip</v>
          </cell>
        </row>
        <row r="9611">
          <cell r="E9611">
            <v>27451.56</v>
          </cell>
          <cell r="F9611">
            <v>10007.600000000002</v>
          </cell>
          <cell r="L9611" t="str">
            <v>1200 - 300</v>
          </cell>
          <cell r="O9611" t="str">
            <v>MOBILE PLANT</v>
          </cell>
          <cell r="AS9611">
            <v>30552.926020815416</v>
          </cell>
          <cell r="AV9611">
            <v>30552.926020815416</v>
          </cell>
          <cell r="BE9611">
            <v>19095.578763009635</v>
          </cell>
          <cell r="BG9611">
            <v>19095.578763009635</v>
          </cell>
          <cell r="BJ9611">
            <v>19095.578763009635</v>
          </cell>
          <cell r="BK9611" t="e">
            <v>#N/A</v>
          </cell>
          <cell r="BM9611">
            <v>30552.926020815416</v>
          </cell>
          <cell r="BN9611">
            <v>190955.78763009634</v>
          </cell>
          <cell r="BO9611">
            <v>114573.47257805782</v>
          </cell>
          <cell r="BR9611">
            <v>10007.600000000002</v>
          </cell>
          <cell r="CE9611" t="str">
            <v>1200 - 300 - Transportation equip</v>
          </cell>
        </row>
        <row r="9612">
          <cell r="E9612">
            <v>4268.3599999999997</v>
          </cell>
          <cell r="F9612">
            <v>1778.4899999999998</v>
          </cell>
          <cell r="L9612" t="str">
            <v>1200 - 300</v>
          </cell>
          <cell r="O9612" t="str">
            <v>MOBILE PLANT</v>
          </cell>
          <cell r="AS9612">
            <v>4728.740681638611</v>
          </cell>
          <cell r="AV9612">
            <v>4728.740681638611</v>
          </cell>
          <cell r="BE9612">
            <v>2955.4629260241318</v>
          </cell>
          <cell r="BG9612">
            <v>2955.4629260241318</v>
          </cell>
          <cell r="BJ9612">
            <v>2955.4629260241318</v>
          </cell>
          <cell r="BK9612" t="e">
            <v>#N/A</v>
          </cell>
          <cell r="BM9612">
            <v>4728.740681638611</v>
          </cell>
          <cell r="BN9612">
            <v>29554.62926024132</v>
          </cell>
          <cell r="BO9612">
            <v>17732.777556144792</v>
          </cell>
          <cell r="BR9612">
            <v>1778.4899999999998</v>
          </cell>
          <cell r="CE9612" t="str">
            <v>1200 - 300 - Transportation equip</v>
          </cell>
        </row>
        <row r="9613">
          <cell r="E9613">
            <v>10684.92</v>
          </cell>
          <cell r="F9613">
            <v>4452.05</v>
          </cell>
          <cell r="L9613" t="str">
            <v>1200 - 300</v>
          </cell>
          <cell r="O9613" t="str">
            <v>MOBILE PLANT</v>
          </cell>
          <cell r="AS9613">
            <v>11837.383886095373</v>
          </cell>
          <cell r="AV9613">
            <v>11837.383886095373</v>
          </cell>
          <cell r="BE9613">
            <v>7398.3649288096076</v>
          </cell>
          <cell r="BG9613">
            <v>7398.3649288096076</v>
          </cell>
          <cell r="BJ9613">
            <v>7398.3649288096076</v>
          </cell>
          <cell r="BK9613" t="e">
            <v>#N/A</v>
          </cell>
          <cell r="BM9613">
            <v>11837.383886095373</v>
          </cell>
          <cell r="BN9613">
            <v>73983.649288096087</v>
          </cell>
          <cell r="BO9613">
            <v>44390.189572857649</v>
          </cell>
          <cell r="BR9613">
            <v>4452.05</v>
          </cell>
          <cell r="CE9613" t="str">
            <v>1200 - 300 - Transportation equip</v>
          </cell>
        </row>
        <row r="9614">
          <cell r="E9614">
            <v>1800</v>
          </cell>
          <cell r="F9614">
            <v>600</v>
          </cell>
          <cell r="L9614" t="str">
            <v>1200 - 300</v>
          </cell>
          <cell r="O9614" t="str">
            <v>MOBILE PLANT</v>
          </cell>
          <cell r="AS9614">
            <v>2003.3567067761448</v>
          </cell>
          <cell r="AV9614">
            <v>2003.3567067761448</v>
          </cell>
          <cell r="BE9614">
            <v>1202.014024065687</v>
          </cell>
          <cell r="BG9614">
            <v>1202.014024065687</v>
          </cell>
          <cell r="BJ9614">
            <v>1202.014024065687</v>
          </cell>
          <cell r="BK9614" t="e">
            <v>#N/A</v>
          </cell>
          <cell r="BM9614">
            <v>2003.3567067761448</v>
          </cell>
          <cell r="BN9614">
            <v>12020.140240656869</v>
          </cell>
          <cell r="BO9614">
            <v>8013.4268271045794</v>
          </cell>
          <cell r="BR9614">
            <v>600</v>
          </cell>
          <cell r="CE9614" t="str">
            <v>1200 - 300 - Transportation equip</v>
          </cell>
        </row>
        <row r="9615">
          <cell r="E9615">
            <v>1800</v>
          </cell>
          <cell r="F9615">
            <v>600</v>
          </cell>
          <cell r="L9615" t="str">
            <v>1200 - 300</v>
          </cell>
          <cell r="O9615" t="str">
            <v>MOBILE PLANT</v>
          </cell>
          <cell r="AS9615">
            <v>2003.3567067761448</v>
          </cell>
          <cell r="AV9615">
            <v>2003.3567067761448</v>
          </cell>
          <cell r="BE9615">
            <v>1202.014024065687</v>
          </cell>
          <cell r="BG9615">
            <v>1202.014024065687</v>
          </cell>
          <cell r="BJ9615">
            <v>1202.014024065687</v>
          </cell>
          <cell r="BK9615" t="e">
            <v>#N/A</v>
          </cell>
          <cell r="BM9615">
            <v>2003.3567067761448</v>
          </cell>
          <cell r="BN9615">
            <v>12020.140240656869</v>
          </cell>
          <cell r="BO9615">
            <v>8013.4268271045794</v>
          </cell>
          <cell r="BR9615">
            <v>600</v>
          </cell>
          <cell r="CE9615" t="str">
            <v>1200 - 300 - Transportation equip</v>
          </cell>
        </row>
        <row r="9616">
          <cell r="E9616">
            <v>30623.53</v>
          </cell>
          <cell r="F9616">
            <v>11436</v>
          </cell>
          <cell r="L9616" t="str">
            <v>1200 - 300</v>
          </cell>
          <cell r="O9616" t="str">
            <v>MOBILE PLANT</v>
          </cell>
          <cell r="AS9616">
            <v>34083.252339255814</v>
          </cell>
          <cell r="AV9616">
            <v>34083.252339255814</v>
          </cell>
          <cell r="BE9616">
            <v>21302.032712034885</v>
          </cell>
          <cell r="BG9616">
            <v>21302.032712034885</v>
          </cell>
          <cell r="BJ9616">
            <v>21302.032712034885</v>
          </cell>
          <cell r="BK9616" t="e">
            <v>#N/A</v>
          </cell>
          <cell r="BM9616">
            <v>34083.252339255814</v>
          </cell>
          <cell r="BN9616">
            <v>213020.32712034884</v>
          </cell>
          <cell r="BO9616">
            <v>127812.1962722093</v>
          </cell>
          <cell r="BR9616">
            <v>11436</v>
          </cell>
          <cell r="CE9616" t="str">
            <v>1200 - 300 - Transportation equip</v>
          </cell>
        </row>
        <row r="9617">
          <cell r="E9617">
            <v>30623.53</v>
          </cell>
          <cell r="F9617">
            <v>11331.259999999998</v>
          </cell>
          <cell r="L9617" t="str">
            <v>1200 - 300</v>
          </cell>
          <cell r="O9617" t="str">
            <v>MOBILE PLANT</v>
          </cell>
          <cell r="AS9617">
            <v>34083.252339255814</v>
          </cell>
          <cell r="AV9617">
            <v>34083.252339255814</v>
          </cell>
          <cell r="BE9617">
            <v>21302.032712034885</v>
          </cell>
          <cell r="BG9617">
            <v>21302.032712034885</v>
          </cell>
          <cell r="BJ9617">
            <v>21302.032712034885</v>
          </cell>
          <cell r="BK9617" t="e">
            <v>#N/A</v>
          </cell>
          <cell r="BM9617">
            <v>34083.252339255814</v>
          </cell>
          <cell r="BN9617">
            <v>213020.32712034884</v>
          </cell>
          <cell r="BO9617">
            <v>127812.1962722093</v>
          </cell>
          <cell r="BR9617">
            <v>11331.259999999998</v>
          </cell>
          <cell r="CE9617" t="str">
            <v>1200 - 300 - Transportation equip</v>
          </cell>
        </row>
        <row r="9618">
          <cell r="E9618">
            <v>30623.53</v>
          </cell>
          <cell r="F9618">
            <v>12560.43</v>
          </cell>
          <cell r="L9618" t="str">
            <v>1200 - 300</v>
          </cell>
          <cell r="O9618" t="str">
            <v>MOBILE PLANT</v>
          </cell>
          <cell r="AS9618">
            <v>33855.449479717397</v>
          </cell>
          <cell r="AV9618">
            <v>33855.449479717397</v>
          </cell>
          <cell r="BE9618">
            <v>22006.042161816309</v>
          </cell>
          <cell r="BG9618">
            <v>22006.042161816309</v>
          </cell>
          <cell r="BJ9618">
            <v>22006.042161816309</v>
          </cell>
          <cell r="BK9618" t="e">
            <v>#N/A</v>
          </cell>
          <cell r="BM9618">
            <v>33855.449479717397</v>
          </cell>
          <cell r="BN9618">
            <v>220060.42161816309</v>
          </cell>
          <cell r="BO9618">
            <v>118494.07317901088</v>
          </cell>
          <cell r="BR9618">
            <v>12560.43</v>
          </cell>
          <cell r="CE9618" t="str">
            <v>1200 - 300 - Transportation equip</v>
          </cell>
        </row>
        <row r="9619">
          <cell r="E9619">
            <v>29118.74</v>
          </cell>
          <cell r="F9619">
            <v>10826.91</v>
          </cell>
          <cell r="L9619" t="str">
            <v>1200 - 300</v>
          </cell>
          <cell r="O9619" t="str">
            <v>MOBILE PLANT</v>
          </cell>
          <cell r="AS9619">
            <v>32408.457262150449</v>
          </cell>
          <cell r="AV9619">
            <v>32408.457262150449</v>
          </cell>
          <cell r="BE9619">
            <v>20255.28578884403</v>
          </cell>
          <cell r="BG9619">
            <v>20255.28578884403</v>
          </cell>
          <cell r="BJ9619">
            <v>20255.28578884403</v>
          </cell>
          <cell r="BK9619" t="e">
            <v>#N/A</v>
          </cell>
          <cell r="BM9619">
            <v>32408.457262150449</v>
          </cell>
          <cell r="BN9619">
            <v>202552.85788844031</v>
          </cell>
          <cell r="BO9619">
            <v>121531.71473306417</v>
          </cell>
          <cell r="BR9619">
            <v>10826.91</v>
          </cell>
          <cell r="CE9619" t="str">
            <v>1200 - 300 - Transportation equip</v>
          </cell>
        </row>
        <row r="9620">
          <cell r="E9620">
            <v>32957.96</v>
          </cell>
          <cell r="F9620">
            <v>12320.5</v>
          </cell>
          <cell r="L9620" t="str">
            <v>1200 - 300</v>
          </cell>
          <cell r="O9620" t="str">
            <v>MOBILE PLANT</v>
          </cell>
          <cell r="AS9620">
            <v>36681.41678203328</v>
          </cell>
          <cell r="AV9620">
            <v>36681.41678203328</v>
          </cell>
          <cell r="BE9620">
            <v>22925.8854887708</v>
          </cell>
          <cell r="BG9620">
            <v>22925.8854887708</v>
          </cell>
          <cell r="BJ9620">
            <v>22925.8854887708</v>
          </cell>
          <cell r="BK9620" t="e">
            <v>#N/A</v>
          </cell>
          <cell r="BM9620">
            <v>36681.41678203328</v>
          </cell>
          <cell r="BN9620">
            <v>229258.854887708</v>
          </cell>
          <cell r="BO9620">
            <v>137555.3129326248</v>
          </cell>
          <cell r="BR9620">
            <v>12320.5</v>
          </cell>
          <cell r="CE9620" t="str">
            <v>1200 - 300 - Transportation equip</v>
          </cell>
        </row>
        <row r="9621">
          <cell r="E9621">
            <v>27774.05</v>
          </cell>
          <cell r="F9621">
            <v>11391.689999999999</v>
          </cell>
          <cell r="L9621" t="str">
            <v>1200 - 300</v>
          </cell>
          <cell r="O9621" t="str">
            <v>MOBILE PLANT</v>
          </cell>
          <cell r="AS9621">
            <v>30705.243537310846</v>
          </cell>
          <cell r="AV9621">
            <v>30705.243537310846</v>
          </cell>
          <cell r="BE9621">
            <v>19958.408299252049</v>
          </cell>
          <cell r="BG9621">
            <v>19958.408299252049</v>
          </cell>
          <cell r="BJ9621">
            <v>19958.408299252049</v>
          </cell>
          <cell r="BK9621" t="e">
            <v>#N/A</v>
          </cell>
          <cell r="BM9621">
            <v>30705.243537310846</v>
          </cell>
          <cell r="BN9621">
            <v>199584.0829925205</v>
          </cell>
          <cell r="BO9621">
            <v>107468.35238058795</v>
          </cell>
          <cell r="BR9621">
            <v>11391.689999999999</v>
          </cell>
          <cell r="CE9621" t="str">
            <v>1200 - 300 - Transportation equip</v>
          </cell>
        </row>
        <row r="9622">
          <cell r="E9622">
            <v>27774.05</v>
          </cell>
          <cell r="F9622">
            <v>11391.689999999999</v>
          </cell>
          <cell r="L9622" t="str">
            <v>1200 - 300</v>
          </cell>
          <cell r="O9622" t="str">
            <v>MOBILE PLANT</v>
          </cell>
          <cell r="AS9622">
            <v>30705.243537310846</v>
          </cell>
          <cell r="AV9622">
            <v>30705.243537310846</v>
          </cell>
          <cell r="BE9622">
            <v>19958.408299252049</v>
          </cell>
          <cell r="BG9622">
            <v>19958.408299252049</v>
          </cell>
          <cell r="BJ9622">
            <v>19958.408299252049</v>
          </cell>
          <cell r="BK9622" t="e">
            <v>#N/A</v>
          </cell>
          <cell r="BM9622">
            <v>30705.243537310846</v>
          </cell>
          <cell r="BN9622">
            <v>199584.0829925205</v>
          </cell>
          <cell r="BO9622">
            <v>107468.35238058795</v>
          </cell>
          <cell r="BR9622">
            <v>11391.689999999999</v>
          </cell>
          <cell r="CE9622" t="str">
            <v>1200 - 300 - Transportation equip</v>
          </cell>
        </row>
        <row r="9623">
          <cell r="E9623">
            <v>31080.81</v>
          </cell>
          <cell r="F9623">
            <v>12747.98</v>
          </cell>
          <cell r="L9623" t="str">
            <v>1200 - 300</v>
          </cell>
          <cell r="O9623" t="str">
            <v>MOBILE PLANT</v>
          </cell>
          <cell r="AS9623">
            <v>34360.989498718642</v>
          </cell>
          <cell r="AV9623">
            <v>34360.989498718642</v>
          </cell>
          <cell r="BE9623">
            <v>22334.643174167119</v>
          </cell>
          <cell r="BG9623">
            <v>22334.643174167119</v>
          </cell>
          <cell r="BJ9623">
            <v>22334.643174167119</v>
          </cell>
          <cell r="BK9623" t="e">
            <v>#N/A</v>
          </cell>
          <cell r="BM9623">
            <v>34360.989498718642</v>
          </cell>
          <cell r="BN9623">
            <v>223346.43174167117</v>
          </cell>
          <cell r="BO9623">
            <v>120263.46324551525</v>
          </cell>
          <cell r="BR9623">
            <v>12747.98</v>
          </cell>
          <cell r="CE9623" t="str">
            <v>1200 - 300 - Transportation equip</v>
          </cell>
        </row>
        <row r="9624">
          <cell r="E9624">
            <v>33756.32</v>
          </cell>
          <cell r="F9624">
            <v>13153.099999999999</v>
          </cell>
          <cell r="L9624" t="str">
            <v>1200 - 300</v>
          </cell>
          <cell r="O9624" t="str">
            <v>MOBILE PLANT</v>
          </cell>
          <cell r="AS9624">
            <v>37397.240074972855</v>
          </cell>
          <cell r="AV9624">
            <v>37397.240074972855</v>
          </cell>
          <cell r="BE9624">
            <v>23373.275046858034</v>
          </cell>
          <cell r="BG9624">
            <v>23373.275046858034</v>
          </cell>
          <cell r="BJ9624">
            <v>23373.275046858034</v>
          </cell>
          <cell r="BK9624" t="e">
            <v>#N/A</v>
          </cell>
          <cell r="BM9624">
            <v>37397.240074972855</v>
          </cell>
          <cell r="BN9624">
            <v>233732.75046858034</v>
          </cell>
          <cell r="BO9624">
            <v>140239.65028114821</v>
          </cell>
          <cell r="BR9624">
            <v>13153.099999999999</v>
          </cell>
          <cell r="CE9624" t="str">
            <v>1200 - 300 - Transportation equip</v>
          </cell>
        </row>
        <row r="9625">
          <cell r="E9625">
            <v>30639.919999999998</v>
          </cell>
          <cell r="F9625">
            <v>12567.149999999998</v>
          </cell>
          <cell r="L9625" t="str">
            <v>1200 - 300</v>
          </cell>
          <cell r="O9625" t="str">
            <v>MOBILE PLANT</v>
          </cell>
          <cell r="AS9625">
            <v>33873.569233285074</v>
          </cell>
          <cell r="AV9625">
            <v>33873.569233285074</v>
          </cell>
          <cell r="BE9625">
            <v>22017.8200016353</v>
          </cell>
          <cell r="BG9625">
            <v>22017.8200016353</v>
          </cell>
          <cell r="BJ9625">
            <v>22017.8200016353</v>
          </cell>
          <cell r="BK9625" t="e">
            <v>#N/A</v>
          </cell>
          <cell r="BM9625">
            <v>33873.569233285074</v>
          </cell>
          <cell r="BN9625">
            <v>220178.20001635299</v>
          </cell>
          <cell r="BO9625">
            <v>118557.49231649775</v>
          </cell>
          <cell r="BR9625">
            <v>12567.149999999998</v>
          </cell>
          <cell r="CE9625" t="str">
            <v>1200 - 300 - Transportation equip</v>
          </cell>
        </row>
        <row r="9626">
          <cell r="E9626">
            <v>2406.6799999999998</v>
          </cell>
          <cell r="F9626">
            <v>969.3599999999999</v>
          </cell>
          <cell r="L9626" t="str">
            <v>1200 - 300</v>
          </cell>
          <cell r="O9626" t="str">
            <v>MOBILE PLANT</v>
          </cell>
          <cell r="AS9626">
            <v>2678.5769550355622</v>
          </cell>
          <cell r="AV9626">
            <v>2678.5769550355622</v>
          </cell>
          <cell r="BE9626">
            <v>1607.1461730213373</v>
          </cell>
          <cell r="BG9626">
            <v>1607.1461730213373</v>
          </cell>
          <cell r="BJ9626">
            <v>1607.1461730213373</v>
          </cell>
          <cell r="BK9626" t="e">
            <v>#N/A</v>
          </cell>
          <cell r="BM9626">
            <v>2678.5769550355622</v>
          </cell>
          <cell r="BN9626">
            <v>16071.461730213374</v>
          </cell>
          <cell r="BO9626">
            <v>10714.307820142249</v>
          </cell>
          <cell r="BR9626">
            <v>969.3599999999999</v>
          </cell>
          <cell r="CE9626" t="str">
            <v>1200 - 300 - Transportation equip</v>
          </cell>
        </row>
        <row r="9627">
          <cell r="E9627">
            <v>8976.68</v>
          </cell>
          <cell r="F9627">
            <v>3740.29</v>
          </cell>
          <cell r="L9627" t="str">
            <v>1200 - 300</v>
          </cell>
          <cell r="O9627" t="str">
            <v>MOBILE PLANT</v>
          </cell>
          <cell r="AS9627">
            <v>9944.8949718514141</v>
          </cell>
          <cell r="AV9627">
            <v>9944.8949718514141</v>
          </cell>
          <cell r="BE9627">
            <v>6215.5593574071336</v>
          </cell>
          <cell r="BG9627">
            <v>6215.5593574071336</v>
          </cell>
          <cell r="BJ9627">
            <v>6215.5593574071336</v>
          </cell>
          <cell r="BK9627" t="e">
            <v>#N/A</v>
          </cell>
          <cell r="BM9627">
            <v>9944.8949718514141</v>
          </cell>
          <cell r="BN9627">
            <v>62155.593574071339</v>
          </cell>
          <cell r="BO9627">
            <v>37293.356144442805</v>
          </cell>
          <cell r="BR9627">
            <v>3740.29</v>
          </cell>
          <cell r="CE9627" t="str">
            <v>1200 - 300 - Transportation equip</v>
          </cell>
        </row>
        <row r="9628">
          <cell r="E9628">
            <v>28554.880000000001</v>
          </cell>
          <cell r="F9628">
            <v>10545.11</v>
          </cell>
          <cell r="L9628" t="str">
            <v>1200 - 300</v>
          </cell>
          <cell r="O9628" t="str">
            <v>MOBILE PLANT</v>
          </cell>
          <cell r="AS9628">
            <v>31780.894643993339</v>
          </cell>
          <cell r="AV9628">
            <v>31780.894643993339</v>
          </cell>
          <cell r="BE9628">
            <v>19863.059152495836</v>
          </cell>
          <cell r="BG9628">
            <v>19863.059152495836</v>
          </cell>
          <cell r="BJ9628">
            <v>19863.059152495836</v>
          </cell>
          <cell r="BK9628" t="e">
            <v>#N/A</v>
          </cell>
          <cell r="BM9628">
            <v>31780.894643993339</v>
          </cell>
          <cell r="BN9628">
            <v>198630.59152495838</v>
          </cell>
          <cell r="BO9628">
            <v>119178.35491497502</v>
          </cell>
          <cell r="BR9628">
            <v>10545.11</v>
          </cell>
          <cell r="CE9628" t="str">
            <v>1200 - 300 - Transportation equip</v>
          </cell>
        </row>
        <row r="9629">
          <cell r="E9629">
            <v>32774.6</v>
          </cell>
          <cell r="F9629">
            <v>13442.71</v>
          </cell>
          <cell r="L9629" t="str">
            <v>1200 - 300</v>
          </cell>
          <cell r="O9629" t="str">
            <v>MOBILE PLANT</v>
          </cell>
          <cell r="AS9629">
            <v>36233.537234863048</v>
          </cell>
          <cell r="AV9629">
            <v>36233.537234863048</v>
          </cell>
          <cell r="BE9629">
            <v>23551.799202660983</v>
          </cell>
          <cell r="BG9629">
            <v>23551.799202660983</v>
          </cell>
          <cell r="BJ9629">
            <v>23551.799202660983</v>
          </cell>
          <cell r="BK9629" t="e">
            <v>#N/A</v>
          </cell>
          <cell r="BM9629">
            <v>36233.537234863048</v>
          </cell>
          <cell r="BN9629">
            <v>235517.99202660981</v>
          </cell>
          <cell r="BO9629">
            <v>126817.38032202068</v>
          </cell>
          <cell r="BR9629">
            <v>13442.71</v>
          </cell>
          <cell r="CE9629" t="str">
            <v>1200 - 300 - Transportation equip</v>
          </cell>
        </row>
        <row r="9630">
          <cell r="E9630">
            <v>32449.52</v>
          </cell>
          <cell r="F9630">
            <v>12643.900000000001</v>
          </cell>
          <cell r="L9630" t="str">
            <v>1200 - 300</v>
          </cell>
          <cell r="O9630" t="str">
            <v>MOBILE PLANT</v>
          </cell>
          <cell r="AS9630">
            <v>35949.490043868318</v>
          </cell>
          <cell r="AV9630">
            <v>35949.490043868318</v>
          </cell>
          <cell r="BE9630">
            <v>22468.431277417698</v>
          </cell>
          <cell r="BG9630">
            <v>22468.431277417698</v>
          </cell>
          <cell r="BJ9630">
            <v>22468.431277417698</v>
          </cell>
          <cell r="BK9630" t="e">
            <v>#N/A</v>
          </cell>
          <cell r="BM9630">
            <v>35949.490043868318</v>
          </cell>
          <cell r="BN9630">
            <v>224684.312774177</v>
          </cell>
          <cell r="BO9630">
            <v>134810.58766450619</v>
          </cell>
          <cell r="BR9630">
            <v>12643.900000000001</v>
          </cell>
          <cell r="CE9630" t="str">
            <v>1200 - 300 - Transportation equip</v>
          </cell>
        </row>
        <row r="9631">
          <cell r="E9631">
            <v>32076.1</v>
          </cell>
          <cell r="F9631">
            <v>11969.949999999997</v>
          </cell>
          <cell r="L9631" t="str">
            <v>1200 - 300</v>
          </cell>
          <cell r="O9631" t="str">
            <v>MOBILE PLANT</v>
          </cell>
          <cell r="AS9631">
            <v>35699.927812345719</v>
          </cell>
          <cell r="AV9631">
            <v>35699.927812345719</v>
          </cell>
          <cell r="BE9631">
            <v>22312.454882716076</v>
          </cell>
          <cell r="BG9631">
            <v>22312.454882716076</v>
          </cell>
          <cell r="BJ9631">
            <v>22312.454882716076</v>
          </cell>
          <cell r="BK9631" t="e">
            <v>#N/A</v>
          </cell>
          <cell r="BM9631">
            <v>35699.927812345719</v>
          </cell>
          <cell r="BN9631">
            <v>223124.54882716073</v>
          </cell>
          <cell r="BO9631">
            <v>133874.72929629646</v>
          </cell>
          <cell r="BR9631">
            <v>11969.949999999997</v>
          </cell>
          <cell r="CE9631" t="str">
            <v>1200 - 300 - Transportation equip</v>
          </cell>
        </row>
        <row r="9632">
          <cell r="E9632">
            <v>32074.959999999999</v>
          </cell>
          <cell r="F9632">
            <v>11969.439999999999</v>
          </cell>
          <cell r="L9632" t="str">
            <v>1200 - 300</v>
          </cell>
          <cell r="O9632" t="str">
            <v>MOBILE PLANT</v>
          </cell>
          <cell r="AS9632">
            <v>35698.65901976476</v>
          </cell>
          <cell r="AV9632">
            <v>35698.65901976476</v>
          </cell>
          <cell r="BE9632">
            <v>22311.661887352973</v>
          </cell>
          <cell r="BG9632">
            <v>22311.661887352973</v>
          </cell>
          <cell r="BJ9632">
            <v>22311.661887352973</v>
          </cell>
          <cell r="BK9632" t="e">
            <v>#N/A</v>
          </cell>
          <cell r="BM9632">
            <v>35698.65901976476</v>
          </cell>
          <cell r="BN9632">
            <v>223116.61887352975</v>
          </cell>
          <cell r="BO9632">
            <v>133869.97132411785</v>
          </cell>
          <cell r="BR9632">
            <v>11969.439999999999</v>
          </cell>
          <cell r="CE9632" t="str">
            <v>1200 - 300 - Transportation equip</v>
          </cell>
        </row>
        <row r="9633">
          <cell r="E9633">
            <v>31359.45</v>
          </cell>
          <cell r="F9633">
            <v>11752.95</v>
          </cell>
          <cell r="L9633" t="str">
            <v>1200 - 300</v>
          </cell>
          <cell r="O9633" t="str">
            <v>MOBILE PLANT</v>
          </cell>
          <cell r="AS9633">
            <v>34902.313599061759</v>
          </cell>
          <cell r="AV9633">
            <v>34902.313599061759</v>
          </cell>
          <cell r="BE9633">
            <v>21813.945999413598</v>
          </cell>
          <cell r="BG9633">
            <v>21813.945999413598</v>
          </cell>
          <cell r="BJ9633">
            <v>21813.945999413598</v>
          </cell>
          <cell r="BK9633" t="e">
            <v>#N/A</v>
          </cell>
          <cell r="BM9633">
            <v>34902.313599061759</v>
          </cell>
          <cell r="BN9633">
            <v>218139.45999413601</v>
          </cell>
          <cell r="BO9633">
            <v>130883.6759964816</v>
          </cell>
          <cell r="BR9633">
            <v>11752.95</v>
          </cell>
          <cell r="CE9633" t="str">
            <v>1200 - 300 - Transportation equip</v>
          </cell>
        </row>
        <row r="9634">
          <cell r="E9634">
            <v>29904.35</v>
          </cell>
          <cell r="F9634">
            <v>11173.3</v>
          </cell>
          <cell r="L9634" t="str">
            <v>1200 - 300</v>
          </cell>
          <cell r="O9634" t="str">
            <v>MOBILE PLANT</v>
          </cell>
          <cell r="AS9634">
            <v>33282.822296822895</v>
          </cell>
          <cell r="AV9634">
            <v>33282.822296822895</v>
          </cell>
          <cell r="BE9634">
            <v>20801.763935514311</v>
          </cell>
          <cell r="BG9634">
            <v>20801.763935514311</v>
          </cell>
          <cell r="BJ9634">
            <v>20801.763935514311</v>
          </cell>
          <cell r="BK9634" t="e">
            <v>#N/A</v>
          </cell>
          <cell r="BM9634">
            <v>33282.822296822895</v>
          </cell>
          <cell r="BN9634">
            <v>208017.6393551431</v>
          </cell>
          <cell r="BO9634">
            <v>124810.58361308585</v>
          </cell>
          <cell r="BR9634">
            <v>11173.3</v>
          </cell>
          <cell r="CE9634" t="str">
            <v>1200 - 300 - Transportation equip</v>
          </cell>
        </row>
        <row r="9635">
          <cell r="E9635">
            <v>31930</v>
          </cell>
          <cell r="F9635">
            <v>11786.650000000001</v>
          </cell>
          <cell r="L9635" t="str">
            <v>1200 - 300</v>
          </cell>
          <cell r="O9635" t="str">
            <v>MOBILE PLANT</v>
          </cell>
          <cell r="AS9635">
            <v>35373.935179956912</v>
          </cell>
          <cell r="AV9635">
            <v>35373.935179956912</v>
          </cell>
          <cell r="BE9635">
            <v>22108.709487473068</v>
          </cell>
          <cell r="BG9635">
            <v>22108.709487473068</v>
          </cell>
          <cell r="BJ9635">
            <v>22108.709487473068</v>
          </cell>
          <cell r="BK9635" t="e">
            <v>#N/A</v>
          </cell>
          <cell r="BM9635">
            <v>35373.935179956912</v>
          </cell>
          <cell r="BN9635">
            <v>221087.09487473071</v>
          </cell>
          <cell r="BO9635">
            <v>132652.25692483841</v>
          </cell>
          <cell r="BR9635">
            <v>11786.650000000001</v>
          </cell>
          <cell r="CE9635" t="str">
            <v>1200 - 300 - Transportation equip</v>
          </cell>
        </row>
        <row r="9636">
          <cell r="E9636">
            <v>27451.56</v>
          </cell>
          <cell r="F9636">
            <v>10696.45</v>
          </cell>
          <cell r="L9636" t="str">
            <v>1200 - 300</v>
          </cell>
          <cell r="O9636" t="str">
            <v>MOBILE PLANT</v>
          </cell>
          <cell r="AS9636">
            <v>30412.455497297149</v>
          </cell>
          <cell r="AV9636">
            <v>30412.455497297149</v>
          </cell>
          <cell r="BE9636">
            <v>19007.784685810719</v>
          </cell>
          <cell r="BG9636">
            <v>19007.784685810719</v>
          </cell>
          <cell r="BJ9636">
            <v>19007.784685810719</v>
          </cell>
          <cell r="BK9636" t="e">
            <v>#N/A</v>
          </cell>
          <cell r="BM9636">
            <v>30412.455497297149</v>
          </cell>
          <cell r="BN9636">
            <v>190077.84685810719</v>
          </cell>
          <cell r="BO9636">
            <v>114046.7081148643</v>
          </cell>
          <cell r="BR9636">
            <v>10696.45</v>
          </cell>
          <cell r="CE9636" t="str">
            <v>1200 - 300 - Transportation equip</v>
          </cell>
        </row>
        <row r="9637">
          <cell r="E9637">
            <v>29093.39</v>
          </cell>
          <cell r="F9637">
            <v>11336.189999999999</v>
          </cell>
          <cell r="L9637" t="str">
            <v>1200 - 300</v>
          </cell>
          <cell r="O9637" t="str">
            <v>MOBILE PLANT</v>
          </cell>
          <cell r="AS9637">
            <v>32231.371500946028</v>
          </cell>
          <cell r="AV9637">
            <v>32231.371500946028</v>
          </cell>
          <cell r="BE9637">
            <v>20144.607188091268</v>
          </cell>
          <cell r="BG9637">
            <v>20144.607188091268</v>
          </cell>
          <cell r="BJ9637">
            <v>20144.607188091268</v>
          </cell>
          <cell r="BK9637" t="e">
            <v>#N/A</v>
          </cell>
          <cell r="BM9637">
            <v>32231.371500946028</v>
          </cell>
          <cell r="BN9637">
            <v>201446.07188091267</v>
          </cell>
          <cell r="BO9637">
            <v>120867.64312854761</v>
          </cell>
          <cell r="BR9637">
            <v>11336.189999999999</v>
          </cell>
          <cell r="CE9637" t="str">
            <v>1200 - 300 - Transportation equip</v>
          </cell>
        </row>
        <row r="9638">
          <cell r="E9638">
            <v>33848.39</v>
          </cell>
          <cell r="F9638">
            <v>12951.46</v>
          </cell>
          <cell r="L9638" t="str">
            <v>1200 - 300</v>
          </cell>
          <cell r="O9638" t="str">
            <v>MOBILE PLANT</v>
          </cell>
          <cell r="AS9638">
            <v>37672.443955596995</v>
          </cell>
          <cell r="AV9638">
            <v>37672.443955596995</v>
          </cell>
          <cell r="BE9638">
            <v>23545.277472248123</v>
          </cell>
          <cell r="BG9638">
            <v>23545.277472248123</v>
          </cell>
          <cell r="BJ9638">
            <v>23545.277472248123</v>
          </cell>
          <cell r="BK9638" t="e">
            <v>#N/A</v>
          </cell>
          <cell r="BM9638">
            <v>37672.443955596995</v>
          </cell>
          <cell r="BN9638">
            <v>235452.7747224812</v>
          </cell>
          <cell r="BO9638">
            <v>141271.66483348873</v>
          </cell>
          <cell r="BR9638">
            <v>12951.46</v>
          </cell>
          <cell r="CE9638" t="str">
            <v>1200 - 300 - Transportation equip</v>
          </cell>
        </row>
        <row r="9639">
          <cell r="E9639">
            <v>31823.39</v>
          </cell>
          <cell r="F9639">
            <v>12019.439999999999</v>
          </cell>
          <cell r="L9639" t="str">
            <v>1200 - 300</v>
          </cell>
          <cell r="O9639" t="str">
            <v>MOBILE PLANT</v>
          </cell>
          <cell r="AS9639">
            <v>35418.667660473831</v>
          </cell>
          <cell r="AV9639">
            <v>35418.667660473831</v>
          </cell>
          <cell r="BE9639">
            <v>22136.667287796146</v>
          </cell>
          <cell r="BG9639">
            <v>22136.667287796146</v>
          </cell>
          <cell r="BJ9639">
            <v>22136.667287796146</v>
          </cell>
          <cell r="BK9639" t="e">
            <v>#N/A</v>
          </cell>
          <cell r="BM9639">
            <v>35418.667660473831</v>
          </cell>
          <cell r="BN9639">
            <v>221366.67287796145</v>
          </cell>
          <cell r="BO9639">
            <v>132820.00372677686</v>
          </cell>
          <cell r="BR9639">
            <v>12019.439999999999</v>
          </cell>
          <cell r="CE9639" t="str">
            <v>1200 - 300 - Transportation equip</v>
          </cell>
        </row>
        <row r="9640">
          <cell r="E9640">
            <v>31390</v>
          </cell>
          <cell r="F9640">
            <v>11828.349999999999</v>
          </cell>
          <cell r="L9640" t="str">
            <v>1200 - 300</v>
          </cell>
          <cell r="O9640" t="str">
            <v>MOBILE PLANT</v>
          </cell>
          <cell r="AS9640">
            <v>34936.315014279549</v>
          </cell>
          <cell r="AV9640">
            <v>34936.315014279549</v>
          </cell>
          <cell r="BE9640">
            <v>21835.19688392472</v>
          </cell>
          <cell r="BG9640">
            <v>21835.19688392472</v>
          </cell>
          <cell r="BJ9640">
            <v>21835.19688392472</v>
          </cell>
          <cell r="BK9640" t="e">
            <v>#N/A</v>
          </cell>
          <cell r="BM9640">
            <v>34936.315014279549</v>
          </cell>
          <cell r="BN9640">
            <v>218351.96883924719</v>
          </cell>
          <cell r="BO9640">
            <v>131011.18130354831</v>
          </cell>
          <cell r="BR9640">
            <v>11828.349999999999</v>
          </cell>
          <cell r="CE9640" t="str">
            <v>1200 - 300 - Transportation equip</v>
          </cell>
        </row>
        <row r="9641">
          <cell r="E9641">
            <v>29476.560000000001</v>
          </cell>
          <cell r="F9641">
            <v>10759.780000000002</v>
          </cell>
          <cell r="L9641" t="str">
            <v>1200 - 300</v>
          </cell>
          <cell r="O9641" t="str">
            <v>MOBILE PLANT</v>
          </cell>
          <cell r="AS9641">
            <v>32806.702315938579</v>
          </cell>
          <cell r="AV9641">
            <v>32806.702315938579</v>
          </cell>
          <cell r="BE9641">
            <v>20504.188947461611</v>
          </cell>
          <cell r="BG9641">
            <v>20504.188947461611</v>
          </cell>
          <cell r="BJ9641">
            <v>20504.188947461611</v>
          </cell>
          <cell r="BK9641" t="e">
            <v>#N/A</v>
          </cell>
          <cell r="BM9641">
            <v>32806.702315938579</v>
          </cell>
          <cell r="BN9641">
            <v>205041.88947461612</v>
          </cell>
          <cell r="BO9641">
            <v>123025.13368476967</v>
          </cell>
          <cell r="BR9641">
            <v>10759.780000000002</v>
          </cell>
          <cell r="CE9641" t="str">
            <v>1200 - 300 - Transportation equip</v>
          </cell>
        </row>
        <row r="9642">
          <cell r="E9642">
            <v>29501.91</v>
          </cell>
          <cell r="F9642">
            <v>10770.2</v>
          </cell>
          <cell r="L9642" t="str">
            <v>1200 - 300</v>
          </cell>
          <cell r="O9642" t="str">
            <v>MOBILE PLANT</v>
          </cell>
          <cell r="AS9642">
            <v>32834.916256225675</v>
          </cell>
          <cell r="AV9642">
            <v>32834.916256225675</v>
          </cell>
          <cell r="BE9642">
            <v>20521.822660141046</v>
          </cell>
          <cell r="BG9642">
            <v>20521.822660141046</v>
          </cell>
          <cell r="BJ9642">
            <v>20521.822660141046</v>
          </cell>
          <cell r="BK9642" t="e">
            <v>#N/A</v>
          </cell>
          <cell r="BM9642">
            <v>32834.916256225675</v>
          </cell>
          <cell r="BN9642">
            <v>205218.22660141048</v>
          </cell>
          <cell r="BO9642">
            <v>123130.93596084628</v>
          </cell>
          <cell r="BR9642">
            <v>10770.2</v>
          </cell>
          <cell r="CE9642" t="str">
            <v>1200 - 300 - Transportation equip</v>
          </cell>
        </row>
        <row r="9643">
          <cell r="E9643">
            <v>29476.560000000001</v>
          </cell>
          <cell r="F9643">
            <v>10759.780000000002</v>
          </cell>
          <cell r="L9643" t="str">
            <v>1200 - 300</v>
          </cell>
          <cell r="O9643" t="str">
            <v>MOBILE PLANT</v>
          </cell>
          <cell r="AS9643">
            <v>32806.702315938579</v>
          </cell>
          <cell r="AV9643">
            <v>32806.702315938579</v>
          </cell>
          <cell r="BE9643">
            <v>20504.188947461611</v>
          </cell>
          <cell r="BG9643">
            <v>20504.188947461611</v>
          </cell>
          <cell r="BJ9643">
            <v>20504.188947461611</v>
          </cell>
          <cell r="BK9643" t="e">
            <v>#N/A</v>
          </cell>
          <cell r="BM9643">
            <v>32806.702315938579</v>
          </cell>
          <cell r="BN9643">
            <v>205041.88947461612</v>
          </cell>
          <cell r="BO9643">
            <v>123025.13368476967</v>
          </cell>
          <cell r="BR9643">
            <v>10759.780000000002</v>
          </cell>
          <cell r="CE9643" t="str">
            <v>1200 - 300 - Transportation equip</v>
          </cell>
        </row>
        <row r="9644">
          <cell r="E9644">
            <v>27451.56</v>
          </cell>
          <cell r="F9644">
            <v>10027.850000000002</v>
          </cell>
          <cell r="L9644" t="str">
            <v>1200 - 300</v>
          </cell>
          <cell r="O9644" t="str">
            <v>MOBILE PLANT</v>
          </cell>
          <cell r="AS9644">
            <v>30552.926020815416</v>
          </cell>
          <cell r="AV9644">
            <v>30552.926020815416</v>
          </cell>
          <cell r="BE9644">
            <v>19095.578763009635</v>
          </cell>
          <cell r="BG9644">
            <v>19095.578763009635</v>
          </cell>
          <cell r="BJ9644">
            <v>19095.578763009635</v>
          </cell>
          <cell r="BK9644" t="e">
            <v>#N/A</v>
          </cell>
          <cell r="BM9644">
            <v>30552.926020815416</v>
          </cell>
          <cell r="BN9644">
            <v>190955.78763009634</v>
          </cell>
          <cell r="BO9644">
            <v>114573.47257805782</v>
          </cell>
          <cell r="BR9644">
            <v>10027.850000000002</v>
          </cell>
          <cell r="CE9644" t="str">
            <v>1200 - 300 - Transportation equip</v>
          </cell>
        </row>
        <row r="9645">
          <cell r="E9645">
            <v>27451.56</v>
          </cell>
          <cell r="F9645">
            <v>10027.850000000002</v>
          </cell>
          <cell r="L9645" t="str">
            <v>1200 - 300</v>
          </cell>
          <cell r="O9645" t="str">
            <v>MOBILE PLANT</v>
          </cell>
          <cell r="AS9645">
            <v>30552.926020815416</v>
          </cell>
          <cell r="AV9645">
            <v>30552.926020815416</v>
          </cell>
          <cell r="BE9645">
            <v>19095.578763009635</v>
          </cell>
          <cell r="BG9645">
            <v>19095.578763009635</v>
          </cell>
          <cell r="BJ9645">
            <v>19095.578763009635</v>
          </cell>
          <cell r="BK9645" t="e">
            <v>#N/A</v>
          </cell>
          <cell r="BM9645">
            <v>30552.926020815416</v>
          </cell>
          <cell r="BN9645">
            <v>190955.78763009634</v>
          </cell>
          <cell r="BO9645">
            <v>114573.47257805782</v>
          </cell>
          <cell r="BR9645">
            <v>10027.850000000002</v>
          </cell>
          <cell r="CE9645" t="str">
            <v>1200 - 300 - Transportation equip</v>
          </cell>
        </row>
        <row r="9646">
          <cell r="E9646">
            <v>29476.560000000001</v>
          </cell>
          <cell r="F9646">
            <v>10759.780000000002</v>
          </cell>
          <cell r="L9646" t="str">
            <v>1200 - 300</v>
          </cell>
          <cell r="O9646" t="str">
            <v>MOBILE PLANT</v>
          </cell>
          <cell r="AS9646">
            <v>32806.702315938579</v>
          </cell>
          <cell r="AV9646">
            <v>32806.702315938579</v>
          </cell>
          <cell r="BE9646">
            <v>20504.188947461611</v>
          </cell>
          <cell r="BG9646">
            <v>20504.188947461611</v>
          </cell>
          <cell r="BJ9646">
            <v>20504.188947461611</v>
          </cell>
          <cell r="BK9646" t="e">
            <v>#N/A</v>
          </cell>
          <cell r="BM9646">
            <v>32806.702315938579</v>
          </cell>
          <cell r="BN9646">
            <v>205041.88947461612</v>
          </cell>
          <cell r="BO9646">
            <v>123025.13368476967</v>
          </cell>
          <cell r="BR9646">
            <v>10759.780000000002</v>
          </cell>
          <cell r="CE9646" t="str">
            <v>1200 - 300 - Transportation equip</v>
          </cell>
        </row>
        <row r="9647">
          <cell r="E9647">
            <v>33848.39</v>
          </cell>
          <cell r="F9647">
            <v>12751.380000000001</v>
          </cell>
          <cell r="L9647" t="str">
            <v>1200 - 300</v>
          </cell>
          <cell r="O9647" t="str">
            <v>MOBILE PLANT</v>
          </cell>
          <cell r="AS9647">
            <v>37672.443955596995</v>
          </cell>
          <cell r="AV9647">
            <v>37672.443955596995</v>
          </cell>
          <cell r="BE9647">
            <v>23545.277472248123</v>
          </cell>
          <cell r="BG9647">
            <v>23545.277472248123</v>
          </cell>
          <cell r="BJ9647">
            <v>23545.277472248123</v>
          </cell>
          <cell r="BK9647" t="e">
            <v>#N/A</v>
          </cell>
          <cell r="BM9647">
            <v>37672.443955596995</v>
          </cell>
          <cell r="BN9647">
            <v>235452.7747224812</v>
          </cell>
          <cell r="BO9647">
            <v>141271.66483348873</v>
          </cell>
          <cell r="BR9647">
            <v>12751.380000000001</v>
          </cell>
          <cell r="CE9647" t="str">
            <v>1200 - 300 - Transportation equip</v>
          </cell>
        </row>
        <row r="9648">
          <cell r="E9648">
            <v>29958.76</v>
          </cell>
          <cell r="F9648">
            <v>11673.379999999997</v>
          </cell>
          <cell r="L9648" t="str">
            <v>1200 - 300</v>
          </cell>
          <cell r="O9648" t="str">
            <v>MOBILE PLANT</v>
          </cell>
          <cell r="AS9648">
            <v>33190.079370870211</v>
          </cell>
          <cell r="AV9648">
            <v>33190.079370870211</v>
          </cell>
          <cell r="BE9648">
            <v>20743.79960679388</v>
          </cell>
          <cell r="BG9648">
            <v>20743.79960679388</v>
          </cell>
          <cell r="BJ9648">
            <v>20743.79960679388</v>
          </cell>
          <cell r="BK9648" t="e">
            <v>#N/A</v>
          </cell>
          <cell r="BM9648">
            <v>33190.079370870211</v>
          </cell>
          <cell r="BN9648">
            <v>207437.99606793883</v>
          </cell>
          <cell r="BO9648">
            <v>124462.7976407633</v>
          </cell>
          <cell r="BR9648">
            <v>11673.379999999997</v>
          </cell>
          <cell r="CE9648" t="str">
            <v>1200 - 300 - Transportation equip</v>
          </cell>
        </row>
        <row r="9649">
          <cell r="E9649">
            <v>5789</v>
          </cell>
          <cell r="F9649">
            <v>4406.08</v>
          </cell>
          <cell r="L9649" t="str">
            <v>1200 - 300</v>
          </cell>
          <cell r="O9649" t="str">
            <v>MOBILE PLANT</v>
          </cell>
          <cell r="AS9649">
            <v>6443.0177641817236</v>
          </cell>
          <cell r="AV9649">
            <v>6443.0177641817236</v>
          </cell>
          <cell r="BE9649">
            <v>3865.8106585090341</v>
          </cell>
          <cell r="BG9649">
            <v>3865.8106585090341</v>
          </cell>
          <cell r="BJ9649">
            <v>3865.8106585090341</v>
          </cell>
          <cell r="BK9649" t="e">
            <v>#N/A</v>
          </cell>
          <cell r="BM9649">
            <v>6443.0177641817236</v>
          </cell>
          <cell r="BN9649">
            <v>38658.10658509034</v>
          </cell>
          <cell r="BO9649">
            <v>25772.071056726894</v>
          </cell>
          <cell r="BR9649">
            <v>4406.08</v>
          </cell>
          <cell r="CE9649" t="str">
            <v>1200 - 300 - Transportation equip</v>
          </cell>
        </row>
        <row r="9650">
          <cell r="E9650">
            <v>7100</v>
          </cell>
          <cell r="F9650">
            <v>5403.9</v>
          </cell>
          <cell r="L9650" t="str">
            <v>1200 - 300</v>
          </cell>
          <cell r="O9650" t="str">
            <v>MOBILE PLANT</v>
          </cell>
          <cell r="AS9650">
            <v>7902.1292322836825</v>
          </cell>
          <cell r="AV9650">
            <v>7902.1292322836825</v>
          </cell>
          <cell r="BE9650">
            <v>4741.2775393702095</v>
          </cell>
          <cell r="BG9650">
            <v>4741.2775393702095</v>
          </cell>
          <cell r="BJ9650">
            <v>4741.2775393702095</v>
          </cell>
          <cell r="BK9650" t="e">
            <v>#N/A</v>
          </cell>
          <cell r="BM9650">
            <v>7902.1292322836825</v>
          </cell>
          <cell r="BN9650">
            <v>47412.775393702097</v>
          </cell>
          <cell r="BO9650">
            <v>31608.51692913473</v>
          </cell>
          <cell r="BR9650">
            <v>5403.9</v>
          </cell>
          <cell r="CE9650" t="str">
            <v>1200 - 300 - Transportation equip</v>
          </cell>
        </row>
        <row r="9651">
          <cell r="E9651">
            <v>20274</v>
          </cell>
          <cell r="F9651">
            <v>7691.84</v>
          </cell>
          <cell r="L9651" t="str">
            <v>1200 - 300</v>
          </cell>
          <cell r="O9651" t="str">
            <v>MOBILE PLANT</v>
          </cell>
          <cell r="AS9651">
            <v>22460.731657953223</v>
          </cell>
          <cell r="AV9651">
            <v>22460.731657953223</v>
          </cell>
          <cell r="BE9651">
            <v>14037.957286220764</v>
          </cell>
          <cell r="BG9651">
            <v>14037.957286220764</v>
          </cell>
          <cell r="BJ9651">
            <v>14037.957286220764</v>
          </cell>
          <cell r="BK9651" t="e">
            <v>#N/A</v>
          </cell>
          <cell r="BM9651">
            <v>22460.731657953223</v>
          </cell>
          <cell r="BN9651">
            <v>140379.57286220766</v>
          </cell>
          <cell r="BO9651">
            <v>84227.743717324585</v>
          </cell>
          <cell r="BR9651">
            <v>7691.84</v>
          </cell>
          <cell r="CE9651" t="str">
            <v>1200 - 300 - Transportation equip</v>
          </cell>
        </row>
        <row r="9652">
          <cell r="E9652">
            <v>106232.49</v>
          </cell>
          <cell r="F9652">
            <v>82035.08</v>
          </cell>
          <cell r="L9652" t="str">
            <v>1200 - 300</v>
          </cell>
          <cell r="O9652" t="str">
            <v>MOBILE PLANT</v>
          </cell>
          <cell r="AS9652">
            <v>117690.61118902039</v>
          </cell>
          <cell r="AV9652">
            <v>117690.61118902039</v>
          </cell>
          <cell r="BE9652">
            <v>73556.631993137737</v>
          </cell>
          <cell r="BG9652">
            <v>73556.631993137737</v>
          </cell>
          <cell r="BJ9652">
            <v>73556.631993137737</v>
          </cell>
          <cell r="BK9652" t="e">
            <v>#N/A</v>
          </cell>
          <cell r="BM9652">
            <v>117690.61118902039</v>
          </cell>
          <cell r="BN9652">
            <v>735566.31993137742</v>
          </cell>
          <cell r="BO9652">
            <v>441339.79195882648</v>
          </cell>
          <cell r="BR9652">
            <v>82035.08</v>
          </cell>
          <cell r="CE9652" t="str">
            <v>1200 - 300 - Transportation equip</v>
          </cell>
        </row>
        <row r="9653">
          <cell r="E9653">
            <v>13503.52</v>
          </cell>
          <cell r="F9653">
            <v>10577.76</v>
          </cell>
          <cell r="L9653" t="str">
            <v>1200 - 300</v>
          </cell>
          <cell r="O9653" t="str">
            <v>MOBILE PLANT</v>
          </cell>
          <cell r="AS9653">
            <v>14928.642751451365</v>
          </cell>
          <cell r="AV9653">
            <v>14928.642751451365</v>
          </cell>
          <cell r="BE9653">
            <v>9703.6177884433873</v>
          </cell>
          <cell r="BG9653">
            <v>9703.6177884433873</v>
          </cell>
          <cell r="BJ9653">
            <v>9703.6177884433873</v>
          </cell>
          <cell r="BK9653" t="e">
            <v>#N/A</v>
          </cell>
          <cell r="BM9653">
            <v>14928.642751451365</v>
          </cell>
          <cell r="BN9653">
            <v>97036.17788443387</v>
          </cell>
          <cell r="BO9653">
            <v>52250.249630079779</v>
          </cell>
          <cell r="BR9653">
            <v>10577.76</v>
          </cell>
          <cell r="CE9653" t="str">
            <v>1200 - 300 - Transportation equip</v>
          </cell>
        </row>
        <row r="9654">
          <cell r="E9654">
            <v>13503.52</v>
          </cell>
          <cell r="F9654">
            <v>10652.78</v>
          </cell>
          <cell r="L9654" t="str">
            <v>1200 - 300</v>
          </cell>
          <cell r="O9654" t="str">
            <v>MOBILE PLANT</v>
          </cell>
          <cell r="AS9654">
            <v>14928.642751451365</v>
          </cell>
          <cell r="AV9654">
            <v>14928.642751451365</v>
          </cell>
          <cell r="BE9654">
            <v>9703.6177884433873</v>
          </cell>
          <cell r="BG9654">
            <v>9703.6177884433873</v>
          </cell>
          <cell r="BJ9654">
            <v>9703.6177884433873</v>
          </cell>
          <cell r="BK9654" t="e">
            <v>#N/A</v>
          </cell>
          <cell r="BM9654">
            <v>14928.642751451365</v>
          </cell>
          <cell r="BN9654">
            <v>97036.17788443387</v>
          </cell>
          <cell r="BO9654">
            <v>52250.249630079779</v>
          </cell>
          <cell r="BR9654">
            <v>10652.78</v>
          </cell>
          <cell r="CE9654" t="str">
            <v>1200 - 300 - Transportation equip</v>
          </cell>
        </row>
        <row r="9655">
          <cell r="E9655">
            <v>13503.52</v>
          </cell>
          <cell r="F9655">
            <v>10652.78</v>
          </cell>
          <cell r="L9655" t="str">
            <v>1200 - 300</v>
          </cell>
          <cell r="O9655" t="str">
            <v>MOBILE PLANT</v>
          </cell>
          <cell r="AS9655">
            <v>14928.642751451365</v>
          </cell>
          <cell r="AV9655">
            <v>14928.642751451365</v>
          </cell>
          <cell r="BE9655">
            <v>9703.6177884433873</v>
          </cell>
          <cell r="BG9655">
            <v>9703.6177884433873</v>
          </cell>
          <cell r="BJ9655">
            <v>9703.6177884433873</v>
          </cell>
          <cell r="BK9655" t="e">
            <v>#N/A</v>
          </cell>
          <cell r="BM9655">
            <v>14928.642751451365</v>
          </cell>
          <cell r="BN9655">
            <v>97036.17788443387</v>
          </cell>
          <cell r="BO9655">
            <v>52250.249630079779</v>
          </cell>
          <cell r="BR9655">
            <v>10652.78</v>
          </cell>
          <cell r="CE9655" t="str">
            <v>1200 - 300 - Transportation equip</v>
          </cell>
        </row>
        <row r="9656">
          <cell r="E9656">
            <v>13503.52</v>
          </cell>
          <cell r="F9656">
            <v>10577.76</v>
          </cell>
          <cell r="L9656" t="str">
            <v>1200 - 300</v>
          </cell>
          <cell r="O9656" t="str">
            <v>MOBILE PLANT</v>
          </cell>
          <cell r="AS9656">
            <v>14928.642751451365</v>
          </cell>
          <cell r="AV9656">
            <v>14928.642751451365</v>
          </cell>
          <cell r="BE9656">
            <v>9703.6177884433873</v>
          </cell>
          <cell r="BG9656">
            <v>9703.6177884433873</v>
          </cell>
          <cell r="BJ9656">
            <v>9703.6177884433873</v>
          </cell>
          <cell r="BK9656" t="e">
            <v>#N/A</v>
          </cell>
          <cell r="BM9656">
            <v>14928.642751451365</v>
          </cell>
          <cell r="BN9656">
            <v>97036.17788443387</v>
          </cell>
          <cell r="BO9656">
            <v>52250.249630079779</v>
          </cell>
          <cell r="BR9656">
            <v>10577.76</v>
          </cell>
          <cell r="CE9656" t="str">
            <v>1200 - 300 - Transportation equip</v>
          </cell>
        </row>
        <row r="9657">
          <cell r="E9657">
            <v>977704.54</v>
          </cell>
          <cell r="F9657">
            <v>380961.04000000004</v>
          </cell>
          <cell r="L9657" t="str">
            <v>1200 - 300</v>
          </cell>
          <cell r="O9657" t="str">
            <v>MOBILE PLANT</v>
          </cell>
          <cell r="AS9657">
            <v>1083158.6916100718</v>
          </cell>
          <cell r="AV9657">
            <v>1083158.6916100718</v>
          </cell>
          <cell r="BE9657">
            <v>704053.14954654675</v>
          </cell>
          <cell r="BG9657">
            <v>704053.14954654675</v>
          </cell>
          <cell r="BJ9657">
            <v>704053.14954654675</v>
          </cell>
          <cell r="BK9657" t="e">
            <v>#N/A</v>
          </cell>
          <cell r="BM9657">
            <v>1083158.6916100718</v>
          </cell>
          <cell r="BN9657">
            <v>7040531.4954654668</v>
          </cell>
          <cell r="BO9657">
            <v>3791055.4206352513</v>
          </cell>
          <cell r="BR9657">
            <v>380961.04000000004</v>
          </cell>
          <cell r="CE9657" t="str">
            <v>1200 - 300 - Transportation equip</v>
          </cell>
        </row>
        <row r="9658">
          <cell r="E9658">
            <v>15273.92</v>
          </cell>
          <cell r="F9658">
            <v>5520.75</v>
          </cell>
          <cell r="L9658" t="str">
            <v>1200 - 300</v>
          </cell>
          <cell r="O9658" t="str">
            <v>MOBILE PLANT</v>
          </cell>
          <cell r="AS9658">
            <v>16999.50559486794</v>
          </cell>
          <cell r="AV9658">
            <v>16999.50559486794</v>
          </cell>
          <cell r="BE9658">
            <v>10624.690996792462</v>
          </cell>
          <cell r="BG9658">
            <v>10624.690996792462</v>
          </cell>
          <cell r="BJ9658">
            <v>10624.690996792462</v>
          </cell>
          <cell r="BK9658" t="e">
            <v>#N/A</v>
          </cell>
          <cell r="BM9658">
            <v>16999.50559486794</v>
          </cell>
          <cell r="BN9658">
            <v>106246.90996792463</v>
          </cell>
          <cell r="BO9658">
            <v>63748.145980754773</v>
          </cell>
          <cell r="BR9658">
            <v>5520.75</v>
          </cell>
          <cell r="CE9658" t="str">
            <v>1200 - 300 - Transportation equip</v>
          </cell>
        </row>
        <row r="9659">
          <cell r="E9659">
            <v>16873.919999999998</v>
          </cell>
          <cell r="F9659">
            <v>6099.0699999999979</v>
          </cell>
          <cell r="L9659" t="str">
            <v>1200 - 300</v>
          </cell>
          <cell r="O9659" t="str">
            <v>MOBILE PLANT</v>
          </cell>
          <cell r="AS9659">
            <v>18780.26711200229</v>
          </cell>
          <cell r="AV9659">
            <v>18780.26711200229</v>
          </cell>
          <cell r="BE9659">
            <v>11737.666945001431</v>
          </cell>
          <cell r="BG9659">
            <v>11737.666945001431</v>
          </cell>
          <cell r="BJ9659">
            <v>11737.666945001431</v>
          </cell>
          <cell r="BK9659" t="e">
            <v>#N/A</v>
          </cell>
          <cell r="BM9659">
            <v>18780.26711200229</v>
          </cell>
          <cell r="BN9659">
            <v>117376.66945001431</v>
          </cell>
          <cell r="BO9659">
            <v>70426.001670008583</v>
          </cell>
          <cell r="BR9659">
            <v>6099.0699999999979</v>
          </cell>
          <cell r="CE9659" t="str">
            <v>1200 - 300 - Transportation equip</v>
          </cell>
        </row>
        <row r="9660">
          <cell r="E9660">
            <v>17728.96</v>
          </cell>
          <cell r="F9660">
            <v>6726.2599999999984</v>
          </cell>
          <cell r="L9660" t="str">
            <v>1200 - 300</v>
          </cell>
          <cell r="O9660" t="str">
            <v>MOBILE PLANT</v>
          </cell>
          <cell r="AS9660">
            <v>19641.186403008109</v>
          </cell>
          <cell r="AV9660">
            <v>19641.186403008109</v>
          </cell>
          <cell r="BE9660">
            <v>12275.741501880068</v>
          </cell>
          <cell r="BG9660">
            <v>12275.741501880068</v>
          </cell>
          <cell r="BJ9660">
            <v>12275.741501880068</v>
          </cell>
          <cell r="BK9660" t="e">
            <v>#N/A</v>
          </cell>
          <cell r="BM9660">
            <v>19641.186403008109</v>
          </cell>
          <cell r="BN9660">
            <v>122757.41501880068</v>
          </cell>
          <cell r="BO9660">
            <v>73654.449011280405</v>
          </cell>
          <cell r="BR9660">
            <v>6726.2599999999984</v>
          </cell>
          <cell r="CE9660" t="str">
            <v>1200 - 300 - Transportation equip</v>
          </cell>
        </row>
        <row r="9661">
          <cell r="E9661">
            <v>12728.96</v>
          </cell>
          <cell r="F9661">
            <v>4829.2999999999993</v>
          </cell>
          <cell r="L9661" t="str">
            <v>1200 - 300</v>
          </cell>
          <cell r="O9661" t="str">
            <v>MOBILE PLANT</v>
          </cell>
          <cell r="AS9661">
            <v>14101.891824248805</v>
          </cell>
          <cell r="AV9661">
            <v>14101.891824248805</v>
          </cell>
          <cell r="BE9661">
            <v>8813.6823901555035</v>
          </cell>
          <cell r="BG9661">
            <v>8813.6823901555035</v>
          </cell>
          <cell r="BJ9661">
            <v>8813.6823901555035</v>
          </cell>
          <cell r="BK9661" t="e">
            <v>#N/A</v>
          </cell>
          <cell r="BM9661">
            <v>14101.891824248805</v>
          </cell>
          <cell r="BN9661">
            <v>88136.823901555035</v>
          </cell>
          <cell r="BO9661">
            <v>52882.094340933021</v>
          </cell>
          <cell r="BR9661">
            <v>4829.2999999999993</v>
          </cell>
          <cell r="CE9661" t="str">
            <v>1200 - 300 - Transportation equip</v>
          </cell>
        </row>
        <row r="9662">
          <cell r="E9662">
            <v>17728.96</v>
          </cell>
          <cell r="F9662">
            <v>6726.2599999999984</v>
          </cell>
          <cell r="L9662" t="str">
            <v>1200 - 300</v>
          </cell>
          <cell r="O9662" t="str">
            <v>MOBILE PLANT</v>
          </cell>
          <cell r="AS9662">
            <v>19641.186403008109</v>
          </cell>
          <cell r="AV9662">
            <v>19641.186403008109</v>
          </cell>
          <cell r="BE9662">
            <v>12275.741501880068</v>
          </cell>
          <cell r="BG9662">
            <v>12275.741501880068</v>
          </cell>
          <cell r="BJ9662">
            <v>12275.741501880068</v>
          </cell>
          <cell r="BK9662" t="e">
            <v>#N/A</v>
          </cell>
          <cell r="BM9662">
            <v>19641.186403008109</v>
          </cell>
          <cell r="BN9662">
            <v>122757.41501880068</v>
          </cell>
          <cell r="BO9662">
            <v>73654.449011280405</v>
          </cell>
          <cell r="BR9662">
            <v>6726.2599999999984</v>
          </cell>
          <cell r="CE9662" t="str">
            <v>1200 - 300 - Transportation equip</v>
          </cell>
        </row>
        <row r="9663">
          <cell r="E9663">
            <v>23094</v>
          </cell>
          <cell r="F9663">
            <v>8347.32</v>
          </cell>
          <cell r="L9663" t="str">
            <v>1200 - 300</v>
          </cell>
          <cell r="O9663" t="str">
            <v>MOBILE PLANT</v>
          </cell>
          <cell r="AS9663">
            <v>25703.066547937939</v>
          </cell>
          <cell r="AV9663">
            <v>25703.066547937939</v>
          </cell>
          <cell r="BE9663">
            <v>16064.416592461212</v>
          </cell>
          <cell r="BG9663">
            <v>16064.416592461212</v>
          </cell>
          <cell r="BJ9663">
            <v>16064.416592461212</v>
          </cell>
          <cell r="BK9663" t="e">
            <v>#N/A</v>
          </cell>
          <cell r="BM9663">
            <v>25703.066547937939</v>
          </cell>
          <cell r="BN9663">
            <v>160644.16592461211</v>
          </cell>
          <cell r="BO9663">
            <v>96386.499554767273</v>
          </cell>
          <cell r="BR9663">
            <v>8347.32</v>
          </cell>
          <cell r="CE9663" t="str">
            <v>1200 - 300 - Transportation equip</v>
          </cell>
        </row>
        <row r="9664">
          <cell r="E9664">
            <v>23094</v>
          </cell>
          <cell r="F9664">
            <v>8347.32</v>
          </cell>
          <cell r="L9664" t="str">
            <v>1200 - 300</v>
          </cell>
          <cell r="O9664" t="str">
            <v>MOBILE PLANT</v>
          </cell>
          <cell r="AS9664">
            <v>25703.066547937939</v>
          </cell>
          <cell r="AV9664">
            <v>25703.066547937939</v>
          </cell>
          <cell r="BE9664">
            <v>16064.416592461212</v>
          </cell>
          <cell r="BG9664">
            <v>16064.416592461212</v>
          </cell>
          <cell r="BJ9664">
            <v>16064.416592461212</v>
          </cell>
          <cell r="BK9664" t="e">
            <v>#N/A</v>
          </cell>
          <cell r="BM9664">
            <v>25703.066547937939</v>
          </cell>
          <cell r="BN9664">
            <v>160644.16592461211</v>
          </cell>
          <cell r="BO9664">
            <v>96386.499554767273</v>
          </cell>
          <cell r="BR9664">
            <v>8347.32</v>
          </cell>
          <cell r="CE9664" t="str">
            <v>1200 - 300 - Transportation equip</v>
          </cell>
        </row>
        <row r="9665">
          <cell r="E9665">
            <v>23094</v>
          </cell>
          <cell r="F9665">
            <v>8347.32</v>
          </cell>
          <cell r="L9665" t="str">
            <v>1200 - 300</v>
          </cell>
          <cell r="O9665" t="str">
            <v>MOBILE PLANT</v>
          </cell>
          <cell r="AS9665">
            <v>25703.066547937939</v>
          </cell>
          <cell r="AV9665">
            <v>25703.066547937939</v>
          </cell>
          <cell r="BE9665">
            <v>16064.416592461212</v>
          </cell>
          <cell r="BG9665">
            <v>16064.416592461212</v>
          </cell>
          <cell r="BJ9665">
            <v>16064.416592461212</v>
          </cell>
          <cell r="BK9665" t="e">
            <v>#N/A</v>
          </cell>
          <cell r="BM9665">
            <v>25703.066547937939</v>
          </cell>
          <cell r="BN9665">
            <v>160644.16592461211</v>
          </cell>
          <cell r="BO9665">
            <v>96386.499554767273</v>
          </cell>
          <cell r="BR9665">
            <v>8347.32</v>
          </cell>
          <cell r="CE9665" t="str">
            <v>1200 - 300 - Transportation equip</v>
          </cell>
        </row>
        <row r="9666">
          <cell r="E9666">
            <v>23094</v>
          </cell>
          <cell r="F9666">
            <v>8347.32</v>
          </cell>
          <cell r="L9666" t="str">
            <v>1200 - 300</v>
          </cell>
          <cell r="O9666" t="str">
            <v>MOBILE PLANT</v>
          </cell>
          <cell r="AS9666">
            <v>25703.066547937939</v>
          </cell>
          <cell r="AV9666">
            <v>25703.066547937939</v>
          </cell>
          <cell r="BE9666">
            <v>16064.416592461212</v>
          </cell>
          <cell r="BG9666">
            <v>16064.416592461212</v>
          </cell>
          <cell r="BJ9666">
            <v>16064.416592461212</v>
          </cell>
          <cell r="BK9666" t="e">
            <v>#N/A</v>
          </cell>
          <cell r="BM9666">
            <v>25703.066547937939</v>
          </cell>
          <cell r="BN9666">
            <v>160644.16592461211</v>
          </cell>
          <cell r="BO9666">
            <v>96386.499554767273</v>
          </cell>
          <cell r="BR9666">
            <v>8347.32</v>
          </cell>
          <cell r="CE9666" t="str">
            <v>1200 - 300 - Transportation equip</v>
          </cell>
        </row>
        <row r="9667">
          <cell r="E9667">
            <v>12728.96</v>
          </cell>
          <cell r="F9667">
            <v>4829.2999999999993</v>
          </cell>
          <cell r="L9667" t="str">
            <v>1200 - 300</v>
          </cell>
          <cell r="O9667" t="str">
            <v>MOBILE PLANT</v>
          </cell>
          <cell r="AS9667">
            <v>14101.891824248805</v>
          </cell>
          <cell r="AV9667">
            <v>14101.891824248805</v>
          </cell>
          <cell r="BE9667">
            <v>8813.6823901555035</v>
          </cell>
          <cell r="BG9667">
            <v>8813.6823901555035</v>
          </cell>
          <cell r="BJ9667">
            <v>8813.6823901555035</v>
          </cell>
          <cell r="BK9667" t="e">
            <v>#N/A</v>
          </cell>
          <cell r="BM9667">
            <v>14101.891824248805</v>
          </cell>
          <cell r="BN9667">
            <v>88136.823901555035</v>
          </cell>
          <cell r="BO9667">
            <v>52882.094340933021</v>
          </cell>
          <cell r="BR9667">
            <v>4829.2999999999993</v>
          </cell>
          <cell r="CE9667" t="str">
            <v>1200 - 300 - Transportation equip</v>
          </cell>
        </row>
        <row r="9668">
          <cell r="E9668">
            <v>23094</v>
          </cell>
          <cell r="F9668">
            <v>8347.32</v>
          </cell>
          <cell r="L9668" t="str">
            <v>1200 - 300</v>
          </cell>
          <cell r="O9668" t="str">
            <v>MOBILE PLANT</v>
          </cell>
          <cell r="AS9668">
            <v>25703.066547937939</v>
          </cell>
          <cell r="AV9668">
            <v>25703.066547937939</v>
          </cell>
          <cell r="BE9668">
            <v>16064.416592461212</v>
          </cell>
          <cell r="BG9668">
            <v>16064.416592461212</v>
          </cell>
          <cell r="BJ9668">
            <v>16064.416592461212</v>
          </cell>
          <cell r="BK9668" t="e">
            <v>#N/A</v>
          </cell>
          <cell r="BM9668">
            <v>25703.066547937939</v>
          </cell>
          <cell r="BN9668">
            <v>160644.16592461211</v>
          </cell>
          <cell r="BO9668">
            <v>96386.499554767273</v>
          </cell>
          <cell r="BR9668">
            <v>8347.32</v>
          </cell>
          <cell r="CE9668" t="str">
            <v>1200 - 300 - Transportation equip</v>
          </cell>
        </row>
        <row r="9669">
          <cell r="E9669">
            <v>23094</v>
          </cell>
          <cell r="F9669">
            <v>8347.32</v>
          </cell>
          <cell r="L9669" t="str">
            <v>1200 - 300</v>
          </cell>
          <cell r="O9669" t="str">
            <v>MOBILE PLANT</v>
          </cell>
          <cell r="AS9669">
            <v>25703.066547937939</v>
          </cell>
          <cell r="AV9669">
            <v>25703.066547937939</v>
          </cell>
          <cell r="BE9669">
            <v>16064.416592461212</v>
          </cell>
          <cell r="BG9669">
            <v>16064.416592461212</v>
          </cell>
          <cell r="BJ9669">
            <v>16064.416592461212</v>
          </cell>
          <cell r="BK9669" t="e">
            <v>#N/A</v>
          </cell>
          <cell r="BM9669">
            <v>25703.066547937939</v>
          </cell>
          <cell r="BN9669">
            <v>160644.16592461211</v>
          </cell>
          <cell r="BO9669">
            <v>96386.499554767273</v>
          </cell>
          <cell r="BR9669">
            <v>8347.32</v>
          </cell>
          <cell r="CE9669" t="str">
            <v>1200 - 300 - Transportation equip</v>
          </cell>
        </row>
        <row r="9670">
          <cell r="E9670">
            <v>23094</v>
          </cell>
          <cell r="F9670">
            <v>8347.32</v>
          </cell>
          <cell r="L9670" t="str">
            <v>1200 - 300</v>
          </cell>
          <cell r="O9670" t="str">
            <v>MOBILE PLANT</v>
          </cell>
          <cell r="AS9670">
            <v>25703.066547937939</v>
          </cell>
          <cell r="AV9670">
            <v>25703.066547937939</v>
          </cell>
          <cell r="BE9670">
            <v>16064.416592461212</v>
          </cell>
          <cell r="BG9670">
            <v>16064.416592461212</v>
          </cell>
          <cell r="BJ9670">
            <v>16064.416592461212</v>
          </cell>
          <cell r="BK9670" t="e">
            <v>#N/A</v>
          </cell>
          <cell r="BM9670">
            <v>25703.066547937939</v>
          </cell>
          <cell r="BN9670">
            <v>160644.16592461211</v>
          </cell>
          <cell r="BO9670">
            <v>96386.499554767273</v>
          </cell>
          <cell r="BR9670">
            <v>8347.32</v>
          </cell>
          <cell r="CE9670" t="str">
            <v>1200 - 300 - Transportation equip</v>
          </cell>
        </row>
        <row r="9671">
          <cell r="E9671">
            <v>23094</v>
          </cell>
          <cell r="F9671">
            <v>8347.32</v>
          </cell>
          <cell r="L9671" t="str">
            <v>1200 - 300</v>
          </cell>
          <cell r="O9671" t="str">
            <v>MOBILE PLANT</v>
          </cell>
          <cell r="AS9671">
            <v>25703.066547937939</v>
          </cell>
          <cell r="AV9671">
            <v>25703.066547937939</v>
          </cell>
          <cell r="BE9671">
            <v>16064.416592461212</v>
          </cell>
          <cell r="BG9671">
            <v>16064.416592461212</v>
          </cell>
          <cell r="BJ9671">
            <v>16064.416592461212</v>
          </cell>
          <cell r="BK9671" t="e">
            <v>#N/A</v>
          </cell>
          <cell r="BM9671">
            <v>25703.066547937939</v>
          </cell>
          <cell r="BN9671">
            <v>160644.16592461211</v>
          </cell>
          <cell r="BO9671">
            <v>96386.499554767273</v>
          </cell>
          <cell r="BR9671">
            <v>8347.32</v>
          </cell>
          <cell r="CE9671" t="str">
            <v>1200 - 300 - Transportation equip</v>
          </cell>
        </row>
        <row r="9672">
          <cell r="E9672">
            <v>23094</v>
          </cell>
          <cell r="F9672">
            <v>8347.32</v>
          </cell>
          <cell r="L9672" t="str">
            <v>1200 - 300</v>
          </cell>
          <cell r="O9672" t="str">
            <v>MOBILE PLANT</v>
          </cell>
          <cell r="AS9672">
            <v>25703.066547937939</v>
          </cell>
          <cell r="AV9672">
            <v>25703.066547937939</v>
          </cell>
          <cell r="BE9672">
            <v>16064.416592461212</v>
          </cell>
          <cell r="BG9672">
            <v>16064.416592461212</v>
          </cell>
          <cell r="BJ9672">
            <v>16064.416592461212</v>
          </cell>
          <cell r="BK9672" t="e">
            <v>#N/A</v>
          </cell>
          <cell r="BM9672">
            <v>25703.066547937939</v>
          </cell>
          <cell r="BN9672">
            <v>160644.16592461211</v>
          </cell>
          <cell r="BO9672">
            <v>96386.499554767273</v>
          </cell>
          <cell r="BR9672">
            <v>8347.32</v>
          </cell>
          <cell r="CE9672" t="str">
            <v>1200 - 300 - Transportation equip</v>
          </cell>
        </row>
        <row r="9673">
          <cell r="E9673">
            <v>11200</v>
          </cell>
          <cell r="F9673">
            <v>4134.37</v>
          </cell>
          <cell r="L9673" t="str">
            <v>1200 - 300</v>
          </cell>
          <cell r="O9673" t="str">
            <v>MOBILE PLANT</v>
          </cell>
          <cell r="AS9673">
            <v>12408.01985642084</v>
          </cell>
          <cell r="AV9673">
            <v>12408.01985642084</v>
          </cell>
          <cell r="BE9673">
            <v>7755.0124102630252</v>
          </cell>
          <cell r="BG9673">
            <v>7755.0124102630252</v>
          </cell>
          <cell r="BJ9673">
            <v>7755.0124102630252</v>
          </cell>
          <cell r="BK9673" t="e">
            <v>#N/A</v>
          </cell>
          <cell r="BM9673">
            <v>12408.01985642084</v>
          </cell>
          <cell r="BN9673">
            <v>77550.124102630245</v>
          </cell>
          <cell r="BO9673">
            <v>46530.074461578151</v>
          </cell>
          <cell r="BR9673">
            <v>4134.37</v>
          </cell>
          <cell r="CE9673" t="str">
            <v>1200 - 300 - Transportation equip</v>
          </cell>
        </row>
        <row r="9674">
          <cell r="E9674">
            <v>23094</v>
          </cell>
          <cell r="F9674">
            <v>8347.32</v>
          </cell>
          <cell r="L9674" t="str">
            <v>1200 - 300</v>
          </cell>
          <cell r="O9674" t="str">
            <v>MOBILE PLANT</v>
          </cell>
          <cell r="AS9674">
            <v>25703.066547937939</v>
          </cell>
          <cell r="AV9674">
            <v>25703.066547937939</v>
          </cell>
          <cell r="BE9674">
            <v>16064.416592461212</v>
          </cell>
          <cell r="BG9674">
            <v>16064.416592461212</v>
          </cell>
          <cell r="BJ9674">
            <v>16064.416592461212</v>
          </cell>
          <cell r="BK9674" t="e">
            <v>#N/A</v>
          </cell>
          <cell r="BM9674">
            <v>25703.066547937939</v>
          </cell>
          <cell r="BN9674">
            <v>160644.16592461211</v>
          </cell>
          <cell r="BO9674">
            <v>96386.499554767273</v>
          </cell>
          <cell r="BR9674">
            <v>8347.32</v>
          </cell>
          <cell r="CE9674" t="str">
            <v>1200 - 300 - Transportation equip</v>
          </cell>
        </row>
        <row r="9675">
          <cell r="E9675">
            <v>23094</v>
          </cell>
          <cell r="F9675">
            <v>8347.32</v>
          </cell>
          <cell r="L9675" t="str">
            <v>1200 - 300</v>
          </cell>
          <cell r="O9675" t="str">
            <v>MOBILE PLANT</v>
          </cell>
          <cell r="AS9675">
            <v>25703.066547937939</v>
          </cell>
          <cell r="AV9675">
            <v>25703.066547937939</v>
          </cell>
          <cell r="BE9675">
            <v>16064.416592461212</v>
          </cell>
          <cell r="BG9675">
            <v>16064.416592461212</v>
          </cell>
          <cell r="BJ9675">
            <v>16064.416592461212</v>
          </cell>
          <cell r="BK9675" t="e">
            <v>#N/A</v>
          </cell>
          <cell r="BM9675">
            <v>25703.066547937939</v>
          </cell>
          <cell r="BN9675">
            <v>160644.16592461211</v>
          </cell>
          <cell r="BO9675">
            <v>96386.499554767273</v>
          </cell>
          <cell r="BR9675">
            <v>8347.32</v>
          </cell>
          <cell r="CE9675" t="str">
            <v>1200 - 300 - Transportation equip</v>
          </cell>
        </row>
        <row r="9676">
          <cell r="E9676">
            <v>23094</v>
          </cell>
          <cell r="F9676">
            <v>8347.32</v>
          </cell>
          <cell r="L9676" t="str">
            <v>1200 - 300</v>
          </cell>
          <cell r="O9676" t="str">
            <v>MOBILE PLANT</v>
          </cell>
          <cell r="AS9676">
            <v>25703.066547937939</v>
          </cell>
          <cell r="AV9676">
            <v>25703.066547937939</v>
          </cell>
          <cell r="BE9676">
            <v>16064.416592461212</v>
          </cell>
          <cell r="BG9676">
            <v>16064.416592461212</v>
          </cell>
          <cell r="BJ9676">
            <v>16064.416592461212</v>
          </cell>
          <cell r="BK9676" t="e">
            <v>#N/A</v>
          </cell>
          <cell r="BM9676">
            <v>25703.066547937939</v>
          </cell>
          <cell r="BN9676">
            <v>160644.16592461211</v>
          </cell>
          <cell r="BO9676">
            <v>96386.499554767273</v>
          </cell>
          <cell r="BR9676">
            <v>8347.32</v>
          </cell>
          <cell r="CE9676" t="str">
            <v>1200 - 300 - Transportation equip</v>
          </cell>
        </row>
        <row r="9677">
          <cell r="E9677">
            <v>23094</v>
          </cell>
          <cell r="F9677">
            <v>8347.32</v>
          </cell>
          <cell r="L9677" t="str">
            <v>1200 - 300</v>
          </cell>
          <cell r="O9677" t="str">
            <v>MOBILE PLANT</v>
          </cell>
          <cell r="AS9677">
            <v>25703.066547937939</v>
          </cell>
          <cell r="AV9677">
            <v>25703.066547937939</v>
          </cell>
          <cell r="BE9677">
            <v>16064.416592461212</v>
          </cell>
          <cell r="BG9677">
            <v>16064.416592461212</v>
          </cell>
          <cell r="BJ9677">
            <v>16064.416592461212</v>
          </cell>
          <cell r="BK9677" t="e">
            <v>#N/A</v>
          </cell>
          <cell r="BM9677">
            <v>25703.066547937939</v>
          </cell>
          <cell r="BN9677">
            <v>160644.16592461211</v>
          </cell>
          <cell r="BO9677">
            <v>96386.499554767273</v>
          </cell>
          <cell r="BR9677">
            <v>8347.32</v>
          </cell>
          <cell r="CE9677" t="str">
            <v>1200 - 300 - Transportation equip</v>
          </cell>
        </row>
        <row r="9678">
          <cell r="E9678">
            <v>23094</v>
          </cell>
          <cell r="F9678">
            <v>8347.32</v>
          </cell>
          <cell r="L9678" t="str">
            <v>1200 - 300</v>
          </cell>
          <cell r="O9678" t="str">
            <v>MOBILE PLANT</v>
          </cell>
          <cell r="AS9678">
            <v>25703.066547937939</v>
          </cell>
          <cell r="AV9678">
            <v>25703.066547937939</v>
          </cell>
          <cell r="BE9678">
            <v>16064.416592461212</v>
          </cell>
          <cell r="BG9678">
            <v>16064.416592461212</v>
          </cell>
          <cell r="BJ9678">
            <v>16064.416592461212</v>
          </cell>
          <cell r="BK9678" t="e">
            <v>#N/A</v>
          </cell>
          <cell r="BM9678">
            <v>25703.066547937939</v>
          </cell>
          <cell r="BN9678">
            <v>160644.16592461211</v>
          </cell>
          <cell r="BO9678">
            <v>96386.499554767273</v>
          </cell>
          <cell r="BR9678">
            <v>8347.32</v>
          </cell>
          <cell r="CE9678" t="str">
            <v>1200 - 300 - Transportation equip</v>
          </cell>
        </row>
        <row r="9679">
          <cell r="E9679">
            <v>18499</v>
          </cell>
          <cell r="F9679">
            <v>7208.1</v>
          </cell>
          <cell r="L9679" t="str">
            <v>1200 - 300</v>
          </cell>
          <cell r="O9679" t="str">
            <v>MOBILE PLANT</v>
          </cell>
          <cell r="AS9679">
            <v>20494.282082493672</v>
          </cell>
          <cell r="AV9679">
            <v>20494.282082493672</v>
          </cell>
          <cell r="BE9679">
            <v>13321.283353620887</v>
          </cell>
          <cell r="BG9679">
            <v>13321.283353620887</v>
          </cell>
          <cell r="BJ9679">
            <v>13321.283353620887</v>
          </cell>
          <cell r="BK9679" t="e">
            <v>#N/A</v>
          </cell>
          <cell r="BM9679">
            <v>20494.282082493672</v>
          </cell>
          <cell r="BN9679">
            <v>133212.83353620887</v>
          </cell>
          <cell r="BO9679">
            <v>71729.987288727847</v>
          </cell>
          <cell r="BR9679">
            <v>7208.1</v>
          </cell>
          <cell r="CE9679" t="str">
            <v>1200 - 300 - Transportation equip</v>
          </cell>
        </row>
        <row r="9680">
          <cell r="E9680">
            <v>10472</v>
          </cell>
          <cell r="F9680">
            <v>3785.1000000000004</v>
          </cell>
          <cell r="L9680" t="str">
            <v>1200 - 300</v>
          </cell>
          <cell r="O9680" t="str">
            <v>MOBILE PLANT</v>
          </cell>
          <cell r="AS9680">
            <v>11655.084129644327</v>
          </cell>
          <cell r="AV9680">
            <v>11655.084129644327</v>
          </cell>
          <cell r="BE9680">
            <v>7284.427581027704</v>
          </cell>
          <cell r="BG9680">
            <v>7284.427581027704</v>
          </cell>
          <cell r="BJ9680">
            <v>7284.427581027704</v>
          </cell>
          <cell r="BK9680" t="e">
            <v>#N/A</v>
          </cell>
          <cell r="BM9680">
            <v>11655.084129644327</v>
          </cell>
          <cell r="BN9680">
            <v>72844.275810277046</v>
          </cell>
          <cell r="BO9680">
            <v>43706.565486166226</v>
          </cell>
          <cell r="BR9680">
            <v>3785.1000000000004</v>
          </cell>
          <cell r="CE9680" t="str">
            <v>1200 - 300 - Transportation equip</v>
          </cell>
        </row>
        <row r="9681">
          <cell r="E9681">
            <v>17970</v>
          </cell>
          <cell r="F9681">
            <v>6633.4500000000007</v>
          </cell>
          <cell r="L9681" t="str">
            <v>1200 - 300</v>
          </cell>
          <cell r="O9681" t="str">
            <v>MOBILE PLANT</v>
          </cell>
          <cell r="AS9681">
            <v>19908.224716060937</v>
          </cell>
          <cell r="AV9681">
            <v>19908.224716060937</v>
          </cell>
          <cell r="BE9681">
            <v>12442.640447538086</v>
          </cell>
          <cell r="BG9681">
            <v>12442.640447538086</v>
          </cell>
          <cell r="BJ9681">
            <v>12442.640447538086</v>
          </cell>
          <cell r="BK9681" t="e">
            <v>#N/A</v>
          </cell>
          <cell r="BM9681">
            <v>19908.224716060937</v>
          </cell>
          <cell r="BN9681">
            <v>124426.40447538086</v>
          </cell>
          <cell r="BO9681">
            <v>74655.842685228519</v>
          </cell>
          <cell r="BR9681">
            <v>6633.4500000000007</v>
          </cell>
          <cell r="CE9681" t="str">
            <v>1200 - 300 - Transportation equip</v>
          </cell>
        </row>
        <row r="9682">
          <cell r="E9682">
            <v>21596.61</v>
          </cell>
          <cell r="F9682">
            <v>7806.1</v>
          </cell>
          <cell r="L9682" t="str">
            <v>1200 - 300</v>
          </cell>
          <cell r="O9682" t="str">
            <v>MOBILE PLANT</v>
          </cell>
          <cell r="AS9682">
            <v>24036.507492849312</v>
          </cell>
          <cell r="AV9682">
            <v>24036.507492849312</v>
          </cell>
          <cell r="BE9682">
            <v>15022.81718303082</v>
          </cell>
          <cell r="BG9682">
            <v>15022.81718303082</v>
          </cell>
          <cell r="BJ9682">
            <v>15022.81718303082</v>
          </cell>
          <cell r="BK9682" t="e">
            <v>#N/A</v>
          </cell>
          <cell r="BM9682">
            <v>24036.507492849312</v>
          </cell>
          <cell r="BN9682">
            <v>150228.17183030822</v>
          </cell>
          <cell r="BO9682">
            <v>90136.903098184921</v>
          </cell>
          <cell r="BR9682">
            <v>7806.1</v>
          </cell>
          <cell r="CE9682" t="str">
            <v>1200 - 300 - Transportation equip</v>
          </cell>
        </row>
        <row r="9683">
          <cell r="E9683">
            <v>17175.93</v>
          </cell>
          <cell r="F9683">
            <v>6208.24</v>
          </cell>
          <cell r="L9683" t="str">
            <v>1200 - 300</v>
          </cell>
          <cell r="O9683" t="str">
            <v>MOBILE PLANT</v>
          </cell>
          <cell r="AS9683">
            <v>19116.396978120883</v>
          </cell>
          <cell r="AV9683">
            <v>19116.396978120883</v>
          </cell>
          <cell r="BE9683">
            <v>11947.748111325553</v>
          </cell>
          <cell r="BG9683">
            <v>11947.748111325553</v>
          </cell>
          <cell r="BJ9683">
            <v>11947.748111325553</v>
          </cell>
          <cell r="BK9683" t="e">
            <v>#N/A</v>
          </cell>
          <cell r="BM9683">
            <v>19116.396978120883</v>
          </cell>
          <cell r="BN9683">
            <v>119477.48111325552</v>
          </cell>
          <cell r="BO9683">
            <v>71686.488667953308</v>
          </cell>
          <cell r="BR9683">
            <v>6208.24</v>
          </cell>
          <cell r="CE9683" t="str">
            <v>1200 - 300 - Transportation equip</v>
          </cell>
        </row>
        <row r="9684">
          <cell r="E9684">
            <v>10600</v>
          </cell>
          <cell r="F9684">
            <v>3831.37</v>
          </cell>
          <cell r="L9684" t="str">
            <v>1200 - 300</v>
          </cell>
          <cell r="O9684" t="str">
            <v>MOBILE PLANT</v>
          </cell>
          <cell r="AS9684">
            <v>11797.545051015077</v>
          </cell>
          <cell r="AV9684">
            <v>11797.545051015077</v>
          </cell>
          <cell r="BE9684">
            <v>7373.465656884423</v>
          </cell>
          <cell r="BG9684">
            <v>7373.465656884423</v>
          </cell>
          <cell r="BJ9684">
            <v>7373.465656884423</v>
          </cell>
          <cell r="BK9684" t="e">
            <v>#N/A</v>
          </cell>
          <cell r="BM9684">
            <v>11797.545051015077</v>
          </cell>
          <cell r="BN9684">
            <v>73734.656568844235</v>
          </cell>
          <cell r="BO9684">
            <v>44240.79394130654</v>
          </cell>
          <cell r="BR9684">
            <v>3831.37</v>
          </cell>
          <cell r="CE9684" t="str">
            <v>1200 - 300 - Transportation equip</v>
          </cell>
        </row>
        <row r="9685">
          <cell r="E9685">
            <v>14889.96</v>
          </cell>
          <cell r="F9685">
            <v>5381.98</v>
          </cell>
          <cell r="L9685" t="str">
            <v>1200 - 300</v>
          </cell>
          <cell r="O9685" t="str">
            <v>MOBILE PLANT</v>
          </cell>
          <cell r="AS9685">
            <v>16572.167349793624</v>
          </cell>
          <cell r="AV9685">
            <v>16572.167349793624</v>
          </cell>
          <cell r="BE9685">
            <v>10357.604593621016</v>
          </cell>
          <cell r="BG9685">
            <v>10357.604593621016</v>
          </cell>
          <cell r="BJ9685">
            <v>10357.604593621016</v>
          </cell>
          <cell r="BK9685" t="e">
            <v>#N/A</v>
          </cell>
          <cell r="BM9685">
            <v>16572.167349793624</v>
          </cell>
          <cell r="BN9685">
            <v>103576.04593621015</v>
          </cell>
          <cell r="BO9685">
            <v>62145.627561726091</v>
          </cell>
          <cell r="BR9685">
            <v>5381.98</v>
          </cell>
          <cell r="CE9685" t="str">
            <v>1200 - 300 - Transportation equip</v>
          </cell>
        </row>
        <row r="9686">
          <cell r="E9686">
            <v>14889.96</v>
          </cell>
          <cell r="F9686">
            <v>5381.98</v>
          </cell>
          <cell r="L9686" t="str">
            <v>1200 - 300</v>
          </cell>
          <cell r="O9686" t="str">
            <v>MOBILE PLANT</v>
          </cell>
          <cell r="AS9686">
            <v>16572.167349793624</v>
          </cell>
          <cell r="AV9686">
            <v>16572.167349793624</v>
          </cell>
          <cell r="BE9686">
            <v>10357.604593621016</v>
          </cell>
          <cell r="BG9686">
            <v>10357.604593621016</v>
          </cell>
          <cell r="BJ9686">
            <v>10357.604593621016</v>
          </cell>
          <cell r="BK9686" t="e">
            <v>#N/A</v>
          </cell>
          <cell r="BM9686">
            <v>16572.167349793624</v>
          </cell>
          <cell r="BN9686">
            <v>103576.04593621015</v>
          </cell>
          <cell r="BO9686">
            <v>62145.627561726091</v>
          </cell>
          <cell r="BR9686">
            <v>5381.98</v>
          </cell>
          <cell r="CE9686" t="str">
            <v>1200 - 300 - Transportation equip</v>
          </cell>
        </row>
        <row r="9687">
          <cell r="E9687">
            <v>15289.96</v>
          </cell>
          <cell r="F9687">
            <v>5526.5499999999993</v>
          </cell>
          <cell r="L9687" t="str">
            <v>1200 - 300</v>
          </cell>
          <cell r="O9687" t="str">
            <v>MOBILE PLANT</v>
          </cell>
          <cell r="AS9687">
            <v>17017.357729077212</v>
          </cell>
          <cell r="AV9687">
            <v>17017.357729077212</v>
          </cell>
          <cell r="BE9687">
            <v>10635.848580673257</v>
          </cell>
          <cell r="BG9687">
            <v>10635.848580673257</v>
          </cell>
          <cell r="BJ9687">
            <v>10635.848580673257</v>
          </cell>
          <cell r="BK9687" t="e">
            <v>#N/A</v>
          </cell>
          <cell r="BM9687">
            <v>17017.357729077212</v>
          </cell>
          <cell r="BN9687">
            <v>106358.48580673257</v>
          </cell>
          <cell r="BO9687">
            <v>63815.091484039542</v>
          </cell>
          <cell r="BR9687">
            <v>5526.5499999999993</v>
          </cell>
          <cell r="CE9687" t="str">
            <v>1200 - 300 - Transportation equip</v>
          </cell>
        </row>
        <row r="9688">
          <cell r="E9688">
            <v>11570</v>
          </cell>
          <cell r="F9688">
            <v>4270.95</v>
          </cell>
          <cell r="L9688" t="str">
            <v>1200 - 300</v>
          </cell>
          <cell r="O9688" t="str">
            <v>MOBILE PLANT</v>
          </cell>
          <cell r="AS9688">
            <v>12817.927655249028</v>
          </cell>
          <cell r="AV9688">
            <v>12817.927655249028</v>
          </cell>
          <cell r="BE9688">
            <v>8011.2047845306424</v>
          </cell>
          <cell r="BG9688">
            <v>8011.2047845306424</v>
          </cell>
          <cell r="BJ9688">
            <v>8011.2047845306424</v>
          </cell>
          <cell r="BK9688" t="e">
            <v>#N/A</v>
          </cell>
          <cell r="BM9688">
            <v>12817.927655249028</v>
          </cell>
          <cell r="BN9688">
            <v>80112.047845306428</v>
          </cell>
          <cell r="BO9688">
            <v>48067.228707183858</v>
          </cell>
          <cell r="BR9688">
            <v>4270.95</v>
          </cell>
          <cell r="CE9688" t="str">
            <v>1200 - 300 - Transportation equip</v>
          </cell>
        </row>
        <row r="9689">
          <cell r="E9689">
            <v>10400</v>
          </cell>
          <cell r="F9689">
            <v>3945.7</v>
          </cell>
          <cell r="L9689" t="str">
            <v>1200 - 300</v>
          </cell>
          <cell r="O9689" t="str">
            <v>MOBILE PLANT</v>
          </cell>
          <cell r="AS9689">
            <v>11521.732723819352</v>
          </cell>
          <cell r="AV9689">
            <v>11521.732723819352</v>
          </cell>
          <cell r="BE9689">
            <v>7201.0829523870952</v>
          </cell>
          <cell r="BG9689">
            <v>7201.0829523870952</v>
          </cell>
          <cell r="BJ9689">
            <v>7201.0829523870952</v>
          </cell>
          <cell r="BK9689" t="e">
            <v>#N/A</v>
          </cell>
          <cell r="BM9689">
            <v>11521.732723819352</v>
          </cell>
          <cell r="BN9689">
            <v>72010.829523870954</v>
          </cell>
          <cell r="BO9689">
            <v>43206.49771432257</v>
          </cell>
          <cell r="BR9689">
            <v>3945.7</v>
          </cell>
          <cell r="CE9689" t="str">
            <v>1200 - 300 - Transportation equip</v>
          </cell>
        </row>
        <row r="9690">
          <cell r="E9690">
            <v>10400</v>
          </cell>
          <cell r="F9690">
            <v>3945.7</v>
          </cell>
          <cell r="L9690" t="str">
            <v>1200 - 300</v>
          </cell>
          <cell r="O9690" t="str">
            <v>MOBILE PLANT</v>
          </cell>
          <cell r="AS9690">
            <v>11521.732723819352</v>
          </cell>
          <cell r="AV9690">
            <v>11521.732723819352</v>
          </cell>
          <cell r="BE9690">
            <v>7201.0829523870952</v>
          </cell>
          <cell r="BG9690">
            <v>7201.0829523870952</v>
          </cell>
          <cell r="BJ9690">
            <v>7201.0829523870952</v>
          </cell>
          <cell r="BK9690" t="e">
            <v>#N/A</v>
          </cell>
          <cell r="BM9690">
            <v>11521.732723819352</v>
          </cell>
          <cell r="BN9690">
            <v>72010.829523870954</v>
          </cell>
          <cell r="BO9690">
            <v>43206.49771432257</v>
          </cell>
          <cell r="BR9690">
            <v>3945.7</v>
          </cell>
          <cell r="CE9690" t="str">
            <v>1200 - 300 - Transportation equip</v>
          </cell>
        </row>
        <row r="9691">
          <cell r="E9691">
            <v>18380</v>
          </cell>
          <cell r="F9691">
            <v>6643.5300000000007</v>
          </cell>
          <cell r="L9691" t="str">
            <v>1200 - 300</v>
          </cell>
          <cell r="O9691" t="str">
            <v>MOBILE PLANT</v>
          </cell>
          <cell r="AS9691">
            <v>20456.497928080858</v>
          </cell>
          <cell r="AV9691">
            <v>20456.497928080858</v>
          </cell>
          <cell r="BE9691">
            <v>12785.311205050537</v>
          </cell>
          <cell r="BG9691">
            <v>12785.311205050537</v>
          </cell>
          <cell r="BJ9691">
            <v>12785.311205050537</v>
          </cell>
          <cell r="BK9691" t="e">
            <v>#N/A</v>
          </cell>
          <cell r="BM9691">
            <v>20456.497928080858</v>
          </cell>
          <cell r="BN9691">
            <v>127853.11205050537</v>
          </cell>
          <cell r="BO9691">
            <v>76711.867230303222</v>
          </cell>
          <cell r="BR9691">
            <v>6643.5300000000007</v>
          </cell>
          <cell r="CE9691" t="str">
            <v>1200 - 300 - Transportation equip</v>
          </cell>
        </row>
        <row r="9692">
          <cell r="E9692">
            <v>24990.31</v>
          </cell>
          <cell r="F9692">
            <v>9032.7500000000018</v>
          </cell>
          <cell r="L9692" t="str">
            <v>1200 - 300</v>
          </cell>
          <cell r="O9692" t="str">
            <v>MOBILE PLANT</v>
          </cell>
          <cell r="AS9692">
            <v>27813.613968286088</v>
          </cell>
          <cell r="AV9692">
            <v>27813.613968286088</v>
          </cell>
          <cell r="BE9692">
            <v>17383.508730178804</v>
          </cell>
          <cell r="BG9692">
            <v>17383.508730178804</v>
          </cell>
          <cell r="BJ9692">
            <v>17383.508730178804</v>
          </cell>
          <cell r="BK9692" t="e">
            <v>#N/A</v>
          </cell>
          <cell r="BM9692">
            <v>27813.613968286088</v>
          </cell>
          <cell r="BN9692">
            <v>173835.08730178807</v>
          </cell>
          <cell r="BO9692">
            <v>104301.05238107283</v>
          </cell>
          <cell r="BR9692">
            <v>9032.7500000000018</v>
          </cell>
          <cell r="CE9692" t="str">
            <v>1200 - 300 - Transportation equip</v>
          </cell>
        </row>
        <row r="9693">
          <cell r="E9693">
            <v>24996</v>
          </cell>
          <cell r="F9693">
            <v>9034.81</v>
          </cell>
          <cell r="L9693" t="str">
            <v>1200 - 300</v>
          </cell>
          <cell r="O9693" t="str">
            <v>MOBILE PLANT</v>
          </cell>
          <cell r="AS9693">
            <v>27819.946801431397</v>
          </cell>
          <cell r="AV9693">
            <v>27819.946801431397</v>
          </cell>
          <cell r="BE9693">
            <v>17387.466750894622</v>
          </cell>
          <cell r="BG9693">
            <v>17387.466750894622</v>
          </cell>
          <cell r="BJ9693">
            <v>17387.466750894622</v>
          </cell>
          <cell r="BK9693" t="e">
            <v>#N/A</v>
          </cell>
          <cell r="BM9693">
            <v>27819.946801431397</v>
          </cell>
          <cell r="BN9693">
            <v>173874.66750894624</v>
          </cell>
          <cell r="BO9693">
            <v>104324.80050536773</v>
          </cell>
          <cell r="BR9693">
            <v>9034.81</v>
          </cell>
          <cell r="CE9693" t="str">
            <v>1200 - 300 - Transportation equip</v>
          </cell>
        </row>
        <row r="9694">
          <cell r="E9694">
            <v>24996</v>
          </cell>
          <cell r="F9694">
            <v>9034.81</v>
          </cell>
          <cell r="L9694" t="str">
            <v>1200 - 300</v>
          </cell>
          <cell r="O9694" t="str">
            <v>MOBILE PLANT</v>
          </cell>
          <cell r="AS9694">
            <v>27819.946801431397</v>
          </cell>
          <cell r="AV9694">
            <v>27819.946801431397</v>
          </cell>
          <cell r="BE9694">
            <v>17387.466750894622</v>
          </cell>
          <cell r="BG9694">
            <v>17387.466750894622</v>
          </cell>
          <cell r="BJ9694">
            <v>17387.466750894622</v>
          </cell>
          <cell r="BK9694" t="e">
            <v>#N/A</v>
          </cell>
          <cell r="BM9694">
            <v>27819.946801431397</v>
          </cell>
          <cell r="BN9694">
            <v>173874.66750894624</v>
          </cell>
          <cell r="BO9694">
            <v>104324.80050536773</v>
          </cell>
          <cell r="BR9694">
            <v>9034.81</v>
          </cell>
          <cell r="CE9694" t="str">
            <v>1200 - 300 - Transportation equip</v>
          </cell>
        </row>
        <row r="9695">
          <cell r="E9695">
            <v>24996</v>
          </cell>
          <cell r="F9695">
            <v>9034.81</v>
          </cell>
          <cell r="L9695" t="str">
            <v>1200 - 300</v>
          </cell>
          <cell r="O9695" t="str">
            <v>MOBILE PLANT</v>
          </cell>
          <cell r="AS9695">
            <v>27819.946801431397</v>
          </cell>
          <cell r="AV9695">
            <v>27819.946801431397</v>
          </cell>
          <cell r="BE9695">
            <v>17387.466750894622</v>
          </cell>
          <cell r="BG9695">
            <v>17387.466750894622</v>
          </cell>
          <cell r="BJ9695">
            <v>17387.466750894622</v>
          </cell>
          <cell r="BK9695" t="e">
            <v>#N/A</v>
          </cell>
          <cell r="BM9695">
            <v>27819.946801431397</v>
          </cell>
          <cell r="BN9695">
            <v>173874.66750894624</v>
          </cell>
          <cell r="BO9695">
            <v>104324.80050536773</v>
          </cell>
          <cell r="BR9695">
            <v>9034.81</v>
          </cell>
          <cell r="CE9695" t="str">
            <v>1200 - 300 - Transportation equip</v>
          </cell>
        </row>
        <row r="9696">
          <cell r="E9696">
            <v>24996</v>
          </cell>
          <cell r="F9696">
            <v>9034.81</v>
          </cell>
          <cell r="L9696" t="str">
            <v>1200 - 300</v>
          </cell>
          <cell r="O9696" t="str">
            <v>MOBILE PLANT</v>
          </cell>
          <cell r="AS9696">
            <v>27819.946801431397</v>
          </cell>
          <cell r="AV9696">
            <v>27819.946801431397</v>
          </cell>
          <cell r="BE9696">
            <v>17387.466750894622</v>
          </cell>
          <cell r="BG9696">
            <v>17387.466750894622</v>
          </cell>
          <cell r="BJ9696">
            <v>17387.466750894622</v>
          </cell>
          <cell r="BK9696" t="e">
            <v>#N/A</v>
          </cell>
          <cell r="BM9696">
            <v>27819.946801431397</v>
          </cell>
          <cell r="BN9696">
            <v>173874.66750894624</v>
          </cell>
          <cell r="BO9696">
            <v>104324.80050536773</v>
          </cell>
          <cell r="BR9696">
            <v>9034.81</v>
          </cell>
          <cell r="CE9696" t="str">
            <v>1200 - 300 - Transportation equip</v>
          </cell>
        </row>
        <row r="9697">
          <cell r="E9697">
            <v>10743</v>
          </cell>
          <cell r="F9697">
            <v>3965.67</v>
          </cell>
          <cell r="L9697" t="str">
            <v>1200 - 300</v>
          </cell>
          <cell r="O9697" t="str">
            <v>MOBILE PLANT</v>
          </cell>
          <cell r="AS9697">
            <v>11901.728331922239</v>
          </cell>
          <cell r="AV9697">
            <v>11901.728331922239</v>
          </cell>
          <cell r="BE9697">
            <v>7438.5802074513995</v>
          </cell>
          <cell r="BG9697">
            <v>7438.5802074513995</v>
          </cell>
          <cell r="BJ9697">
            <v>7438.5802074513995</v>
          </cell>
          <cell r="BK9697" t="e">
            <v>#N/A</v>
          </cell>
          <cell r="BM9697">
            <v>11901.728331922239</v>
          </cell>
          <cell r="BN9697">
            <v>74385.802074513995</v>
          </cell>
          <cell r="BO9697">
            <v>44631.481244708397</v>
          </cell>
          <cell r="BR9697">
            <v>3965.67</v>
          </cell>
          <cell r="CE9697" t="str">
            <v>1200 - 300 - Transportation equip</v>
          </cell>
        </row>
        <row r="9698">
          <cell r="E9698">
            <v>24960</v>
          </cell>
          <cell r="F9698">
            <v>9021.7900000000009</v>
          </cell>
          <cell r="L9698" t="str">
            <v>1200 - 300</v>
          </cell>
          <cell r="O9698" t="str">
            <v>MOBILE PLANT</v>
          </cell>
          <cell r="AS9698">
            <v>27779.879667295878</v>
          </cell>
          <cell r="AV9698">
            <v>27779.879667295878</v>
          </cell>
          <cell r="BE9698">
            <v>17362.424792059923</v>
          </cell>
          <cell r="BG9698">
            <v>17362.424792059923</v>
          </cell>
          <cell r="BJ9698">
            <v>17362.424792059923</v>
          </cell>
          <cell r="BK9698" t="e">
            <v>#N/A</v>
          </cell>
          <cell r="BM9698">
            <v>27779.879667295878</v>
          </cell>
          <cell r="BN9698">
            <v>173624.24792059924</v>
          </cell>
          <cell r="BO9698">
            <v>104174.54875235954</v>
          </cell>
          <cell r="BR9698">
            <v>9021.7900000000009</v>
          </cell>
          <cell r="CE9698" t="str">
            <v>1200 - 300 - Transportation equip</v>
          </cell>
        </row>
        <row r="9699">
          <cell r="E9699">
            <v>24960</v>
          </cell>
          <cell r="F9699">
            <v>9021.7900000000009</v>
          </cell>
          <cell r="L9699" t="str">
            <v>1200 - 300</v>
          </cell>
          <cell r="O9699" t="str">
            <v>MOBILE PLANT</v>
          </cell>
          <cell r="AS9699">
            <v>27779.879667295878</v>
          </cell>
          <cell r="AV9699">
            <v>27779.879667295878</v>
          </cell>
          <cell r="BE9699">
            <v>17362.424792059923</v>
          </cell>
          <cell r="BG9699">
            <v>17362.424792059923</v>
          </cell>
          <cell r="BJ9699">
            <v>17362.424792059923</v>
          </cell>
          <cell r="BK9699" t="e">
            <v>#N/A</v>
          </cell>
          <cell r="BM9699">
            <v>27779.879667295878</v>
          </cell>
          <cell r="BN9699">
            <v>173624.24792059924</v>
          </cell>
          <cell r="BO9699">
            <v>104174.54875235954</v>
          </cell>
          <cell r="BR9699">
            <v>9021.7900000000009</v>
          </cell>
          <cell r="CE9699" t="str">
            <v>1200 - 300 - Transportation equip</v>
          </cell>
        </row>
        <row r="9700">
          <cell r="E9700">
            <v>5695</v>
          </cell>
          <cell r="F9700">
            <v>2372.91</v>
          </cell>
          <cell r="L9700" t="str">
            <v>1200 - 300</v>
          </cell>
          <cell r="O9700" t="str">
            <v>MOBILE PLANT</v>
          </cell>
          <cell r="AS9700">
            <v>6309.2565252068462</v>
          </cell>
          <cell r="AV9700">
            <v>6309.2565252068462</v>
          </cell>
          <cell r="BE9700">
            <v>3943.2853282542787</v>
          </cell>
          <cell r="BG9700">
            <v>3943.2853282542787</v>
          </cell>
          <cell r="BJ9700">
            <v>3943.2853282542787</v>
          </cell>
          <cell r="BK9700" t="e">
            <v>#N/A</v>
          </cell>
          <cell r="BM9700">
            <v>6309.2565252068462</v>
          </cell>
          <cell r="BN9700">
            <v>39432.85328254279</v>
          </cell>
          <cell r="BO9700">
            <v>23659.711969525673</v>
          </cell>
          <cell r="BR9700">
            <v>2372.91</v>
          </cell>
          <cell r="CE9700" t="str">
            <v>1200 - 300 - Transportation equip</v>
          </cell>
        </row>
        <row r="9701">
          <cell r="E9701">
            <v>5695</v>
          </cell>
          <cell r="F9701">
            <v>2689.3</v>
          </cell>
          <cell r="L9701" t="str">
            <v>1200 - 300</v>
          </cell>
          <cell r="O9701" t="str">
            <v>MOBILE PLANT</v>
          </cell>
          <cell r="AS9701">
            <v>6296.0339577766035</v>
          </cell>
          <cell r="AV9701">
            <v>6296.0339577766035</v>
          </cell>
          <cell r="BE9701">
            <v>4092.4220725547925</v>
          </cell>
          <cell r="BG9701">
            <v>4092.4220725547925</v>
          </cell>
          <cell r="BJ9701">
            <v>4092.4220725547925</v>
          </cell>
          <cell r="BK9701" t="e">
            <v>#N/A</v>
          </cell>
          <cell r="BM9701">
            <v>6296.0339577766035</v>
          </cell>
          <cell r="BN9701">
            <v>40924.220725547922</v>
          </cell>
          <cell r="BO9701">
            <v>22036.118852218111</v>
          </cell>
          <cell r="BR9701">
            <v>2689.3</v>
          </cell>
          <cell r="CE9701" t="str">
            <v>1200 - 300 - Transportation equip</v>
          </cell>
        </row>
        <row r="9702">
          <cell r="E9702">
            <v>22112.39</v>
          </cell>
          <cell r="F9702">
            <v>8389.32</v>
          </cell>
          <cell r="L9702" t="str">
            <v>1200 - 300</v>
          </cell>
          <cell r="O9702" t="str">
            <v>MOBILE PLANT</v>
          </cell>
          <cell r="AS9702">
            <v>24497.408410082287</v>
          </cell>
          <cell r="AV9702">
            <v>24497.408410082287</v>
          </cell>
          <cell r="BE9702">
            <v>15310.880256301429</v>
          </cell>
          <cell r="BG9702">
            <v>15310.880256301429</v>
          </cell>
          <cell r="BJ9702">
            <v>15310.880256301429</v>
          </cell>
          <cell r="BK9702" t="e">
            <v>#N/A</v>
          </cell>
          <cell r="BM9702">
            <v>24497.408410082287</v>
          </cell>
          <cell r="BN9702">
            <v>153108.80256301429</v>
          </cell>
          <cell r="BO9702">
            <v>91865.28153780858</v>
          </cell>
          <cell r="BR9702">
            <v>8389.32</v>
          </cell>
          <cell r="CE9702" t="str">
            <v>1200 - 300 - Transportation equip</v>
          </cell>
        </row>
        <row r="9703">
          <cell r="E9703">
            <v>21238.94</v>
          </cell>
          <cell r="F9703">
            <v>7840.1499999999978</v>
          </cell>
          <cell r="L9703" t="str">
            <v>1200 - 300</v>
          </cell>
          <cell r="O9703" t="str">
            <v>MOBILE PLANT</v>
          </cell>
          <cell r="AS9703">
            <v>23529.749040118822</v>
          </cell>
          <cell r="AV9703">
            <v>23529.749040118822</v>
          </cell>
          <cell r="BE9703">
            <v>14706.093150074264</v>
          </cell>
          <cell r="BG9703">
            <v>14706.093150074264</v>
          </cell>
          <cell r="BJ9703">
            <v>14706.093150074264</v>
          </cell>
          <cell r="BK9703" t="e">
            <v>#N/A</v>
          </cell>
          <cell r="BM9703">
            <v>23529.749040118822</v>
          </cell>
          <cell r="BN9703">
            <v>147060.93150074265</v>
          </cell>
          <cell r="BO9703">
            <v>88236.558900445583</v>
          </cell>
          <cell r="BR9703">
            <v>7840.1499999999978</v>
          </cell>
          <cell r="CE9703" t="str">
            <v>1200 - 300 - Transportation equip</v>
          </cell>
        </row>
        <row r="9704">
          <cell r="E9704">
            <v>16163.99</v>
          </cell>
          <cell r="F9704">
            <v>5842.4699999999993</v>
          </cell>
          <cell r="L9704" t="str">
            <v>1200 - 300</v>
          </cell>
          <cell r="O9704" t="str">
            <v>MOBILE PLANT</v>
          </cell>
          <cell r="AS9704">
            <v>17990.132097090296</v>
          </cell>
          <cell r="AV9704">
            <v>17990.132097090296</v>
          </cell>
          <cell r="BE9704">
            <v>11243.832560681436</v>
          </cell>
          <cell r="BG9704">
            <v>11243.832560681436</v>
          </cell>
          <cell r="BJ9704">
            <v>11243.832560681436</v>
          </cell>
          <cell r="BK9704" t="e">
            <v>#N/A</v>
          </cell>
          <cell r="BM9704">
            <v>17990.132097090296</v>
          </cell>
          <cell r="BN9704">
            <v>112438.32560681435</v>
          </cell>
          <cell r="BO9704">
            <v>67462.995364088609</v>
          </cell>
          <cell r="BR9704">
            <v>5842.4699999999993</v>
          </cell>
          <cell r="CE9704" t="str">
            <v>1200 - 300 - Transportation equip</v>
          </cell>
        </row>
        <row r="9705">
          <cell r="E9705">
            <v>18961.509999999998</v>
          </cell>
          <cell r="F9705">
            <v>6999.4699999999975</v>
          </cell>
          <cell r="L9705" t="str">
            <v>1200 - 300</v>
          </cell>
          <cell r="O9705" t="str">
            <v>MOBILE PLANT</v>
          </cell>
          <cell r="AS9705">
            <v>21006.677909618062</v>
          </cell>
          <cell r="AV9705">
            <v>21006.677909618062</v>
          </cell>
          <cell r="BE9705">
            <v>13129.173693511289</v>
          </cell>
          <cell r="BG9705">
            <v>13129.173693511289</v>
          </cell>
          <cell r="BJ9705">
            <v>13129.173693511289</v>
          </cell>
          <cell r="BK9705" t="e">
            <v>#N/A</v>
          </cell>
          <cell r="BM9705">
            <v>21006.677909618062</v>
          </cell>
          <cell r="BN9705">
            <v>131291.73693511289</v>
          </cell>
          <cell r="BO9705">
            <v>78775.042161067729</v>
          </cell>
          <cell r="BR9705">
            <v>6999.4699999999975</v>
          </cell>
          <cell r="CE9705" t="str">
            <v>1200 - 300 - Transportation equip</v>
          </cell>
        </row>
        <row r="9706">
          <cell r="E9706">
            <v>100710.8</v>
          </cell>
          <cell r="F9706">
            <v>80568.639999999999</v>
          </cell>
          <cell r="L9706" t="str">
            <v>1200 - 300</v>
          </cell>
          <cell r="O9706" t="str">
            <v>MOBILE PLANT</v>
          </cell>
          <cell r="AS9706">
            <v>111828.6182055074</v>
          </cell>
          <cell r="AV9706">
            <v>111828.6182055074</v>
          </cell>
          <cell r="BE9706">
            <v>75484.317288717502</v>
          </cell>
          <cell r="BG9706">
            <v>75484.317288717502</v>
          </cell>
          <cell r="BJ9706">
            <v>75484.317288717502</v>
          </cell>
          <cell r="BK9706" t="e">
            <v>#N/A</v>
          </cell>
          <cell r="BM9706">
            <v>111828.6182055074</v>
          </cell>
          <cell r="BN9706">
            <v>754843.17288717499</v>
          </cell>
          <cell r="BO9706">
            <v>363443.00916789903</v>
          </cell>
          <cell r="BR9706">
            <v>80568.639999999999</v>
          </cell>
          <cell r="CE9706" t="str">
            <v>1200 - 300 - Transportation equip</v>
          </cell>
        </row>
        <row r="9707">
          <cell r="E9707">
            <v>4204.3599999999997</v>
          </cell>
          <cell r="F9707">
            <v>1868.5999999999995</v>
          </cell>
          <cell r="L9707" t="str">
            <v>1200 - 300</v>
          </cell>
          <cell r="O9707" t="str">
            <v>MOBILE PLANT</v>
          </cell>
          <cell r="AS9707">
            <v>4657.8377110304928</v>
          </cell>
          <cell r="AV9707">
            <v>4657.8377110304928</v>
          </cell>
          <cell r="BE9707">
            <v>2911.1485693940581</v>
          </cell>
          <cell r="BG9707">
            <v>2911.1485693940581</v>
          </cell>
          <cell r="BJ9707">
            <v>2911.1485693940581</v>
          </cell>
          <cell r="BK9707" t="e">
            <v>#N/A</v>
          </cell>
          <cell r="BM9707">
            <v>4657.8377110304928</v>
          </cell>
          <cell r="BN9707">
            <v>29111.48569394058</v>
          </cell>
          <cell r="BO9707">
            <v>17466.891416364349</v>
          </cell>
          <cell r="BR9707">
            <v>1868.5999999999995</v>
          </cell>
          <cell r="CE9707" t="str">
            <v>1200 - 300 - Transportation equip</v>
          </cell>
        </row>
        <row r="9708">
          <cell r="E9708">
            <v>4204.3599999999997</v>
          </cell>
          <cell r="F9708">
            <v>1868.5999999999995</v>
          </cell>
          <cell r="L9708" t="str">
            <v>1200 - 300</v>
          </cell>
          <cell r="O9708" t="str">
            <v>MOBILE PLANT</v>
          </cell>
          <cell r="AS9708">
            <v>4657.8377110304928</v>
          </cell>
          <cell r="AV9708">
            <v>4657.8377110304928</v>
          </cell>
          <cell r="BE9708">
            <v>2911.1485693940581</v>
          </cell>
          <cell r="BG9708">
            <v>2911.1485693940581</v>
          </cell>
          <cell r="BJ9708">
            <v>2911.1485693940581</v>
          </cell>
          <cell r="BK9708" t="e">
            <v>#N/A</v>
          </cell>
          <cell r="BM9708">
            <v>4657.8377110304928</v>
          </cell>
          <cell r="BN9708">
            <v>29111.48569394058</v>
          </cell>
          <cell r="BO9708">
            <v>17466.891416364349</v>
          </cell>
          <cell r="BR9708">
            <v>1868.5999999999995</v>
          </cell>
          <cell r="CE9708" t="str">
            <v>1200 - 300 - Transportation equip</v>
          </cell>
        </row>
        <row r="9709">
          <cell r="E9709">
            <v>9883</v>
          </cell>
          <cell r="F9709">
            <v>4529.7</v>
          </cell>
          <cell r="L9709" t="str">
            <v>1200 - 300</v>
          </cell>
          <cell r="O9709" t="str">
            <v>MOBILE PLANT</v>
          </cell>
          <cell r="AS9709">
            <v>10926.023460001084</v>
          </cell>
          <cell r="AV9709">
            <v>10926.023460001084</v>
          </cell>
          <cell r="BE9709">
            <v>7101.9152490007054</v>
          </cell>
          <cell r="BG9709">
            <v>7101.9152490007054</v>
          </cell>
          <cell r="BJ9709">
            <v>7101.9152490007054</v>
          </cell>
          <cell r="BK9709" t="e">
            <v>#N/A</v>
          </cell>
          <cell r="BM9709">
            <v>10926.023460001084</v>
          </cell>
          <cell r="BN9709">
            <v>71019.152490007051</v>
          </cell>
          <cell r="BO9709">
            <v>38241.082110003794</v>
          </cell>
          <cell r="BR9709">
            <v>4529.7</v>
          </cell>
          <cell r="CE9709" t="str">
            <v>1200 - 300 - Transportation equip</v>
          </cell>
        </row>
        <row r="9710">
          <cell r="E9710">
            <v>16465.93</v>
          </cell>
          <cell r="F9710">
            <v>6584.77</v>
          </cell>
          <cell r="L9710" t="str">
            <v>1200 - 300</v>
          </cell>
          <cell r="O9710" t="str">
            <v>MOBILE PLANT</v>
          </cell>
          <cell r="AS9710">
            <v>18203.69700199693</v>
          </cell>
          <cell r="AV9710">
            <v>18203.69700199693</v>
          </cell>
          <cell r="BE9710">
            <v>11832.403051298004</v>
          </cell>
          <cell r="BG9710">
            <v>11832.403051298004</v>
          </cell>
          <cell r="BJ9710">
            <v>11832.403051298004</v>
          </cell>
          <cell r="BK9710" t="e">
            <v>#N/A</v>
          </cell>
          <cell r="BM9710">
            <v>18203.69700199693</v>
          </cell>
          <cell r="BN9710">
            <v>118324.03051298004</v>
          </cell>
          <cell r="BO9710">
            <v>63712.939506989256</v>
          </cell>
          <cell r="BR9710">
            <v>6584.77</v>
          </cell>
          <cell r="CE9710" t="str">
            <v>1200 - 300 - Transportation equip</v>
          </cell>
        </row>
        <row r="9711">
          <cell r="E9711">
            <v>146310.64000000001</v>
          </cell>
          <cell r="F9711">
            <v>57009.710000000021</v>
          </cell>
          <cell r="L9711" t="str">
            <v>1200 - 300</v>
          </cell>
          <cell r="O9711" t="str">
            <v>MOBILE PLANT</v>
          </cell>
          <cell r="AS9711">
            <v>162091.54699336083</v>
          </cell>
          <cell r="AV9711">
            <v>162091.54699336083</v>
          </cell>
          <cell r="BE9711">
            <v>101307.21687085052</v>
          </cell>
          <cell r="BG9711">
            <v>101307.21687085052</v>
          </cell>
          <cell r="BJ9711">
            <v>101307.21687085052</v>
          </cell>
          <cell r="BK9711" t="e">
            <v>#N/A</v>
          </cell>
          <cell r="BM9711">
            <v>162091.54699336083</v>
          </cell>
          <cell r="BN9711">
            <v>1013072.1687085051</v>
          </cell>
          <cell r="BO9711">
            <v>607843.30122510309</v>
          </cell>
          <cell r="BR9711">
            <v>57009.710000000021</v>
          </cell>
          <cell r="CE9711" t="str">
            <v>1200 - 300 - Transportation equip</v>
          </cell>
        </row>
        <row r="9712">
          <cell r="E9712">
            <v>21870</v>
          </cell>
          <cell r="F9712">
            <v>8521.61</v>
          </cell>
          <cell r="L9712" t="str">
            <v>1200 - 300</v>
          </cell>
          <cell r="O9712" t="str">
            <v>MOBILE PLANT</v>
          </cell>
          <cell r="AS9712">
            <v>24228.874487493194</v>
          </cell>
          <cell r="AV9712">
            <v>24228.874487493194</v>
          </cell>
          <cell r="BE9712">
            <v>15143.046554683246</v>
          </cell>
          <cell r="BG9712">
            <v>15143.046554683246</v>
          </cell>
          <cell r="BJ9712">
            <v>15143.046554683246</v>
          </cell>
          <cell r="BK9712" t="e">
            <v>#N/A</v>
          </cell>
          <cell r="BM9712">
            <v>24228.874487493194</v>
          </cell>
          <cell r="BN9712">
            <v>151430.46554683248</v>
          </cell>
          <cell r="BO9712">
            <v>90858.279328099481</v>
          </cell>
          <cell r="BR9712">
            <v>8521.61</v>
          </cell>
          <cell r="CE9712" t="str">
            <v>1200 - 300 - Transportation equip</v>
          </cell>
        </row>
        <row r="9713">
          <cell r="E9713">
            <v>18200</v>
          </cell>
          <cell r="F9713">
            <v>7278.2099999999991</v>
          </cell>
          <cell r="L9713" t="str">
            <v>1200 - 300</v>
          </cell>
          <cell r="O9713" t="str">
            <v>MOBILE PLANT</v>
          </cell>
          <cell r="AS9713">
            <v>20120.775773754907</v>
          </cell>
          <cell r="AV9713">
            <v>20120.775773754907</v>
          </cell>
          <cell r="BE9713">
            <v>13078.504252940691</v>
          </cell>
          <cell r="BG9713">
            <v>13078.504252940691</v>
          </cell>
          <cell r="BJ9713">
            <v>13078.504252940691</v>
          </cell>
          <cell r="BK9713" t="e">
            <v>#N/A</v>
          </cell>
          <cell r="BM9713">
            <v>20120.775773754907</v>
          </cell>
          <cell r="BN9713">
            <v>130785.0425294069</v>
          </cell>
          <cell r="BO9713">
            <v>70422.715208142181</v>
          </cell>
          <cell r="BR9713">
            <v>7278.2099999999991</v>
          </cell>
          <cell r="CE9713" t="str">
            <v>1200 - 300 - Transportation equip</v>
          </cell>
        </row>
        <row r="9714">
          <cell r="E9714">
            <v>18200</v>
          </cell>
          <cell r="F9714">
            <v>7278.2099999999991</v>
          </cell>
          <cell r="L9714" t="str">
            <v>1200 - 300</v>
          </cell>
          <cell r="O9714" t="str">
            <v>MOBILE PLANT</v>
          </cell>
          <cell r="AS9714">
            <v>20120.775773754907</v>
          </cell>
          <cell r="AV9714">
            <v>20120.775773754907</v>
          </cell>
          <cell r="BE9714">
            <v>13078.504252940691</v>
          </cell>
          <cell r="BG9714">
            <v>13078.504252940691</v>
          </cell>
          <cell r="BJ9714">
            <v>13078.504252940691</v>
          </cell>
          <cell r="BK9714" t="e">
            <v>#N/A</v>
          </cell>
          <cell r="BM9714">
            <v>20120.775773754907</v>
          </cell>
          <cell r="BN9714">
            <v>130785.0425294069</v>
          </cell>
          <cell r="BO9714">
            <v>70422.715208142181</v>
          </cell>
          <cell r="BR9714">
            <v>7278.2099999999991</v>
          </cell>
          <cell r="CE9714" t="str">
            <v>1200 - 300 - Transportation equip</v>
          </cell>
        </row>
        <row r="9715">
          <cell r="E9715">
            <v>9883</v>
          </cell>
          <cell r="F9715">
            <v>5353.29</v>
          </cell>
          <cell r="L9715" t="str">
            <v>1200 - 300</v>
          </cell>
          <cell r="O9715" t="str">
            <v>MOBILE PLANT</v>
          </cell>
          <cell r="AS9715">
            <v>10837.983075836029</v>
          </cell>
          <cell r="AV9715">
            <v>10837.983075836029</v>
          </cell>
          <cell r="BE9715">
            <v>7586.5881530852203</v>
          </cell>
          <cell r="BG9715">
            <v>7586.5881530852203</v>
          </cell>
          <cell r="BJ9715">
            <v>7586.5881530852203</v>
          </cell>
          <cell r="BK9715" t="e">
            <v>#N/A</v>
          </cell>
          <cell r="BM9715">
            <v>10837.983075836029</v>
          </cell>
          <cell r="BN9715">
            <v>75865.881530852203</v>
          </cell>
          <cell r="BO9715">
            <v>32513.949227508088</v>
          </cell>
          <cell r="BR9715">
            <v>5353.29</v>
          </cell>
          <cell r="CE9715" t="str">
            <v>1200 - 300 - Transportation equip</v>
          </cell>
        </row>
        <row r="9716">
          <cell r="E9716">
            <v>9883</v>
          </cell>
          <cell r="F9716">
            <v>5353.29</v>
          </cell>
          <cell r="L9716" t="str">
            <v>1200 - 300</v>
          </cell>
          <cell r="O9716" t="str">
            <v>MOBILE PLANT</v>
          </cell>
          <cell r="AS9716">
            <v>10837.983075836029</v>
          </cell>
          <cell r="AV9716">
            <v>10837.983075836029</v>
          </cell>
          <cell r="BE9716">
            <v>7586.5881530852203</v>
          </cell>
          <cell r="BG9716">
            <v>7586.5881530852203</v>
          </cell>
          <cell r="BJ9716">
            <v>7586.5881530852203</v>
          </cell>
          <cell r="BK9716" t="e">
            <v>#N/A</v>
          </cell>
          <cell r="BM9716">
            <v>10837.983075836029</v>
          </cell>
          <cell r="BN9716">
            <v>75865.881530852203</v>
          </cell>
          <cell r="BO9716">
            <v>32513.949227508088</v>
          </cell>
          <cell r="BR9716">
            <v>5353.29</v>
          </cell>
          <cell r="CE9716" t="str">
            <v>1200 - 300 - Transportation equip</v>
          </cell>
        </row>
        <row r="9717">
          <cell r="E9717">
            <v>9473</v>
          </cell>
          <cell r="F9717">
            <v>7683.66</v>
          </cell>
          <cell r="L9717" t="str">
            <v>1200 - 300</v>
          </cell>
          <cell r="O9717" t="str">
            <v>MOBILE PLANT</v>
          </cell>
          <cell r="AS9717">
            <v>10518.757673067552</v>
          </cell>
          <cell r="AV9717">
            <v>10518.757673067552</v>
          </cell>
          <cell r="BE9717">
            <v>7100.1614293205976</v>
          </cell>
          <cell r="BG9717">
            <v>7100.1614293205976</v>
          </cell>
          <cell r="BJ9717">
            <v>7100.1614293205976</v>
          </cell>
          <cell r="BK9717" t="e">
            <v>#N/A</v>
          </cell>
          <cell r="BM9717">
            <v>10518.757673067552</v>
          </cell>
          <cell r="BN9717">
            <v>71001.614293205974</v>
          </cell>
          <cell r="BO9717">
            <v>34185.962437469541</v>
          </cell>
          <cell r="BR9717">
            <v>7683.66</v>
          </cell>
          <cell r="CE9717" t="str">
            <v>1200 - 300 - Transportation equip</v>
          </cell>
        </row>
        <row r="9718">
          <cell r="E9718">
            <v>3656</v>
          </cell>
          <cell r="F9718">
            <v>2467.8000000000002</v>
          </cell>
          <cell r="L9718" t="str">
            <v>1200 - 300</v>
          </cell>
          <cell r="O9718" t="str">
            <v>MOBILE PLANT</v>
          </cell>
          <cell r="AS9718">
            <v>4041.8437488377986</v>
          </cell>
          <cell r="AV9718">
            <v>4041.8437488377986</v>
          </cell>
          <cell r="BE9718">
            <v>2627.1984367445693</v>
          </cell>
          <cell r="BG9718">
            <v>2627.1984367445693</v>
          </cell>
          <cell r="BJ9718">
            <v>2627.1984367445693</v>
          </cell>
          <cell r="BK9718" t="e">
            <v>#N/A</v>
          </cell>
          <cell r="BM9718">
            <v>4041.8437488377986</v>
          </cell>
          <cell r="BN9718">
            <v>26271.98436744569</v>
          </cell>
          <cell r="BO9718">
            <v>14146.453120932296</v>
          </cell>
          <cell r="BR9718">
            <v>2467.8000000000002</v>
          </cell>
          <cell r="CE9718" t="str">
            <v>1200 - 300 - Transportation equip</v>
          </cell>
        </row>
        <row r="9719">
          <cell r="E9719">
            <v>3656</v>
          </cell>
          <cell r="F9719">
            <v>2467.8000000000002</v>
          </cell>
          <cell r="L9719" t="str">
            <v>1200 - 300</v>
          </cell>
          <cell r="O9719" t="str">
            <v>MOBILE PLANT</v>
          </cell>
          <cell r="AS9719">
            <v>4041.8437488377986</v>
          </cell>
          <cell r="AV9719">
            <v>4041.8437488377986</v>
          </cell>
          <cell r="BE9719">
            <v>2627.1984367445693</v>
          </cell>
          <cell r="BG9719">
            <v>2627.1984367445693</v>
          </cell>
          <cell r="BJ9719">
            <v>2627.1984367445693</v>
          </cell>
          <cell r="BK9719" t="e">
            <v>#N/A</v>
          </cell>
          <cell r="BM9719">
            <v>4041.8437488377986</v>
          </cell>
          <cell r="BN9719">
            <v>26271.98436744569</v>
          </cell>
          <cell r="BO9719">
            <v>14146.453120932296</v>
          </cell>
          <cell r="BR9719">
            <v>2467.8000000000002</v>
          </cell>
          <cell r="CE9719" t="str">
            <v>1200 - 300 - Transportation equip</v>
          </cell>
        </row>
        <row r="9720">
          <cell r="E9720">
            <v>3656</v>
          </cell>
          <cell r="F9720">
            <v>2467.8000000000002</v>
          </cell>
          <cell r="L9720" t="str">
            <v>1200 - 300</v>
          </cell>
          <cell r="O9720" t="str">
            <v>MOBILE PLANT</v>
          </cell>
          <cell r="AS9720">
            <v>4041.8437488377986</v>
          </cell>
          <cell r="AV9720">
            <v>4041.8437488377986</v>
          </cell>
          <cell r="BE9720">
            <v>2627.1984367445693</v>
          </cell>
          <cell r="BG9720">
            <v>2627.1984367445693</v>
          </cell>
          <cell r="BJ9720">
            <v>2627.1984367445693</v>
          </cell>
          <cell r="BK9720" t="e">
            <v>#N/A</v>
          </cell>
          <cell r="BM9720">
            <v>4041.8437488377986</v>
          </cell>
          <cell r="BN9720">
            <v>26271.98436744569</v>
          </cell>
          <cell r="BO9720">
            <v>14146.453120932296</v>
          </cell>
          <cell r="BR9720">
            <v>2467.8000000000002</v>
          </cell>
          <cell r="CE9720" t="str">
            <v>1200 - 300 - Transportation equip</v>
          </cell>
        </row>
        <row r="9721">
          <cell r="E9721">
            <v>16356.2</v>
          </cell>
          <cell r="F9721">
            <v>13084.960000000001</v>
          </cell>
          <cell r="L9721" t="str">
            <v>1200 - 300</v>
          </cell>
          <cell r="O9721" t="str">
            <v>MOBILE PLANT</v>
          </cell>
          <cell r="AS9721">
            <v>18161.818246830731</v>
          </cell>
          <cell r="AV9721">
            <v>18161.818246830731</v>
          </cell>
          <cell r="BE9721">
            <v>12259.227316610744</v>
          </cell>
          <cell r="BG9721">
            <v>12259.227316610744</v>
          </cell>
          <cell r="BJ9721">
            <v>12259.227316610744</v>
          </cell>
          <cell r="BK9721" t="e">
            <v>#N/A</v>
          </cell>
          <cell r="BM9721">
            <v>18161.818246830731</v>
          </cell>
          <cell r="BN9721">
            <v>122592.27316610744</v>
          </cell>
          <cell r="BO9721">
            <v>59025.909302199878</v>
          </cell>
          <cell r="BR9721">
            <v>13084.960000000001</v>
          </cell>
          <cell r="CE9721" t="str">
            <v>1200 - 300 - Transportation equip</v>
          </cell>
        </row>
        <row r="9722">
          <cell r="E9722">
            <v>16356.2</v>
          </cell>
          <cell r="F9722">
            <v>13084.960000000001</v>
          </cell>
          <cell r="L9722" t="str">
            <v>1200 - 300</v>
          </cell>
          <cell r="O9722" t="str">
            <v>MOBILE PLANT</v>
          </cell>
          <cell r="AS9722">
            <v>18161.818246830731</v>
          </cell>
          <cell r="AV9722">
            <v>18161.818246830731</v>
          </cell>
          <cell r="BE9722">
            <v>12259.227316610744</v>
          </cell>
          <cell r="BG9722">
            <v>12259.227316610744</v>
          </cell>
          <cell r="BJ9722">
            <v>12259.227316610744</v>
          </cell>
          <cell r="BK9722" t="e">
            <v>#N/A</v>
          </cell>
          <cell r="BM9722">
            <v>18161.818246830731</v>
          </cell>
          <cell r="BN9722">
            <v>122592.27316610744</v>
          </cell>
          <cell r="BO9722">
            <v>59025.909302199878</v>
          </cell>
          <cell r="BR9722">
            <v>13084.960000000001</v>
          </cell>
          <cell r="CE9722" t="str">
            <v>1200 - 300 - Transportation equip</v>
          </cell>
        </row>
        <row r="9723">
          <cell r="E9723">
            <v>16356.2</v>
          </cell>
          <cell r="F9723">
            <v>13084.960000000001</v>
          </cell>
          <cell r="L9723" t="str">
            <v>1200 - 300</v>
          </cell>
          <cell r="O9723" t="str">
            <v>MOBILE PLANT</v>
          </cell>
          <cell r="AS9723">
            <v>18161.818246830731</v>
          </cell>
          <cell r="AV9723">
            <v>18161.818246830731</v>
          </cell>
          <cell r="BE9723">
            <v>12259.227316610744</v>
          </cell>
          <cell r="BG9723">
            <v>12259.227316610744</v>
          </cell>
          <cell r="BJ9723">
            <v>12259.227316610744</v>
          </cell>
          <cell r="BK9723" t="e">
            <v>#N/A</v>
          </cell>
          <cell r="BM9723">
            <v>18161.818246830731</v>
          </cell>
          <cell r="BN9723">
            <v>122592.27316610744</v>
          </cell>
          <cell r="BO9723">
            <v>59025.909302199878</v>
          </cell>
          <cell r="BR9723">
            <v>13084.960000000001</v>
          </cell>
          <cell r="CE9723" t="str">
            <v>1200 - 300 - Transportation equip</v>
          </cell>
        </row>
        <row r="9724">
          <cell r="E9724">
            <v>16356.2</v>
          </cell>
          <cell r="F9724">
            <v>13084.960000000001</v>
          </cell>
          <cell r="L9724" t="str">
            <v>1200 - 300</v>
          </cell>
          <cell r="O9724" t="str">
            <v>MOBILE PLANT</v>
          </cell>
          <cell r="AS9724">
            <v>18161.818246830731</v>
          </cell>
          <cell r="AV9724">
            <v>18161.818246830731</v>
          </cell>
          <cell r="BE9724">
            <v>12259.227316610744</v>
          </cell>
          <cell r="BG9724">
            <v>12259.227316610744</v>
          </cell>
          <cell r="BJ9724">
            <v>12259.227316610744</v>
          </cell>
          <cell r="BK9724" t="e">
            <v>#N/A</v>
          </cell>
          <cell r="BM9724">
            <v>18161.818246830731</v>
          </cell>
          <cell r="BN9724">
            <v>122592.27316610744</v>
          </cell>
          <cell r="BO9724">
            <v>59025.909302199878</v>
          </cell>
          <cell r="BR9724">
            <v>13084.960000000001</v>
          </cell>
          <cell r="CE9724" t="str">
            <v>1200 - 300 - Transportation equip</v>
          </cell>
        </row>
        <row r="9725">
          <cell r="E9725">
            <v>16356.2</v>
          </cell>
          <cell r="F9725">
            <v>13084.960000000001</v>
          </cell>
          <cell r="L9725" t="str">
            <v>1200 - 300</v>
          </cell>
          <cell r="O9725" t="str">
            <v>MOBILE PLANT</v>
          </cell>
          <cell r="AS9725">
            <v>18161.818246830731</v>
          </cell>
          <cell r="AV9725">
            <v>18161.818246830731</v>
          </cell>
          <cell r="BE9725">
            <v>12259.227316610744</v>
          </cell>
          <cell r="BG9725">
            <v>12259.227316610744</v>
          </cell>
          <cell r="BJ9725">
            <v>12259.227316610744</v>
          </cell>
          <cell r="BK9725" t="e">
            <v>#N/A</v>
          </cell>
          <cell r="BM9725">
            <v>18161.818246830731</v>
          </cell>
          <cell r="BN9725">
            <v>122592.27316610744</v>
          </cell>
          <cell r="BO9725">
            <v>59025.909302199878</v>
          </cell>
          <cell r="BR9725">
            <v>13084.960000000001</v>
          </cell>
          <cell r="CE9725" t="str">
            <v>1200 - 300 - Transportation equip</v>
          </cell>
        </row>
        <row r="9726">
          <cell r="E9726">
            <v>16356.2</v>
          </cell>
          <cell r="F9726">
            <v>13084.960000000001</v>
          </cell>
          <cell r="L9726" t="str">
            <v>1200 - 300</v>
          </cell>
          <cell r="O9726" t="str">
            <v>MOBILE PLANT</v>
          </cell>
          <cell r="AS9726">
            <v>18161.818246830731</v>
          </cell>
          <cell r="AV9726">
            <v>18161.818246830731</v>
          </cell>
          <cell r="BE9726">
            <v>12259.227316610744</v>
          </cell>
          <cell r="BG9726">
            <v>12259.227316610744</v>
          </cell>
          <cell r="BJ9726">
            <v>12259.227316610744</v>
          </cell>
          <cell r="BK9726" t="e">
            <v>#N/A</v>
          </cell>
          <cell r="BM9726">
            <v>18161.818246830731</v>
          </cell>
          <cell r="BN9726">
            <v>122592.27316610744</v>
          </cell>
          <cell r="BO9726">
            <v>59025.909302199878</v>
          </cell>
          <cell r="BR9726">
            <v>13084.960000000001</v>
          </cell>
          <cell r="CE9726" t="str">
            <v>1200 - 300 - Transportation equip</v>
          </cell>
        </row>
        <row r="9727">
          <cell r="E9727">
            <v>16356.2</v>
          </cell>
          <cell r="F9727">
            <v>13084.960000000001</v>
          </cell>
          <cell r="L9727" t="str">
            <v>1200 - 300</v>
          </cell>
          <cell r="O9727" t="str">
            <v>MOBILE PLANT</v>
          </cell>
          <cell r="AS9727">
            <v>18161.818246830731</v>
          </cell>
          <cell r="AV9727">
            <v>18161.818246830731</v>
          </cell>
          <cell r="BE9727">
            <v>12259.227316610744</v>
          </cell>
          <cell r="BG9727">
            <v>12259.227316610744</v>
          </cell>
          <cell r="BJ9727">
            <v>12259.227316610744</v>
          </cell>
          <cell r="BK9727" t="e">
            <v>#N/A</v>
          </cell>
          <cell r="BM9727">
            <v>18161.818246830731</v>
          </cell>
          <cell r="BN9727">
            <v>122592.27316610744</v>
          </cell>
          <cell r="BO9727">
            <v>59025.909302199878</v>
          </cell>
          <cell r="BR9727">
            <v>13084.960000000001</v>
          </cell>
          <cell r="CE9727" t="str">
            <v>1200 - 300 - Transportation equip</v>
          </cell>
        </row>
        <row r="9728">
          <cell r="E9728">
            <v>16356.2</v>
          </cell>
          <cell r="F9728">
            <v>13084.960000000001</v>
          </cell>
          <cell r="L9728" t="str">
            <v>1200 - 300</v>
          </cell>
          <cell r="O9728" t="str">
            <v>MOBILE PLANT</v>
          </cell>
          <cell r="AS9728">
            <v>18161.818246830731</v>
          </cell>
          <cell r="AV9728">
            <v>18161.818246830731</v>
          </cell>
          <cell r="BE9728">
            <v>12259.227316610744</v>
          </cell>
          <cell r="BG9728">
            <v>12259.227316610744</v>
          </cell>
          <cell r="BJ9728">
            <v>12259.227316610744</v>
          </cell>
          <cell r="BK9728" t="e">
            <v>#N/A</v>
          </cell>
          <cell r="BM9728">
            <v>18161.818246830731</v>
          </cell>
          <cell r="BN9728">
            <v>122592.27316610744</v>
          </cell>
          <cell r="BO9728">
            <v>59025.909302199878</v>
          </cell>
          <cell r="BR9728">
            <v>13084.960000000001</v>
          </cell>
          <cell r="CE9728" t="str">
            <v>1200 - 300 - Transportation equip</v>
          </cell>
        </row>
        <row r="9729">
          <cell r="E9729">
            <v>16356.2</v>
          </cell>
          <cell r="F9729">
            <v>13084.960000000001</v>
          </cell>
          <cell r="L9729" t="str">
            <v>1200 - 300</v>
          </cell>
          <cell r="O9729" t="str">
            <v>MOBILE PLANT</v>
          </cell>
          <cell r="AS9729">
            <v>18161.818246830731</v>
          </cell>
          <cell r="AV9729">
            <v>18161.818246830731</v>
          </cell>
          <cell r="BE9729">
            <v>12259.227316610744</v>
          </cell>
          <cell r="BG9729">
            <v>12259.227316610744</v>
          </cell>
          <cell r="BJ9729">
            <v>12259.227316610744</v>
          </cell>
          <cell r="BK9729" t="e">
            <v>#N/A</v>
          </cell>
          <cell r="BM9729">
            <v>18161.818246830731</v>
          </cell>
          <cell r="BN9729">
            <v>122592.27316610744</v>
          </cell>
          <cell r="BO9729">
            <v>59025.909302199878</v>
          </cell>
          <cell r="BR9729">
            <v>13084.960000000001</v>
          </cell>
          <cell r="CE9729" t="str">
            <v>1200 - 300 - Transportation equip</v>
          </cell>
        </row>
        <row r="9730">
          <cell r="E9730">
            <v>72798</v>
          </cell>
          <cell r="F9730">
            <v>36340.76</v>
          </cell>
          <cell r="L9730" t="str">
            <v>1200 - 300</v>
          </cell>
          <cell r="O9730" t="str">
            <v>MOBILE PLANT</v>
          </cell>
          <cell r="AS9730">
            <v>80480.892020758765</v>
          </cell>
          <cell r="AV9730">
            <v>80480.892020758765</v>
          </cell>
          <cell r="BE9730">
            <v>52312.579813493197</v>
          </cell>
          <cell r="BG9730">
            <v>52312.579813493197</v>
          </cell>
          <cell r="BJ9730">
            <v>52312.579813493197</v>
          </cell>
          <cell r="BK9730" t="e">
            <v>#N/A</v>
          </cell>
          <cell r="BM9730">
            <v>80480.892020758765</v>
          </cell>
          <cell r="BN9730">
            <v>523125.79813493195</v>
          </cell>
          <cell r="BO9730">
            <v>281683.12207265571</v>
          </cell>
          <cell r="BR9730">
            <v>36340.76</v>
          </cell>
          <cell r="CE9730" t="str">
            <v>1200 - 300 - Transportation equip</v>
          </cell>
        </row>
        <row r="9731">
          <cell r="E9731">
            <v>68291</v>
          </cell>
          <cell r="F9731">
            <v>36057.64</v>
          </cell>
          <cell r="L9731" t="str">
            <v>1200 - 300</v>
          </cell>
          <cell r="O9731" t="str">
            <v>MOBILE PLANT</v>
          </cell>
          <cell r="AS9731">
            <v>75829.882851415197</v>
          </cell>
          <cell r="AV9731">
            <v>75829.882851415197</v>
          </cell>
          <cell r="BE9731">
            <v>51185.170924705264</v>
          </cell>
          <cell r="BG9731">
            <v>51185.170924705264</v>
          </cell>
          <cell r="BJ9731">
            <v>51185.170924705264</v>
          </cell>
          <cell r="BK9731" t="e">
            <v>#N/A</v>
          </cell>
          <cell r="BM9731">
            <v>75829.882851415197</v>
          </cell>
          <cell r="BN9731">
            <v>511851.70924705255</v>
          </cell>
          <cell r="BO9731">
            <v>246447.11926709939</v>
          </cell>
          <cell r="BR9731">
            <v>36057.64</v>
          </cell>
          <cell r="CE9731" t="str">
            <v>1200 - 300 - Transportation equip</v>
          </cell>
        </row>
        <row r="9732">
          <cell r="E9732">
            <v>68291</v>
          </cell>
          <cell r="F9732">
            <v>34090.870000000003</v>
          </cell>
          <cell r="L9732" t="str">
            <v>1200 - 300</v>
          </cell>
          <cell r="O9732" t="str">
            <v>MOBILE PLANT</v>
          </cell>
          <cell r="AS9732">
            <v>75498.236173928366</v>
          </cell>
          <cell r="AV9732">
            <v>75498.236173928366</v>
          </cell>
          <cell r="BE9732">
            <v>49073.853513053436</v>
          </cell>
          <cell r="BG9732">
            <v>49073.853513053436</v>
          </cell>
          <cell r="BJ9732">
            <v>49073.853513053436</v>
          </cell>
          <cell r="BK9732" t="e">
            <v>#N/A</v>
          </cell>
          <cell r="BM9732">
            <v>75498.236173928366</v>
          </cell>
          <cell r="BN9732">
            <v>490738.53513053438</v>
          </cell>
          <cell r="BO9732">
            <v>264243.82660874928</v>
          </cell>
          <cell r="BR9732">
            <v>34090.870000000003</v>
          </cell>
          <cell r="CE9732" t="str">
            <v>1200 - 300 - Transportation equip</v>
          </cell>
        </row>
        <row r="9733">
          <cell r="E9733">
            <v>32443.53</v>
          </cell>
          <cell r="F9733">
            <v>12641.559999999998</v>
          </cell>
          <cell r="L9733" t="str">
            <v>1200 - 300</v>
          </cell>
          <cell r="O9733" t="str">
            <v>MOBILE PLANT</v>
          </cell>
          <cell r="AS9733">
            <v>35942.853968962962</v>
          </cell>
          <cell r="AV9733">
            <v>35942.853968962962</v>
          </cell>
          <cell r="BE9733">
            <v>23362.855079825928</v>
          </cell>
          <cell r="BG9733">
            <v>23362.855079825928</v>
          </cell>
          <cell r="BJ9733">
            <v>23362.855079825928</v>
          </cell>
          <cell r="BK9733" t="e">
            <v>#N/A</v>
          </cell>
          <cell r="BM9733">
            <v>35942.853968962962</v>
          </cell>
          <cell r="BN9733">
            <v>233628.55079825924</v>
          </cell>
          <cell r="BO9733">
            <v>125799.98889137036</v>
          </cell>
          <cell r="BR9733">
            <v>12641.559999999998</v>
          </cell>
          <cell r="CE9733" t="str">
            <v>1200 - 300 - Transportation equip</v>
          </cell>
        </row>
        <row r="9734">
          <cell r="E9734">
            <v>40120.71</v>
          </cell>
          <cell r="F9734">
            <v>17278.55</v>
          </cell>
          <cell r="L9734" t="str">
            <v>1200 - 300</v>
          </cell>
          <cell r="O9734" t="str">
            <v>MOBILE PLANT</v>
          </cell>
          <cell r="AS9734">
            <v>44549.775800846408</v>
          </cell>
          <cell r="AV9734">
            <v>44549.775800846408</v>
          </cell>
          <cell r="BE9734">
            <v>30071.098665571328</v>
          </cell>
          <cell r="BG9734">
            <v>30071.098665571328</v>
          </cell>
          <cell r="BJ9734">
            <v>30071.098665571328</v>
          </cell>
          <cell r="BK9734" t="e">
            <v>#N/A</v>
          </cell>
          <cell r="BM9734">
            <v>44549.775800846408</v>
          </cell>
          <cell r="BN9734">
            <v>300710.98665571323</v>
          </cell>
          <cell r="BO9734">
            <v>144786.77135275083</v>
          </cell>
          <cell r="BR9734">
            <v>17278.55</v>
          </cell>
          <cell r="CE9734" t="str">
            <v>1200 - 300 - Transportation equip</v>
          </cell>
        </row>
        <row r="9735">
          <cell r="E9735">
            <v>40120.71</v>
          </cell>
          <cell r="F9735">
            <v>17278.55</v>
          </cell>
          <cell r="L9735" t="str">
            <v>1200 - 300</v>
          </cell>
          <cell r="O9735" t="str">
            <v>MOBILE PLANT</v>
          </cell>
          <cell r="AS9735">
            <v>44549.775800846408</v>
          </cell>
          <cell r="AV9735">
            <v>44549.775800846408</v>
          </cell>
          <cell r="BE9735">
            <v>30071.098665571328</v>
          </cell>
          <cell r="BG9735">
            <v>30071.098665571328</v>
          </cell>
          <cell r="BJ9735">
            <v>30071.098665571328</v>
          </cell>
          <cell r="BK9735" t="e">
            <v>#N/A</v>
          </cell>
          <cell r="BM9735">
            <v>44549.775800846408</v>
          </cell>
          <cell r="BN9735">
            <v>300710.98665571323</v>
          </cell>
          <cell r="BO9735">
            <v>144786.77135275083</v>
          </cell>
          <cell r="BR9735">
            <v>17278.55</v>
          </cell>
          <cell r="CE9735" t="str">
            <v>1200 - 300 - Transportation equip</v>
          </cell>
        </row>
        <row r="9736">
          <cell r="E9736">
            <v>50791.65</v>
          </cell>
          <cell r="F9736">
            <v>22394.95</v>
          </cell>
          <cell r="L9736" t="str">
            <v>1200 - 300</v>
          </cell>
          <cell r="O9736" t="str">
            <v>MOBILE PLANT</v>
          </cell>
          <cell r="AS9736">
            <v>56398.718269319281</v>
          </cell>
          <cell r="AV9736">
            <v>56398.718269319281</v>
          </cell>
          <cell r="BE9736">
            <v>38069.134831790514</v>
          </cell>
          <cell r="BG9736">
            <v>38069.134831790514</v>
          </cell>
          <cell r="BJ9736">
            <v>38069.134831790514</v>
          </cell>
          <cell r="BK9736" t="e">
            <v>#N/A</v>
          </cell>
          <cell r="BM9736">
            <v>56398.718269319281</v>
          </cell>
          <cell r="BN9736">
            <v>380691.34831790515</v>
          </cell>
          <cell r="BO9736">
            <v>183295.83437528767</v>
          </cell>
          <cell r="BR9736">
            <v>22394.95</v>
          </cell>
          <cell r="CE9736" t="str">
            <v>1200 - 300 - Transportation equip</v>
          </cell>
        </row>
        <row r="9737">
          <cell r="E9737">
            <v>39291.269999999997</v>
          </cell>
          <cell r="F9737">
            <v>17324.219999999998</v>
          </cell>
          <cell r="L9737" t="str">
            <v>1200 - 300</v>
          </cell>
          <cell r="O9737" t="str">
            <v>MOBILE PLANT</v>
          </cell>
          <cell r="AS9737">
            <v>43628.771012041478</v>
          </cell>
          <cell r="AV9737">
            <v>43628.771012041478</v>
          </cell>
          <cell r="BE9737">
            <v>29449.420433127998</v>
          </cell>
          <cell r="BG9737">
            <v>29449.420433127998</v>
          </cell>
          <cell r="BJ9737">
            <v>29449.420433127998</v>
          </cell>
          <cell r="BK9737" t="e">
            <v>#N/A</v>
          </cell>
          <cell r="BM9737">
            <v>43628.771012041478</v>
          </cell>
          <cell r="BN9737">
            <v>294494.20433127997</v>
          </cell>
          <cell r="BO9737">
            <v>141793.5057891348</v>
          </cell>
          <cell r="BR9737">
            <v>17324.219999999998</v>
          </cell>
          <cell r="CE9737" t="str">
            <v>1200 - 300 - Transportation equip</v>
          </cell>
        </row>
        <row r="9738">
          <cell r="E9738">
            <v>39291.269999999997</v>
          </cell>
          <cell r="F9738">
            <v>16921.339999999997</v>
          </cell>
          <cell r="L9738" t="str">
            <v>1200 - 300</v>
          </cell>
          <cell r="O9738" t="str">
            <v>MOBILE PLANT</v>
          </cell>
          <cell r="AS9738">
            <v>43628.771012041478</v>
          </cell>
          <cell r="AV9738">
            <v>43628.771012041478</v>
          </cell>
          <cell r="BE9738">
            <v>29449.420433127998</v>
          </cell>
          <cell r="BG9738">
            <v>29449.420433127998</v>
          </cell>
          <cell r="BJ9738">
            <v>29449.420433127998</v>
          </cell>
          <cell r="BK9738" t="e">
            <v>#N/A</v>
          </cell>
          <cell r="BM9738">
            <v>43628.771012041478</v>
          </cell>
          <cell r="BN9738">
            <v>294494.20433127997</v>
          </cell>
          <cell r="BO9738">
            <v>141793.5057891348</v>
          </cell>
          <cell r="BR9738">
            <v>16921.339999999997</v>
          </cell>
          <cell r="CE9738" t="str">
            <v>1200 - 300 - Transportation equip</v>
          </cell>
        </row>
        <row r="9739">
          <cell r="E9739">
            <v>39291.269999999997</v>
          </cell>
          <cell r="F9739">
            <v>16921.339999999997</v>
          </cell>
          <cell r="L9739" t="str">
            <v>1200 - 300</v>
          </cell>
          <cell r="O9739" t="str">
            <v>MOBILE PLANT</v>
          </cell>
          <cell r="AS9739">
            <v>43628.771012041478</v>
          </cell>
          <cell r="AV9739">
            <v>43628.771012041478</v>
          </cell>
          <cell r="BE9739">
            <v>29449.420433127998</v>
          </cell>
          <cell r="BG9739">
            <v>29449.420433127998</v>
          </cell>
          <cell r="BJ9739">
            <v>29449.420433127998</v>
          </cell>
          <cell r="BK9739" t="e">
            <v>#N/A</v>
          </cell>
          <cell r="BM9739">
            <v>43628.771012041478</v>
          </cell>
          <cell r="BN9739">
            <v>294494.20433127997</v>
          </cell>
          <cell r="BO9739">
            <v>141793.5057891348</v>
          </cell>
          <cell r="BR9739">
            <v>16921.339999999997</v>
          </cell>
          <cell r="CE9739" t="str">
            <v>1200 - 300 - Transportation equip</v>
          </cell>
        </row>
        <row r="9740">
          <cell r="E9740">
            <v>44059.66</v>
          </cell>
          <cell r="F9740">
            <v>18974.910000000003</v>
          </cell>
          <cell r="L9740" t="str">
            <v>1200 - 300</v>
          </cell>
          <cell r="O9740" t="str">
            <v>MOBILE PLANT</v>
          </cell>
          <cell r="AS9740">
            <v>48923.560297450385</v>
          </cell>
          <cell r="AV9740">
            <v>48923.560297450385</v>
          </cell>
          <cell r="BE9740">
            <v>33023.403200779016</v>
          </cell>
          <cell r="BG9740">
            <v>33023.403200779016</v>
          </cell>
          <cell r="BJ9740">
            <v>33023.403200779016</v>
          </cell>
          <cell r="BK9740" t="e">
            <v>#N/A</v>
          </cell>
          <cell r="BM9740">
            <v>48923.560297450385</v>
          </cell>
          <cell r="BN9740">
            <v>330234.03200779011</v>
          </cell>
          <cell r="BO9740">
            <v>159001.57096671374</v>
          </cell>
          <cell r="BR9740">
            <v>18974.910000000003</v>
          </cell>
          <cell r="CE9740" t="str">
            <v>1200 - 300 - Transportation equip</v>
          </cell>
        </row>
        <row r="9741">
          <cell r="E9741">
            <v>39291.269999999997</v>
          </cell>
          <cell r="F9741">
            <v>16921.339999999997</v>
          </cell>
          <cell r="L9741" t="str">
            <v>1200 - 300</v>
          </cell>
          <cell r="O9741" t="str">
            <v>MOBILE PLANT</v>
          </cell>
          <cell r="AS9741">
            <v>43628.771012041478</v>
          </cell>
          <cell r="AV9741">
            <v>43628.771012041478</v>
          </cell>
          <cell r="BE9741">
            <v>29449.420433127998</v>
          </cell>
          <cell r="BG9741">
            <v>29449.420433127998</v>
          </cell>
          <cell r="BJ9741">
            <v>29449.420433127998</v>
          </cell>
          <cell r="BK9741" t="e">
            <v>#N/A</v>
          </cell>
          <cell r="BM9741">
            <v>43628.771012041478</v>
          </cell>
          <cell r="BN9741">
            <v>294494.20433127997</v>
          </cell>
          <cell r="BO9741">
            <v>141793.5057891348</v>
          </cell>
          <cell r="BR9741">
            <v>16921.339999999997</v>
          </cell>
          <cell r="CE9741" t="str">
            <v>1200 - 300 - Transportation equip</v>
          </cell>
        </row>
        <row r="9742">
          <cell r="E9742">
            <v>39291.269999999997</v>
          </cell>
          <cell r="F9742">
            <v>16921.339999999997</v>
          </cell>
          <cell r="L9742" t="str">
            <v>1200 - 300</v>
          </cell>
          <cell r="O9742" t="str">
            <v>MOBILE PLANT</v>
          </cell>
          <cell r="AS9742">
            <v>43628.771012041478</v>
          </cell>
          <cell r="AV9742">
            <v>43628.771012041478</v>
          </cell>
          <cell r="BE9742">
            <v>29449.420433127998</v>
          </cell>
          <cell r="BG9742">
            <v>29449.420433127998</v>
          </cell>
          <cell r="BJ9742">
            <v>29449.420433127998</v>
          </cell>
          <cell r="BK9742" t="e">
            <v>#N/A</v>
          </cell>
          <cell r="BM9742">
            <v>43628.771012041478</v>
          </cell>
          <cell r="BN9742">
            <v>294494.20433127997</v>
          </cell>
          <cell r="BO9742">
            <v>141793.5057891348</v>
          </cell>
          <cell r="BR9742">
            <v>16921.339999999997</v>
          </cell>
          <cell r="CE9742" t="str">
            <v>1200 - 300 - Transportation equip</v>
          </cell>
        </row>
        <row r="9743">
          <cell r="E9743">
            <v>39291.269999999997</v>
          </cell>
          <cell r="F9743">
            <v>16921.339999999997</v>
          </cell>
          <cell r="L9743" t="str">
            <v>1200 - 300</v>
          </cell>
          <cell r="O9743" t="str">
            <v>MOBILE PLANT</v>
          </cell>
          <cell r="AS9743">
            <v>43628.771012041478</v>
          </cell>
          <cell r="AV9743">
            <v>43628.771012041478</v>
          </cell>
          <cell r="BE9743">
            <v>29449.420433127998</v>
          </cell>
          <cell r="BG9743">
            <v>29449.420433127998</v>
          </cell>
          <cell r="BJ9743">
            <v>29449.420433127998</v>
          </cell>
          <cell r="BK9743" t="e">
            <v>#N/A</v>
          </cell>
          <cell r="BM9743">
            <v>43628.771012041478</v>
          </cell>
          <cell r="BN9743">
            <v>294494.20433127997</v>
          </cell>
          <cell r="BO9743">
            <v>141793.5057891348</v>
          </cell>
          <cell r="BR9743">
            <v>16921.339999999997</v>
          </cell>
          <cell r="CE9743" t="str">
            <v>1200 - 300 - Transportation equip</v>
          </cell>
        </row>
        <row r="9744">
          <cell r="E9744">
            <v>39291.269999999997</v>
          </cell>
          <cell r="F9744">
            <v>16921.339999999997</v>
          </cell>
          <cell r="L9744" t="str">
            <v>1200 - 300</v>
          </cell>
          <cell r="O9744" t="str">
            <v>MOBILE PLANT</v>
          </cell>
          <cell r="AS9744">
            <v>43628.771012041478</v>
          </cell>
          <cell r="AV9744">
            <v>43628.771012041478</v>
          </cell>
          <cell r="BE9744">
            <v>29449.420433127998</v>
          </cell>
          <cell r="BG9744">
            <v>29449.420433127998</v>
          </cell>
          <cell r="BJ9744">
            <v>29449.420433127998</v>
          </cell>
          <cell r="BK9744" t="e">
            <v>#N/A</v>
          </cell>
          <cell r="BM9744">
            <v>43628.771012041478</v>
          </cell>
          <cell r="BN9744">
            <v>294494.20433127997</v>
          </cell>
          <cell r="BO9744">
            <v>141793.5057891348</v>
          </cell>
          <cell r="BR9744">
            <v>16921.339999999997</v>
          </cell>
          <cell r="CE9744" t="str">
            <v>1200 - 300 - Transportation equip</v>
          </cell>
        </row>
        <row r="9745">
          <cell r="E9745">
            <v>39291.269999999997</v>
          </cell>
          <cell r="F9745">
            <v>16518.449999999997</v>
          </cell>
          <cell r="L9745" t="str">
            <v>1200 - 300</v>
          </cell>
          <cell r="O9745" t="str">
            <v>MOBILE PLANT</v>
          </cell>
          <cell r="AS9745">
            <v>43437.957886596858</v>
          </cell>
          <cell r="AV9745">
            <v>43437.957886596858</v>
          </cell>
          <cell r="BE9745">
            <v>28234.67262628796</v>
          </cell>
          <cell r="BG9745">
            <v>28234.67262628796</v>
          </cell>
          <cell r="BJ9745">
            <v>28234.67262628796</v>
          </cell>
          <cell r="BK9745" t="e">
            <v>#N/A</v>
          </cell>
          <cell r="BM9745">
            <v>43437.957886596858</v>
          </cell>
          <cell r="BN9745">
            <v>282346.72626287956</v>
          </cell>
          <cell r="BO9745">
            <v>152032.85260308901</v>
          </cell>
          <cell r="BR9745">
            <v>16518.449999999997</v>
          </cell>
          <cell r="CE9745" t="str">
            <v>1200 - 300 - Transportation equip</v>
          </cell>
        </row>
        <row r="9746">
          <cell r="E9746">
            <v>39291.269999999997</v>
          </cell>
          <cell r="F9746">
            <v>16921.339999999997</v>
          </cell>
          <cell r="L9746" t="str">
            <v>1200 - 300</v>
          </cell>
          <cell r="O9746" t="str">
            <v>MOBILE PLANT</v>
          </cell>
          <cell r="AS9746">
            <v>43628.771012041478</v>
          </cell>
          <cell r="AV9746">
            <v>43628.771012041478</v>
          </cell>
          <cell r="BE9746">
            <v>29449.420433127998</v>
          </cell>
          <cell r="BG9746">
            <v>29449.420433127998</v>
          </cell>
          <cell r="BJ9746">
            <v>29449.420433127998</v>
          </cell>
          <cell r="BK9746" t="e">
            <v>#N/A</v>
          </cell>
          <cell r="BM9746">
            <v>43628.771012041478</v>
          </cell>
          <cell r="BN9746">
            <v>294494.20433127997</v>
          </cell>
          <cell r="BO9746">
            <v>141793.5057891348</v>
          </cell>
          <cell r="BR9746">
            <v>16921.339999999997</v>
          </cell>
          <cell r="CE9746" t="str">
            <v>1200 - 300 - Transportation equip</v>
          </cell>
        </row>
        <row r="9747">
          <cell r="E9747">
            <v>39291.269999999997</v>
          </cell>
          <cell r="F9747">
            <v>17324.219999999998</v>
          </cell>
          <cell r="L9747" t="str">
            <v>1200 - 300</v>
          </cell>
          <cell r="O9747" t="str">
            <v>MOBILE PLANT</v>
          </cell>
          <cell r="AS9747">
            <v>43628.771012041478</v>
          </cell>
          <cell r="AV9747">
            <v>43628.771012041478</v>
          </cell>
          <cell r="BE9747">
            <v>29449.420433127998</v>
          </cell>
          <cell r="BG9747">
            <v>29449.420433127998</v>
          </cell>
          <cell r="BJ9747">
            <v>29449.420433127998</v>
          </cell>
          <cell r="BK9747" t="e">
            <v>#N/A</v>
          </cell>
          <cell r="BM9747">
            <v>43628.771012041478</v>
          </cell>
          <cell r="BN9747">
            <v>294494.20433127997</v>
          </cell>
          <cell r="BO9747">
            <v>141793.5057891348</v>
          </cell>
          <cell r="BR9747">
            <v>17324.219999999998</v>
          </cell>
          <cell r="CE9747" t="str">
            <v>1200 - 300 - Transportation equip</v>
          </cell>
        </row>
        <row r="9748">
          <cell r="E9748">
            <v>39291.269999999997</v>
          </cell>
          <cell r="F9748">
            <v>16921.339999999997</v>
          </cell>
          <cell r="L9748" t="str">
            <v>1200 - 300</v>
          </cell>
          <cell r="O9748" t="str">
            <v>MOBILE PLANT</v>
          </cell>
          <cell r="AS9748">
            <v>43628.771012041478</v>
          </cell>
          <cell r="AV9748">
            <v>43628.771012041478</v>
          </cell>
          <cell r="BE9748">
            <v>29449.420433127998</v>
          </cell>
          <cell r="BG9748">
            <v>29449.420433127998</v>
          </cell>
          <cell r="BJ9748">
            <v>29449.420433127998</v>
          </cell>
          <cell r="BK9748" t="e">
            <v>#N/A</v>
          </cell>
          <cell r="BM9748">
            <v>43628.771012041478</v>
          </cell>
          <cell r="BN9748">
            <v>294494.20433127997</v>
          </cell>
          <cell r="BO9748">
            <v>141793.5057891348</v>
          </cell>
          <cell r="BR9748">
            <v>16921.339999999997</v>
          </cell>
          <cell r="CE9748" t="str">
            <v>1200 - 300 - Transportation equip</v>
          </cell>
        </row>
        <row r="9749">
          <cell r="E9749">
            <v>39291.269999999997</v>
          </cell>
          <cell r="F9749">
            <v>16518.449999999997</v>
          </cell>
          <cell r="L9749" t="str">
            <v>1200 - 300</v>
          </cell>
          <cell r="O9749" t="str">
            <v>MOBILE PLANT</v>
          </cell>
          <cell r="AS9749">
            <v>43437.957886596858</v>
          </cell>
          <cell r="AV9749">
            <v>43437.957886596858</v>
          </cell>
          <cell r="BE9749">
            <v>28234.67262628796</v>
          </cell>
          <cell r="BG9749">
            <v>28234.67262628796</v>
          </cell>
          <cell r="BJ9749">
            <v>28234.67262628796</v>
          </cell>
          <cell r="BK9749" t="e">
            <v>#N/A</v>
          </cell>
          <cell r="BM9749">
            <v>43437.957886596858</v>
          </cell>
          <cell r="BN9749">
            <v>282346.72626287956</v>
          </cell>
          <cell r="BO9749">
            <v>152032.85260308901</v>
          </cell>
          <cell r="BR9749">
            <v>16518.449999999997</v>
          </cell>
          <cell r="CE9749" t="str">
            <v>1200 - 300 - Transportation equip</v>
          </cell>
        </row>
        <row r="9750">
          <cell r="E9750">
            <v>39291.269999999997</v>
          </cell>
          <cell r="F9750">
            <v>17324.219999999998</v>
          </cell>
          <cell r="L9750" t="str">
            <v>1200 - 300</v>
          </cell>
          <cell r="O9750" t="str">
            <v>MOBILE PLANT</v>
          </cell>
          <cell r="AS9750">
            <v>43628.771012041478</v>
          </cell>
          <cell r="AV9750">
            <v>43628.771012041478</v>
          </cell>
          <cell r="BE9750">
            <v>29449.420433127998</v>
          </cell>
          <cell r="BG9750">
            <v>29449.420433127998</v>
          </cell>
          <cell r="BJ9750">
            <v>29449.420433127998</v>
          </cell>
          <cell r="BK9750" t="e">
            <v>#N/A</v>
          </cell>
          <cell r="BM9750">
            <v>43628.771012041478</v>
          </cell>
          <cell r="BN9750">
            <v>294494.20433127997</v>
          </cell>
          <cell r="BO9750">
            <v>141793.5057891348</v>
          </cell>
          <cell r="BR9750">
            <v>17324.219999999998</v>
          </cell>
          <cell r="CE9750" t="str">
            <v>1200 - 300 - Transportation equip</v>
          </cell>
        </row>
        <row r="9751">
          <cell r="E9751">
            <v>39291.269999999997</v>
          </cell>
          <cell r="F9751">
            <v>16518.449999999997</v>
          </cell>
          <cell r="L9751" t="str">
            <v>1200 - 300</v>
          </cell>
          <cell r="O9751" t="str">
            <v>MOBILE PLANT</v>
          </cell>
          <cell r="AS9751">
            <v>43437.957886596858</v>
          </cell>
          <cell r="AV9751">
            <v>43437.957886596858</v>
          </cell>
          <cell r="BE9751">
            <v>29320.621573452881</v>
          </cell>
          <cell r="BG9751">
            <v>29320.621573452881</v>
          </cell>
          <cell r="BJ9751">
            <v>29320.621573452881</v>
          </cell>
          <cell r="BK9751" t="e">
            <v>#N/A</v>
          </cell>
          <cell r="BM9751">
            <v>43437.957886596858</v>
          </cell>
          <cell r="BN9751">
            <v>293206.21573452879</v>
          </cell>
          <cell r="BO9751">
            <v>141173.36313143978</v>
          </cell>
          <cell r="BR9751">
            <v>16518.449999999997</v>
          </cell>
          <cell r="CE9751" t="str">
            <v>1200 - 300 - Transportation equip</v>
          </cell>
        </row>
        <row r="9752">
          <cell r="E9752">
            <v>39291.269999999997</v>
          </cell>
          <cell r="F9752">
            <v>16518.449999999997</v>
          </cell>
          <cell r="L9752" t="str">
            <v>1200 - 300</v>
          </cell>
          <cell r="O9752" t="str">
            <v>MOBILE PLANT</v>
          </cell>
          <cell r="AS9752">
            <v>43437.957886596858</v>
          </cell>
          <cell r="AV9752">
            <v>43437.957886596858</v>
          </cell>
          <cell r="BE9752">
            <v>29320.621573452881</v>
          </cell>
          <cell r="BG9752">
            <v>29320.621573452881</v>
          </cell>
          <cell r="BJ9752">
            <v>29320.621573452881</v>
          </cell>
          <cell r="BK9752" t="e">
            <v>#N/A</v>
          </cell>
          <cell r="BM9752">
            <v>43437.957886596858</v>
          </cell>
          <cell r="BN9752">
            <v>293206.21573452879</v>
          </cell>
          <cell r="BO9752">
            <v>141173.36313143978</v>
          </cell>
          <cell r="BR9752">
            <v>16518.449999999997</v>
          </cell>
          <cell r="CE9752" t="str">
            <v>1200 - 300 - Transportation equip</v>
          </cell>
        </row>
        <row r="9753">
          <cell r="E9753">
            <v>39291.269999999997</v>
          </cell>
          <cell r="F9753">
            <v>16518.449999999997</v>
          </cell>
          <cell r="L9753" t="str">
            <v>1200 - 300</v>
          </cell>
          <cell r="O9753" t="str">
            <v>MOBILE PLANT</v>
          </cell>
          <cell r="AS9753">
            <v>43437.957886596858</v>
          </cell>
          <cell r="AV9753">
            <v>43437.957886596858</v>
          </cell>
          <cell r="BE9753">
            <v>29320.621573452881</v>
          </cell>
          <cell r="BG9753">
            <v>29320.621573452881</v>
          </cell>
          <cell r="BJ9753">
            <v>29320.621573452881</v>
          </cell>
          <cell r="BK9753" t="e">
            <v>#N/A</v>
          </cell>
          <cell r="BM9753">
            <v>43437.957886596858</v>
          </cell>
          <cell r="BN9753">
            <v>293206.21573452879</v>
          </cell>
          <cell r="BO9753">
            <v>141173.36313143978</v>
          </cell>
          <cell r="BR9753">
            <v>16518.449999999997</v>
          </cell>
          <cell r="CE9753" t="str">
            <v>1200 - 300 - Transportation equip</v>
          </cell>
        </row>
        <row r="9754">
          <cell r="E9754">
            <v>39291.269999999997</v>
          </cell>
          <cell r="F9754">
            <v>16518.449999999997</v>
          </cell>
          <cell r="L9754" t="str">
            <v>1200 - 300</v>
          </cell>
          <cell r="O9754" t="str">
            <v>MOBILE PLANT</v>
          </cell>
          <cell r="AS9754">
            <v>43437.957886596858</v>
          </cell>
          <cell r="AV9754">
            <v>43437.957886596858</v>
          </cell>
          <cell r="BE9754">
            <v>29320.621573452881</v>
          </cell>
          <cell r="BG9754">
            <v>29320.621573452881</v>
          </cell>
          <cell r="BJ9754">
            <v>29320.621573452881</v>
          </cell>
          <cell r="BK9754" t="e">
            <v>#N/A</v>
          </cell>
          <cell r="BM9754">
            <v>43437.957886596858</v>
          </cell>
          <cell r="BN9754">
            <v>293206.21573452879</v>
          </cell>
          <cell r="BO9754">
            <v>141173.36313143978</v>
          </cell>
          <cell r="BR9754">
            <v>16518.449999999997</v>
          </cell>
          <cell r="CE9754" t="str">
            <v>1200 - 300 - Transportation equip</v>
          </cell>
        </row>
        <row r="9755">
          <cell r="E9755">
            <v>39291.269999999997</v>
          </cell>
          <cell r="F9755">
            <v>16518.449999999997</v>
          </cell>
          <cell r="L9755" t="str">
            <v>1200 - 300</v>
          </cell>
          <cell r="O9755" t="str">
            <v>MOBILE PLANT</v>
          </cell>
          <cell r="AS9755">
            <v>43437.957886596858</v>
          </cell>
          <cell r="AV9755">
            <v>43437.957886596858</v>
          </cell>
          <cell r="BE9755">
            <v>29320.621573452881</v>
          </cell>
          <cell r="BG9755">
            <v>29320.621573452881</v>
          </cell>
          <cell r="BJ9755">
            <v>29320.621573452881</v>
          </cell>
          <cell r="BK9755" t="e">
            <v>#N/A</v>
          </cell>
          <cell r="BM9755">
            <v>43437.957886596858</v>
          </cell>
          <cell r="BN9755">
            <v>293206.21573452879</v>
          </cell>
          <cell r="BO9755">
            <v>141173.36313143978</v>
          </cell>
          <cell r="BR9755">
            <v>16518.449999999997</v>
          </cell>
          <cell r="CE9755" t="str">
            <v>1200 - 300 - Transportation equip</v>
          </cell>
        </row>
        <row r="9756">
          <cell r="E9756">
            <v>39291.269999999997</v>
          </cell>
          <cell r="F9756">
            <v>16518.449999999997</v>
          </cell>
          <cell r="L9756" t="str">
            <v>1200 - 300</v>
          </cell>
          <cell r="O9756" t="str">
            <v>MOBILE PLANT</v>
          </cell>
          <cell r="AS9756">
            <v>43437.957886596858</v>
          </cell>
          <cell r="AV9756">
            <v>43437.957886596858</v>
          </cell>
          <cell r="BE9756">
            <v>29320.621573452881</v>
          </cell>
          <cell r="BG9756">
            <v>29320.621573452881</v>
          </cell>
          <cell r="BJ9756">
            <v>29320.621573452881</v>
          </cell>
          <cell r="BK9756" t="e">
            <v>#N/A</v>
          </cell>
          <cell r="BM9756">
            <v>43437.957886596858</v>
          </cell>
          <cell r="BN9756">
            <v>293206.21573452879</v>
          </cell>
          <cell r="BO9756">
            <v>141173.36313143978</v>
          </cell>
          <cell r="BR9756">
            <v>16518.449999999997</v>
          </cell>
          <cell r="CE9756" t="str">
            <v>1200 - 300 - Transportation equip</v>
          </cell>
        </row>
        <row r="9757">
          <cell r="E9757">
            <v>39291.269999999997</v>
          </cell>
          <cell r="F9757">
            <v>16921.339999999997</v>
          </cell>
          <cell r="L9757" t="str">
            <v>1200 - 300</v>
          </cell>
          <cell r="O9757" t="str">
            <v>MOBILE PLANT</v>
          </cell>
          <cell r="AS9757">
            <v>43628.771012041478</v>
          </cell>
          <cell r="AV9757">
            <v>43628.771012041478</v>
          </cell>
          <cell r="BE9757">
            <v>29449.420433127998</v>
          </cell>
          <cell r="BG9757">
            <v>29449.420433127998</v>
          </cell>
          <cell r="BJ9757">
            <v>29449.420433127998</v>
          </cell>
          <cell r="BK9757" t="e">
            <v>#N/A</v>
          </cell>
          <cell r="BM9757">
            <v>43628.771012041478</v>
          </cell>
          <cell r="BN9757">
            <v>294494.20433127997</v>
          </cell>
          <cell r="BO9757">
            <v>141793.5057891348</v>
          </cell>
          <cell r="BR9757">
            <v>16921.339999999997</v>
          </cell>
          <cell r="CE9757" t="str">
            <v>1200 - 300 - Transportation equip</v>
          </cell>
        </row>
        <row r="9758">
          <cell r="E9758">
            <v>39291.269999999997</v>
          </cell>
          <cell r="F9758">
            <v>16518.449999999997</v>
          </cell>
          <cell r="L9758" t="str">
            <v>1200 - 300</v>
          </cell>
          <cell r="O9758" t="str">
            <v>MOBILE PLANT</v>
          </cell>
          <cell r="AS9758">
            <v>43437.957886596858</v>
          </cell>
          <cell r="AV9758">
            <v>43437.957886596858</v>
          </cell>
          <cell r="BE9758">
            <v>29320.621573452881</v>
          </cell>
          <cell r="BG9758">
            <v>29320.621573452881</v>
          </cell>
          <cell r="BJ9758">
            <v>29320.621573452881</v>
          </cell>
          <cell r="BK9758" t="e">
            <v>#N/A</v>
          </cell>
          <cell r="BM9758">
            <v>43437.957886596858</v>
          </cell>
          <cell r="BN9758">
            <v>293206.21573452879</v>
          </cell>
          <cell r="BO9758">
            <v>141173.36313143978</v>
          </cell>
          <cell r="BR9758">
            <v>16518.449999999997</v>
          </cell>
          <cell r="CE9758" t="str">
            <v>1200 - 300 - Transportation equip</v>
          </cell>
        </row>
        <row r="9759">
          <cell r="E9759">
            <v>39291.269999999997</v>
          </cell>
          <cell r="F9759">
            <v>16921.339999999997</v>
          </cell>
          <cell r="L9759" t="str">
            <v>1200 - 300</v>
          </cell>
          <cell r="O9759" t="str">
            <v>MOBILE PLANT</v>
          </cell>
          <cell r="AS9759">
            <v>43628.771012041478</v>
          </cell>
          <cell r="AV9759">
            <v>43628.771012041478</v>
          </cell>
          <cell r="BE9759">
            <v>29449.420433127998</v>
          </cell>
          <cell r="BG9759">
            <v>29449.420433127998</v>
          </cell>
          <cell r="BJ9759">
            <v>29449.420433127998</v>
          </cell>
          <cell r="BK9759" t="e">
            <v>#N/A</v>
          </cell>
          <cell r="BM9759">
            <v>43628.771012041478</v>
          </cell>
          <cell r="BN9759">
            <v>294494.20433127997</v>
          </cell>
          <cell r="BO9759">
            <v>141793.5057891348</v>
          </cell>
          <cell r="BR9759">
            <v>16921.339999999997</v>
          </cell>
          <cell r="CE9759" t="str">
            <v>1200 - 300 - Transportation equip</v>
          </cell>
        </row>
        <row r="9760">
          <cell r="E9760">
            <v>39291.269999999997</v>
          </cell>
          <cell r="F9760">
            <v>16921.339999999997</v>
          </cell>
          <cell r="L9760" t="str">
            <v>1200 - 300</v>
          </cell>
          <cell r="O9760" t="str">
            <v>MOBILE PLANT</v>
          </cell>
          <cell r="AS9760">
            <v>43628.771012041478</v>
          </cell>
          <cell r="AV9760">
            <v>43628.771012041478</v>
          </cell>
          <cell r="BE9760">
            <v>29449.420433127998</v>
          </cell>
          <cell r="BG9760">
            <v>29449.420433127998</v>
          </cell>
          <cell r="BJ9760">
            <v>29449.420433127998</v>
          </cell>
          <cell r="BK9760" t="e">
            <v>#N/A</v>
          </cell>
          <cell r="BM9760">
            <v>43628.771012041478</v>
          </cell>
          <cell r="BN9760">
            <v>294494.20433127997</v>
          </cell>
          <cell r="BO9760">
            <v>141793.5057891348</v>
          </cell>
          <cell r="BR9760">
            <v>16921.339999999997</v>
          </cell>
          <cell r="CE9760" t="str">
            <v>1200 - 300 - Transportation equip</v>
          </cell>
        </row>
        <row r="9761">
          <cell r="E9761">
            <v>39291.269999999997</v>
          </cell>
          <cell r="F9761">
            <v>16921.339999999997</v>
          </cell>
          <cell r="L9761" t="str">
            <v>1200 - 300</v>
          </cell>
          <cell r="O9761" t="str">
            <v>MOBILE PLANT</v>
          </cell>
          <cell r="AS9761">
            <v>43628.771012041478</v>
          </cell>
          <cell r="AV9761">
            <v>43628.771012041478</v>
          </cell>
          <cell r="BE9761">
            <v>29449.420433127998</v>
          </cell>
          <cell r="BG9761">
            <v>29449.420433127998</v>
          </cell>
          <cell r="BJ9761">
            <v>29449.420433127998</v>
          </cell>
          <cell r="BK9761" t="e">
            <v>#N/A</v>
          </cell>
          <cell r="BM9761">
            <v>43628.771012041478</v>
          </cell>
          <cell r="BN9761">
            <v>294494.20433127997</v>
          </cell>
          <cell r="BO9761">
            <v>141793.5057891348</v>
          </cell>
          <cell r="BR9761">
            <v>16921.339999999997</v>
          </cell>
          <cell r="CE9761" t="str">
            <v>1200 - 300 - Transportation equip</v>
          </cell>
        </row>
        <row r="9762">
          <cell r="E9762">
            <v>39291.31</v>
          </cell>
          <cell r="F9762">
            <v>16518.469999999998</v>
          </cell>
          <cell r="L9762" t="str">
            <v>1200 - 300</v>
          </cell>
          <cell r="O9762" t="str">
            <v>MOBILE PLANT</v>
          </cell>
          <cell r="AS9762">
            <v>43438.002108082081</v>
          </cell>
          <cell r="AV9762">
            <v>43438.002108082081</v>
          </cell>
          <cell r="BE9762">
            <v>28234.701370253355</v>
          </cell>
          <cell r="BG9762">
            <v>28234.701370253355</v>
          </cell>
          <cell r="BJ9762">
            <v>28234.701370253355</v>
          </cell>
          <cell r="BK9762" t="e">
            <v>#N/A</v>
          </cell>
          <cell r="BM9762">
            <v>43438.002108082081</v>
          </cell>
          <cell r="BN9762">
            <v>282347.0137025335</v>
          </cell>
          <cell r="BO9762">
            <v>152033.00737828729</v>
          </cell>
          <cell r="BR9762">
            <v>16518.469999999998</v>
          </cell>
          <cell r="CE9762" t="str">
            <v>1200 - 300 - Transportation equip</v>
          </cell>
        </row>
        <row r="9763">
          <cell r="E9763">
            <v>39291.269999999997</v>
          </cell>
          <cell r="F9763">
            <v>16921.339999999997</v>
          </cell>
          <cell r="L9763" t="str">
            <v>1200 - 300</v>
          </cell>
          <cell r="O9763" t="str">
            <v>MOBILE PLANT</v>
          </cell>
          <cell r="AS9763">
            <v>43628.771012041478</v>
          </cell>
          <cell r="AV9763">
            <v>43628.771012041478</v>
          </cell>
          <cell r="BE9763">
            <v>29449.420433127998</v>
          </cell>
          <cell r="BG9763">
            <v>29449.420433127998</v>
          </cell>
          <cell r="BJ9763">
            <v>29449.420433127998</v>
          </cell>
          <cell r="BK9763" t="e">
            <v>#N/A</v>
          </cell>
          <cell r="BM9763">
            <v>43628.771012041478</v>
          </cell>
          <cell r="BN9763">
            <v>294494.20433127997</v>
          </cell>
          <cell r="BO9763">
            <v>141793.5057891348</v>
          </cell>
          <cell r="BR9763">
            <v>16921.339999999997</v>
          </cell>
          <cell r="CE9763" t="str">
            <v>1200 - 300 - Transportation equip</v>
          </cell>
        </row>
        <row r="9764">
          <cell r="E9764">
            <v>39291.269999999997</v>
          </cell>
          <cell r="F9764">
            <v>16921.339999999997</v>
          </cell>
          <cell r="L9764" t="str">
            <v>1200 - 300</v>
          </cell>
          <cell r="O9764" t="str">
            <v>MOBILE PLANT</v>
          </cell>
          <cell r="AS9764">
            <v>43628.771012041478</v>
          </cell>
          <cell r="AV9764">
            <v>43628.771012041478</v>
          </cell>
          <cell r="BE9764">
            <v>29449.420433127998</v>
          </cell>
          <cell r="BG9764">
            <v>29449.420433127998</v>
          </cell>
          <cell r="BJ9764">
            <v>29449.420433127998</v>
          </cell>
          <cell r="BK9764" t="e">
            <v>#N/A</v>
          </cell>
          <cell r="BM9764">
            <v>43628.771012041478</v>
          </cell>
          <cell r="BN9764">
            <v>294494.20433127997</v>
          </cell>
          <cell r="BO9764">
            <v>141793.5057891348</v>
          </cell>
          <cell r="BR9764">
            <v>16921.339999999997</v>
          </cell>
          <cell r="CE9764" t="str">
            <v>1200 - 300 - Transportation equip</v>
          </cell>
        </row>
        <row r="9765">
          <cell r="E9765">
            <v>39291.269999999997</v>
          </cell>
          <cell r="F9765">
            <v>16921.339999999997</v>
          </cell>
          <cell r="L9765" t="str">
            <v>1200 - 300</v>
          </cell>
          <cell r="O9765" t="str">
            <v>MOBILE PLANT</v>
          </cell>
          <cell r="AS9765">
            <v>43628.771012041478</v>
          </cell>
          <cell r="AV9765">
            <v>43628.771012041478</v>
          </cell>
          <cell r="BE9765">
            <v>29449.420433127998</v>
          </cell>
          <cell r="BG9765">
            <v>29449.420433127998</v>
          </cell>
          <cell r="BJ9765">
            <v>29449.420433127998</v>
          </cell>
          <cell r="BK9765" t="e">
            <v>#N/A</v>
          </cell>
          <cell r="BM9765">
            <v>43628.771012041478</v>
          </cell>
          <cell r="BN9765">
            <v>294494.20433127997</v>
          </cell>
          <cell r="BO9765">
            <v>141793.5057891348</v>
          </cell>
          <cell r="BR9765">
            <v>16921.339999999997</v>
          </cell>
          <cell r="CE9765" t="str">
            <v>1200 - 300 - Transportation equip</v>
          </cell>
        </row>
        <row r="9766">
          <cell r="E9766">
            <v>39291.269999999997</v>
          </cell>
          <cell r="F9766">
            <v>16921.339999999997</v>
          </cell>
          <cell r="L9766" t="str">
            <v>1200 - 300</v>
          </cell>
          <cell r="O9766" t="str">
            <v>MOBILE PLANT</v>
          </cell>
          <cell r="AS9766">
            <v>43628.771012041478</v>
          </cell>
          <cell r="AV9766">
            <v>43628.771012041478</v>
          </cell>
          <cell r="BE9766">
            <v>29449.420433127998</v>
          </cell>
          <cell r="BG9766">
            <v>29449.420433127998</v>
          </cell>
          <cell r="BJ9766">
            <v>29449.420433127998</v>
          </cell>
          <cell r="BK9766" t="e">
            <v>#N/A</v>
          </cell>
          <cell r="BM9766">
            <v>43628.771012041478</v>
          </cell>
          <cell r="BN9766">
            <v>294494.20433127997</v>
          </cell>
          <cell r="BO9766">
            <v>141793.5057891348</v>
          </cell>
          <cell r="BR9766">
            <v>16921.339999999997</v>
          </cell>
          <cell r="CE9766" t="str">
            <v>1200 - 300 - Transportation equip</v>
          </cell>
        </row>
        <row r="9767">
          <cell r="E9767">
            <v>39291.269999999997</v>
          </cell>
          <cell r="F9767">
            <v>16518.449999999997</v>
          </cell>
          <cell r="L9767" t="str">
            <v>1200 - 300</v>
          </cell>
          <cell r="O9767" t="str">
            <v>MOBILE PLANT</v>
          </cell>
          <cell r="AS9767">
            <v>43437.957886596858</v>
          </cell>
          <cell r="AV9767">
            <v>43437.957886596858</v>
          </cell>
          <cell r="BE9767">
            <v>28234.67262628796</v>
          </cell>
          <cell r="BG9767">
            <v>28234.67262628796</v>
          </cell>
          <cell r="BJ9767">
            <v>28234.67262628796</v>
          </cell>
          <cell r="BK9767" t="e">
            <v>#N/A</v>
          </cell>
          <cell r="BM9767">
            <v>43437.957886596858</v>
          </cell>
          <cell r="BN9767">
            <v>282346.72626287956</v>
          </cell>
          <cell r="BO9767">
            <v>152032.85260308901</v>
          </cell>
          <cell r="BR9767">
            <v>16518.449999999997</v>
          </cell>
          <cell r="CE9767" t="str">
            <v>1200 - 300 - Transportation equip</v>
          </cell>
        </row>
        <row r="9768">
          <cell r="E9768">
            <v>39291.269999999997</v>
          </cell>
          <cell r="F9768">
            <v>16921.339999999997</v>
          </cell>
          <cell r="L9768" t="str">
            <v>1200 - 300</v>
          </cell>
          <cell r="O9768" t="str">
            <v>MOBILE PLANT</v>
          </cell>
          <cell r="AS9768">
            <v>43628.771012041478</v>
          </cell>
          <cell r="AV9768">
            <v>43628.771012041478</v>
          </cell>
          <cell r="BE9768">
            <v>29449.420433127998</v>
          </cell>
          <cell r="BG9768">
            <v>29449.420433127998</v>
          </cell>
          <cell r="BJ9768">
            <v>29449.420433127998</v>
          </cell>
          <cell r="BK9768" t="e">
            <v>#N/A</v>
          </cell>
          <cell r="BM9768">
            <v>43628.771012041478</v>
          </cell>
          <cell r="BN9768">
            <v>294494.20433127997</v>
          </cell>
          <cell r="BO9768">
            <v>141793.5057891348</v>
          </cell>
          <cell r="BR9768">
            <v>16921.339999999997</v>
          </cell>
          <cell r="CE9768" t="str">
            <v>1200 - 300 - Transportation equip</v>
          </cell>
        </row>
        <row r="9769">
          <cell r="E9769">
            <v>37509.74</v>
          </cell>
          <cell r="F9769">
            <v>16538.719999999998</v>
          </cell>
          <cell r="L9769" t="str">
            <v>1200 - 300</v>
          </cell>
          <cell r="O9769" t="str">
            <v>MOBILE PLANT</v>
          </cell>
          <cell r="AS9769">
            <v>41650.571671040729</v>
          </cell>
          <cell r="AV9769">
            <v>41650.571671040729</v>
          </cell>
          <cell r="BE9769">
            <v>28114.135877952493</v>
          </cell>
          <cell r="BG9769">
            <v>28114.135877952493</v>
          </cell>
          <cell r="BJ9769">
            <v>28114.135877952493</v>
          </cell>
          <cell r="BK9769" t="e">
            <v>#N/A</v>
          </cell>
          <cell r="BM9769">
            <v>41650.571671040729</v>
          </cell>
          <cell r="BN9769">
            <v>281141.35877952492</v>
          </cell>
          <cell r="BO9769">
            <v>135364.35793088237</v>
          </cell>
          <cell r="BR9769">
            <v>16538.719999999998</v>
          </cell>
          <cell r="CE9769" t="str">
            <v>1200 - 300 - Transportation equip</v>
          </cell>
        </row>
        <row r="9770">
          <cell r="E9770">
            <v>39291.269999999997</v>
          </cell>
          <cell r="F9770">
            <v>16921.339999999997</v>
          </cell>
          <cell r="L9770" t="str">
            <v>1200 - 300</v>
          </cell>
          <cell r="O9770" t="str">
            <v>MOBILE PLANT</v>
          </cell>
          <cell r="AS9770">
            <v>43628.771012041478</v>
          </cell>
          <cell r="AV9770">
            <v>43628.771012041478</v>
          </cell>
          <cell r="BE9770">
            <v>29449.420433127998</v>
          </cell>
          <cell r="BG9770">
            <v>29449.420433127998</v>
          </cell>
          <cell r="BJ9770">
            <v>29449.420433127998</v>
          </cell>
          <cell r="BK9770" t="e">
            <v>#N/A</v>
          </cell>
          <cell r="BM9770">
            <v>43628.771012041478</v>
          </cell>
          <cell r="BN9770">
            <v>294494.20433127997</v>
          </cell>
          <cell r="BO9770">
            <v>141793.5057891348</v>
          </cell>
          <cell r="BR9770">
            <v>16921.339999999997</v>
          </cell>
          <cell r="CE9770" t="str">
            <v>1200 - 300 - Transportation equip</v>
          </cell>
        </row>
        <row r="9771">
          <cell r="E9771">
            <v>36634.28</v>
          </cell>
          <cell r="F9771">
            <v>15777.059999999998</v>
          </cell>
          <cell r="L9771" t="str">
            <v>1200 - 300</v>
          </cell>
          <cell r="O9771" t="str">
            <v>MOBILE PLANT</v>
          </cell>
          <cell r="AS9771">
            <v>40678.46657313472</v>
          </cell>
          <cell r="AV9771">
            <v>40678.46657313472</v>
          </cell>
          <cell r="BE9771">
            <v>27457.964936865937</v>
          </cell>
          <cell r="BG9771">
            <v>27457.964936865937</v>
          </cell>
          <cell r="BJ9771">
            <v>27457.964936865937</v>
          </cell>
          <cell r="BK9771" t="e">
            <v>#N/A</v>
          </cell>
          <cell r="BM9771">
            <v>40678.46657313472</v>
          </cell>
          <cell r="BN9771">
            <v>274579.64936865936</v>
          </cell>
          <cell r="BO9771">
            <v>132205.01636268783</v>
          </cell>
          <cell r="BR9771">
            <v>15777.059999999998</v>
          </cell>
          <cell r="CE9771" t="str">
            <v>1200 - 300 - Transportation equip</v>
          </cell>
        </row>
        <row r="9772">
          <cell r="E9772">
            <v>44109.33</v>
          </cell>
          <cell r="F9772">
            <v>19448.600000000002</v>
          </cell>
          <cell r="L9772" t="str">
            <v>1200 - 300</v>
          </cell>
          <cell r="O9772" t="str">
            <v>MOBILE PLANT</v>
          </cell>
          <cell r="AS9772">
            <v>48978.713542844802</v>
          </cell>
          <cell r="AV9772">
            <v>48978.713542844802</v>
          </cell>
          <cell r="BE9772">
            <v>33060.631641420245</v>
          </cell>
          <cell r="BG9772">
            <v>33060.631641420245</v>
          </cell>
          <cell r="BJ9772">
            <v>33060.631641420245</v>
          </cell>
          <cell r="BK9772" t="e">
            <v>#N/A</v>
          </cell>
          <cell r="BM9772">
            <v>48978.713542844802</v>
          </cell>
          <cell r="BN9772">
            <v>330606.31641420239</v>
          </cell>
          <cell r="BO9772">
            <v>159180.81901424562</v>
          </cell>
          <cell r="BR9772">
            <v>19448.600000000002</v>
          </cell>
          <cell r="CE9772" t="str">
            <v>1200 - 300 - Transportation equip</v>
          </cell>
        </row>
        <row r="9773">
          <cell r="E9773">
            <v>8375</v>
          </cell>
          <cell r="F9773">
            <v>4536.46</v>
          </cell>
          <cell r="L9773" t="str">
            <v>1200 - 300</v>
          </cell>
          <cell r="O9773" t="str">
            <v>MOBILE PLANT</v>
          </cell>
          <cell r="AS9773">
            <v>9184.2667469520129</v>
          </cell>
          <cell r="AV9773">
            <v>9184.2667469520129</v>
          </cell>
          <cell r="BE9773">
            <v>6428.9867228664089</v>
          </cell>
          <cell r="BG9773">
            <v>6428.9867228664089</v>
          </cell>
          <cell r="BJ9773">
            <v>6428.9867228664089</v>
          </cell>
          <cell r="BK9773" t="e">
            <v>#N/A</v>
          </cell>
          <cell r="BM9773">
            <v>9184.2667469520129</v>
          </cell>
          <cell r="BN9773">
            <v>64289.867228664094</v>
          </cell>
          <cell r="BO9773">
            <v>27552.800240856039</v>
          </cell>
          <cell r="BR9773">
            <v>4536.46</v>
          </cell>
          <cell r="CE9773" t="str">
            <v>1200 - 300 - Transportation equip</v>
          </cell>
        </row>
        <row r="9774">
          <cell r="E9774">
            <v>8375</v>
          </cell>
          <cell r="F9774">
            <v>4536.46</v>
          </cell>
          <cell r="L9774" t="str">
            <v>1200 - 300</v>
          </cell>
          <cell r="O9774" t="str">
            <v>MOBILE PLANT</v>
          </cell>
          <cell r="AS9774">
            <v>9184.2667469520129</v>
          </cell>
          <cell r="AV9774">
            <v>9184.2667469520129</v>
          </cell>
          <cell r="BE9774">
            <v>6428.9867228664089</v>
          </cell>
          <cell r="BG9774">
            <v>6428.9867228664089</v>
          </cell>
          <cell r="BJ9774">
            <v>6428.9867228664089</v>
          </cell>
          <cell r="BK9774" t="e">
            <v>#N/A</v>
          </cell>
          <cell r="BM9774">
            <v>9184.2667469520129</v>
          </cell>
          <cell r="BN9774">
            <v>64289.867228664094</v>
          </cell>
          <cell r="BO9774">
            <v>27552.800240856039</v>
          </cell>
          <cell r="BR9774">
            <v>4536.46</v>
          </cell>
          <cell r="CE9774" t="str">
            <v>1200 - 300 - Transportation equip</v>
          </cell>
        </row>
        <row r="9775">
          <cell r="E9775">
            <v>61784</v>
          </cell>
          <cell r="F9775">
            <v>26608.15</v>
          </cell>
          <cell r="L9775" t="str">
            <v>1200 - 300</v>
          </cell>
          <cell r="O9775" t="str">
            <v>MOBILE PLANT</v>
          </cell>
          <cell r="AS9775">
            <v>68604.552314241068</v>
          </cell>
          <cell r="AV9775">
            <v>68604.552314241068</v>
          </cell>
          <cell r="BE9775">
            <v>46308.072812112725</v>
          </cell>
          <cell r="BG9775">
            <v>46308.072812112725</v>
          </cell>
          <cell r="BJ9775">
            <v>46308.072812112725</v>
          </cell>
          <cell r="BK9775" t="e">
            <v>#N/A</v>
          </cell>
          <cell r="BM9775">
            <v>68604.552314241068</v>
          </cell>
          <cell r="BN9775">
            <v>463080.72812112723</v>
          </cell>
          <cell r="BO9775">
            <v>222964.79502128347</v>
          </cell>
          <cell r="BR9775">
            <v>26608.15</v>
          </cell>
          <cell r="CE9775" t="str">
            <v>1200 - 300 - Transportation equip</v>
          </cell>
        </row>
        <row r="9776">
          <cell r="E9776">
            <v>61784</v>
          </cell>
          <cell r="F9776">
            <v>26608.15</v>
          </cell>
          <cell r="L9776" t="str">
            <v>1200 - 300</v>
          </cell>
          <cell r="O9776" t="str">
            <v>MOBILE PLANT</v>
          </cell>
          <cell r="AS9776">
            <v>68604.552314241068</v>
          </cell>
          <cell r="AV9776">
            <v>68604.552314241068</v>
          </cell>
          <cell r="BE9776">
            <v>46308.072812112725</v>
          </cell>
          <cell r="BG9776">
            <v>46308.072812112725</v>
          </cell>
          <cell r="BJ9776">
            <v>46308.072812112725</v>
          </cell>
          <cell r="BK9776" t="e">
            <v>#N/A</v>
          </cell>
          <cell r="BM9776">
            <v>68604.552314241068</v>
          </cell>
          <cell r="BN9776">
            <v>463080.72812112723</v>
          </cell>
          <cell r="BO9776">
            <v>222964.79502128347</v>
          </cell>
          <cell r="BR9776">
            <v>26608.15</v>
          </cell>
          <cell r="CE9776" t="str">
            <v>1200 - 300 - Transportation equip</v>
          </cell>
        </row>
        <row r="9777">
          <cell r="E9777">
            <v>61784</v>
          </cell>
          <cell r="F9777">
            <v>26608.15</v>
          </cell>
          <cell r="L9777" t="str">
            <v>1200 - 300</v>
          </cell>
          <cell r="O9777" t="str">
            <v>MOBILE PLANT</v>
          </cell>
          <cell r="AS9777">
            <v>68604.552314241068</v>
          </cell>
          <cell r="AV9777">
            <v>68604.552314241068</v>
          </cell>
          <cell r="BE9777">
            <v>46308.072812112725</v>
          </cell>
          <cell r="BG9777">
            <v>46308.072812112725</v>
          </cell>
          <cell r="BJ9777">
            <v>46308.072812112725</v>
          </cell>
          <cell r="BK9777" t="e">
            <v>#N/A</v>
          </cell>
          <cell r="BM9777">
            <v>68604.552314241068</v>
          </cell>
          <cell r="BN9777">
            <v>463080.72812112723</v>
          </cell>
          <cell r="BO9777">
            <v>222964.79502128347</v>
          </cell>
          <cell r="BR9777">
            <v>26608.15</v>
          </cell>
          <cell r="CE9777" t="str">
            <v>1200 - 300 - Transportation equip</v>
          </cell>
        </row>
        <row r="9778">
          <cell r="E9778">
            <v>54813</v>
          </cell>
          <cell r="F9778">
            <v>25292.13</v>
          </cell>
          <cell r="L9778" t="str">
            <v>1200 - 300</v>
          </cell>
          <cell r="O9778" t="str">
            <v>MOBILE PLANT</v>
          </cell>
          <cell r="AS9778">
            <v>60109.517994111127</v>
          </cell>
          <cell r="AV9778">
            <v>60109.517994111127</v>
          </cell>
          <cell r="BE9778">
            <v>42076.662595877788</v>
          </cell>
          <cell r="BG9778">
            <v>42076.662595877788</v>
          </cell>
          <cell r="BJ9778">
            <v>42076.662595877788</v>
          </cell>
          <cell r="BK9778" t="e">
            <v>#N/A</v>
          </cell>
          <cell r="BM9778">
            <v>60109.517994111127</v>
          </cell>
          <cell r="BN9778">
            <v>420766.62595877791</v>
          </cell>
          <cell r="BO9778">
            <v>180328.5539823334</v>
          </cell>
          <cell r="BR9778">
            <v>25292.13</v>
          </cell>
          <cell r="CE9778" t="str">
            <v>1200 - 300 - Transportation equip</v>
          </cell>
        </row>
        <row r="9779">
          <cell r="E9779">
            <v>54813</v>
          </cell>
          <cell r="F9779">
            <v>25854.18</v>
          </cell>
          <cell r="L9779" t="str">
            <v>1200 - 300</v>
          </cell>
          <cell r="O9779" t="str">
            <v>MOBILE PLANT</v>
          </cell>
          <cell r="AS9779">
            <v>60109.517994111127</v>
          </cell>
          <cell r="AV9779">
            <v>60109.517994111127</v>
          </cell>
          <cell r="BE9779">
            <v>42076.662595877788</v>
          </cell>
          <cell r="BG9779">
            <v>42076.662595877788</v>
          </cell>
          <cell r="BJ9779">
            <v>42076.662595877788</v>
          </cell>
          <cell r="BK9779" t="e">
            <v>#N/A</v>
          </cell>
          <cell r="BM9779">
            <v>60109.517994111127</v>
          </cell>
          <cell r="BN9779">
            <v>420766.62595877791</v>
          </cell>
          <cell r="BO9779">
            <v>180328.5539823334</v>
          </cell>
          <cell r="BR9779">
            <v>25854.18</v>
          </cell>
          <cell r="CE9779" t="str">
            <v>1200 - 300 - Transportation equip</v>
          </cell>
        </row>
        <row r="9780">
          <cell r="E9780">
            <v>54813</v>
          </cell>
          <cell r="F9780">
            <v>25292.13</v>
          </cell>
          <cell r="L9780" t="str">
            <v>1200 - 300</v>
          </cell>
          <cell r="O9780" t="str">
            <v>MOBILE PLANT</v>
          </cell>
          <cell r="AS9780">
            <v>60109.517994111127</v>
          </cell>
          <cell r="AV9780">
            <v>60109.517994111127</v>
          </cell>
          <cell r="BE9780">
            <v>42076.662595877788</v>
          </cell>
          <cell r="BG9780">
            <v>42076.662595877788</v>
          </cell>
          <cell r="BJ9780">
            <v>42076.662595877788</v>
          </cell>
          <cell r="BK9780" t="e">
            <v>#N/A</v>
          </cell>
          <cell r="BM9780">
            <v>60109.517994111127</v>
          </cell>
          <cell r="BN9780">
            <v>420766.62595877791</v>
          </cell>
          <cell r="BO9780">
            <v>180328.5539823334</v>
          </cell>
          <cell r="BR9780">
            <v>25292.13</v>
          </cell>
          <cell r="CE9780" t="str">
            <v>1200 - 300 - Transportation equip</v>
          </cell>
        </row>
        <row r="9781">
          <cell r="E9781">
            <v>57865</v>
          </cell>
          <cell r="F9781">
            <v>24920.370000000003</v>
          </cell>
          <cell r="L9781" t="str">
            <v>1200 - 300</v>
          </cell>
          <cell r="O9781" t="str">
            <v>MOBILE PLANT</v>
          </cell>
          <cell r="AS9781">
            <v>64252.920168062272</v>
          </cell>
          <cell r="AV9781">
            <v>64252.920168062272</v>
          </cell>
          <cell r="BE9781">
            <v>43370.721113442036</v>
          </cell>
          <cell r="BG9781">
            <v>43370.721113442036</v>
          </cell>
          <cell r="BJ9781">
            <v>43370.721113442036</v>
          </cell>
          <cell r="BK9781" t="e">
            <v>#N/A</v>
          </cell>
          <cell r="BM9781">
            <v>64252.920168062272</v>
          </cell>
          <cell r="BN9781">
            <v>433707.21113442036</v>
          </cell>
          <cell r="BO9781">
            <v>208821.99054620237</v>
          </cell>
          <cell r="BR9781">
            <v>24920.370000000003</v>
          </cell>
          <cell r="CE9781" t="str">
            <v>1200 - 300 - Transportation equip</v>
          </cell>
        </row>
        <row r="9782">
          <cell r="E9782">
            <v>27390.63</v>
          </cell>
          <cell r="F9782">
            <v>8711.9600000000028</v>
          </cell>
          <cell r="L9782" t="str">
            <v>1200 - 300</v>
          </cell>
          <cell r="O9782" t="str">
            <v>MOBILE PLANT</v>
          </cell>
          <cell r="AS9782">
            <v>30037.355496963133</v>
          </cell>
          <cell r="AV9782">
            <v>30037.355496963133</v>
          </cell>
          <cell r="BE9782">
            <v>21026.148847874192</v>
          </cell>
          <cell r="BG9782">
            <v>21026.148847874192</v>
          </cell>
          <cell r="BJ9782">
            <v>21026.148847874192</v>
          </cell>
          <cell r="BK9782" t="e">
            <v>#N/A</v>
          </cell>
          <cell r="BM9782">
            <v>30037.355496963133</v>
          </cell>
          <cell r="BN9782">
            <v>210261.48847874193</v>
          </cell>
          <cell r="BO9782">
            <v>90112.066490889396</v>
          </cell>
          <cell r="BR9782">
            <v>8711.9600000000028</v>
          </cell>
          <cell r="CE9782" t="str">
            <v>1200 - 300 - Transportation equip</v>
          </cell>
        </row>
        <row r="9783">
          <cell r="E9783">
            <v>28042.22</v>
          </cell>
          <cell r="F9783">
            <v>8919.2000000000007</v>
          </cell>
          <cell r="L9783" t="str">
            <v>1200 - 300</v>
          </cell>
          <cell r="O9783" t="str">
            <v>MOBILE PLANT</v>
          </cell>
          <cell r="AS9783">
            <v>30751.907899308979</v>
          </cell>
          <cell r="AV9783">
            <v>30751.907899308979</v>
          </cell>
          <cell r="BE9783">
            <v>21526.335529516284</v>
          </cell>
          <cell r="BG9783">
            <v>21526.335529516284</v>
          </cell>
          <cell r="BJ9783">
            <v>21526.335529516284</v>
          </cell>
          <cell r="BK9783" t="e">
            <v>#N/A</v>
          </cell>
          <cell r="BM9783">
            <v>30751.907899308979</v>
          </cell>
          <cell r="BN9783">
            <v>215263.35529516285</v>
          </cell>
          <cell r="BO9783">
            <v>92255.723697926936</v>
          </cell>
          <cell r="BR9783">
            <v>8919.2000000000007</v>
          </cell>
          <cell r="CE9783" t="str">
            <v>1200 - 300 - Transportation equip</v>
          </cell>
        </row>
        <row r="9784">
          <cell r="E9784">
            <v>27865.5</v>
          </cell>
          <cell r="F9784">
            <v>8862.9900000000016</v>
          </cell>
          <cell r="L9784" t="str">
            <v>1200 - 300</v>
          </cell>
          <cell r="O9784" t="str">
            <v>MOBILE PLANT</v>
          </cell>
          <cell r="AS9784">
            <v>30558.111646231799</v>
          </cell>
          <cell r="AV9784">
            <v>30558.111646231799</v>
          </cell>
          <cell r="BE9784">
            <v>21390.678152362259</v>
          </cell>
          <cell r="BG9784">
            <v>21390.678152362259</v>
          </cell>
          <cell r="BJ9784">
            <v>21390.678152362259</v>
          </cell>
          <cell r="BK9784" t="e">
            <v>#N/A</v>
          </cell>
          <cell r="BM9784">
            <v>30558.111646231799</v>
          </cell>
          <cell r="BN9784">
            <v>213906.7815236226</v>
          </cell>
          <cell r="BO9784">
            <v>91674.334938695392</v>
          </cell>
          <cell r="BR9784">
            <v>8862.9900000000016</v>
          </cell>
          <cell r="CE9784" t="str">
            <v>1200 - 300 - Transportation equip</v>
          </cell>
        </row>
        <row r="9785">
          <cell r="E9785">
            <v>26927.19</v>
          </cell>
          <cell r="F9785">
            <v>8564.5499999999993</v>
          </cell>
          <cell r="L9785" t="str">
            <v>1200 - 300</v>
          </cell>
          <cell r="O9785" t="str">
            <v>MOBILE PLANT</v>
          </cell>
          <cell r="AS9785">
            <v>29529.133815624926</v>
          </cell>
          <cell r="AV9785">
            <v>29529.133815624926</v>
          </cell>
          <cell r="BE9785">
            <v>20670.393670937447</v>
          </cell>
          <cell r="BG9785">
            <v>20670.393670937447</v>
          </cell>
          <cell r="BJ9785">
            <v>20670.393670937447</v>
          </cell>
          <cell r="BK9785" t="e">
            <v>#N/A</v>
          </cell>
          <cell r="BM9785">
            <v>29529.133815624926</v>
          </cell>
          <cell r="BN9785">
            <v>206703.93670937448</v>
          </cell>
          <cell r="BO9785">
            <v>88587.401446874777</v>
          </cell>
          <cell r="BR9785">
            <v>8564.5499999999993</v>
          </cell>
          <cell r="CE9785" t="str">
            <v>1200 - 300 - Transportation equip</v>
          </cell>
        </row>
        <row r="9786">
          <cell r="E9786">
            <v>26927.19</v>
          </cell>
          <cell r="F9786">
            <v>8564.5499999999993</v>
          </cell>
          <cell r="L9786" t="str">
            <v>1200 - 300</v>
          </cell>
          <cell r="O9786" t="str">
            <v>MOBILE PLANT</v>
          </cell>
          <cell r="AS9786">
            <v>29529.133815624926</v>
          </cell>
          <cell r="AV9786">
            <v>29529.133815624926</v>
          </cell>
          <cell r="BE9786">
            <v>20670.393670937447</v>
          </cell>
          <cell r="BG9786">
            <v>20670.393670937447</v>
          </cell>
          <cell r="BJ9786">
            <v>20670.393670937447</v>
          </cell>
          <cell r="BK9786" t="e">
            <v>#N/A</v>
          </cell>
          <cell r="BM9786">
            <v>29529.133815624926</v>
          </cell>
          <cell r="BN9786">
            <v>206703.93670937448</v>
          </cell>
          <cell r="BO9786">
            <v>88587.401446874777</v>
          </cell>
          <cell r="BR9786">
            <v>8564.5499999999993</v>
          </cell>
          <cell r="CE9786" t="str">
            <v>1200 - 300 - Transportation equip</v>
          </cell>
        </row>
        <row r="9787">
          <cell r="E9787">
            <v>26927.19</v>
          </cell>
          <cell r="F9787">
            <v>8564.5499999999993</v>
          </cell>
          <cell r="L9787" t="str">
            <v>1200 - 300</v>
          </cell>
          <cell r="O9787" t="str">
            <v>MOBILE PLANT</v>
          </cell>
          <cell r="AS9787">
            <v>29529.133815624926</v>
          </cell>
          <cell r="AV9787">
            <v>29529.133815624926</v>
          </cell>
          <cell r="BE9787">
            <v>20670.393670937447</v>
          </cell>
          <cell r="BG9787">
            <v>20670.393670937447</v>
          </cell>
          <cell r="BJ9787">
            <v>20670.393670937447</v>
          </cell>
          <cell r="BK9787" t="e">
            <v>#N/A</v>
          </cell>
          <cell r="BM9787">
            <v>29529.133815624926</v>
          </cell>
          <cell r="BN9787">
            <v>206703.93670937448</v>
          </cell>
          <cell r="BO9787">
            <v>88587.401446874777</v>
          </cell>
          <cell r="BR9787">
            <v>8564.5499999999993</v>
          </cell>
          <cell r="CE9787" t="str">
            <v>1200 - 300 - Transportation equip</v>
          </cell>
        </row>
        <row r="9788">
          <cell r="E9788">
            <v>27792.74</v>
          </cell>
          <cell r="F9788">
            <v>9839.3300000000017</v>
          </cell>
          <cell r="L9788" t="str">
            <v>1200 - 300</v>
          </cell>
          <cell r="O9788" t="str">
            <v>MOBILE PLANT</v>
          </cell>
          <cell r="AS9788">
            <v>30860.877982747967</v>
          </cell>
          <cell r="AV9788">
            <v>30860.877982747967</v>
          </cell>
          <cell r="BE9788">
            <v>20831.092638354879</v>
          </cell>
          <cell r="BG9788">
            <v>20831.092638354879</v>
          </cell>
          <cell r="BJ9788">
            <v>20831.092638354879</v>
          </cell>
          <cell r="BK9788" t="e">
            <v>#N/A</v>
          </cell>
          <cell r="BM9788">
            <v>30860.877982747967</v>
          </cell>
          <cell r="BN9788">
            <v>208310.92638354877</v>
          </cell>
          <cell r="BO9788">
            <v>100297.85344393089</v>
          </cell>
          <cell r="BR9788">
            <v>9839.3300000000017</v>
          </cell>
          <cell r="CE9788" t="str">
            <v>1200 - 300 - Transportation equip</v>
          </cell>
        </row>
        <row r="9789">
          <cell r="E9789">
            <v>27880.46</v>
          </cell>
          <cell r="F9789">
            <v>9870.3799999999974</v>
          </cell>
          <cell r="L9789" t="str">
            <v>1200 - 300</v>
          </cell>
          <cell r="O9789" t="str">
            <v>MOBILE PLANT</v>
          </cell>
          <cell r="AS9789">
            <v>30958.28170100844</v>
          </cell>
          <cell r="AV9789">
            <v>30958.28170100844</v>
          </cell>
          <cell r="BE9789">
            <v>20896.840148180698</v>
          </cell>
          <cell r="BG9789">
            <v>20896.840148180698</v>
          </cell>
          <cell r="BJ9789">
            <v>20896.840148180698</v>
          </cell>
          <cell r="BK9789" t="e">
            <v>#N/A</v>
          </cell>
          <cell r="BM9789">
            <v>30958.28170100844</v>
          </cell>
          <cell r="BN9789">
            <v>208968.40148180697</v>
          </cell>
          <cell r="BO9789">
            <v>100614.41552827743</v>
          </cell>
          <cell r="BR9789">
            <v>9870.3799999999974</v>
          </cell>
          <cell r="CE9789" t="str">
            <v>1200 - 300 - Transportation equip</v>
          </cell>
        </row>
        <row r="9790">
          <cell r="E9790">
            <v>27880.46</v>
          </cell>
          <cell r="F9790">
            <v>9870.3799999999974</v>
          </cell>
          <cell r="L9790" t="str">
            <v>1200 - 300</v>
          </cell>
          <cell r="O9790" t="str">
            <v>MOBILE PLANT</v>
          </cell>
          <cell r="AS9790">
            <v>30958.28170100844</v>
          </cell>
          <cell r="AV9790">
            <v>30958.28170100844</v>
          </cell>
          <cell r="BE9790">
            <v>20896.840148180698</v>
          </cell>
          <cell r="BG9790">
            <v>20896.840148180698</v>
          </cell>
          <cell r="BJ9790">
            <v>20896.840148180698</v>
          </cell>
          <cell r="BK9790" t="e">
            <v>#N/A</v>
          </cell>
          <cell r="BM9790">
            <v>30958.28170100844</v>
          </cell>
          <cell r="BN9790">
            <v>208968.40148180697</v>
          </cell>
          <cell r="BO9790">
            <v>100614.41552827743</v>
          </cell>
          <cell r="BR9790">
            <v>9870.3799999999974</v>
          </cell>
          <cell r="CE9790" t="str">
            <v>1200 - 300 - Transportation equip</v>
          </cell>
        </row>
        <row r="9791">
          <cell r="E9791">
            <v>32445.84</v>
          </cell>
          <cell r="F9791">
            <v>15304.05</v>
          </cell>
          <cell r="L9791" t="str">
            <v>1200 - 300</v>
          </cell>
          <cell r="O9791" t="str">
            <v>MOBILE PLANT</v>
          </cell>
          <cell r="AS9791">
            <v>35581.044703155283</v>
          </cell>
          <cell r="AV9791">
            <v>35581.044703155283</v>
          </cell>
          <cell r="BE9791">
            <v>24906.731292208697</v>
          </cell>
          <cell r="BG9791">
            <v>24906.731292208697</v>
          </cell>
          <cell r="BJ9791">
            <v>24906.731292208697</v>
          </cell>
          <cell r="BK9791" t="e">
            <v>#N/A</v>
          </cell>
          <cell r="BM9791">
            <v>35581.044703155283</v>
          </cell>
          <cell r="BN9791">
            <v>249067.31292208697</v>
          </cell>
          <cell r="BO9791">
            <v>106743.13410946584</v>
          </cell>
          <cell r="BR9791">
            <v>15304.05</v>
          </cell>
          <cell r="CE9791" t="str">
            <v>1200 - 300 - Transportation equip</v>
          </cell>
        </row>
        <row r="9792">
          <cell r="E9792">
            <v>33268.53</v>
          </cell>
          <cell r="F9792">
            <v>15692.079999999998</v>
          </cell>
          <cell r="L9792" t="str">
            <v>1200 - 300</v>
          </cell>
          <cell r="O9792" t="str">
            <v>MOBILE PLANT</v>
          </cell>
          <cell r="AS9792">
            <v>36483.230304355275</v>
          </cell>
          <cell r="AV9792">
            <v>36483.230304355275</v>
          </cell>
          <cell r="BE9792">
            <v>25538.261213048692</v>
          </cell>
          <cell r="BG9792">
            <v>25538.261213048692</v>
          </cell>
          <cell r="BJ9792">
            <v>25538.261213048692</v>
          </cell>
          <cell r="BK9792" t="e">
            <v>#N/A</v>
          </cell>
          <cell r="BM9792">
            <v>36483.230304355275</v>
          </cell>
          <cell r="BN9792">
            <v>255382.61213048693</v>
          </cell>
          <cell r="BO9792">
            <v>109449.69091306583</v>
          </cell>
          <cell r="BR9792">
            <v>15692.079999999998</v>
          </cell>
          <cell r="CE9792" t="str">
            <v>1200 - 300 - Transportation equip</v>
          </cell>
        </row>
        <row r="9793">
          <cell r="E9793">
            <v>42099.46</v>
          </cell>
          <cell r="F9793">
            <v>17699.04</v>
          </cell>
          <cell r="L9793" t="str">
            <v>1200 - 300</v>
          </cell>
          <cell r="O9793" t="str">
            <v>MOBILE PLANT</v>
          </cell>
          <cell r="AS9793">
            <v>46542.516200888116</v>
          </cell>
          <cell r="AV9793">
            <v>46542.516200888116</v>
          </cell>
          <cell r="BE9793">
            <v>31416.198435599479</v>
          </cell>
          <cell r="BG9793">
            <v>31416.198435599479</v>
          </cell>
          <cell r="BJ9793">
            <v>31416.198435599479</v>
          </cell>
          <cell r="BK9793" t="e">
            <v>#N/A</v>
          </cell>
          <cell r="BM9793">
            <v>46542.516200888116</v>
          </cell>
          <cell r="BN9793">
            <v>314161.98435599479</v>
          </cell>
          <cell r="BO9793">
            <v>151263.17765288637</v>
          </cell>
          <cell r="BR9793">
            <v>17699.04</v>
          </cell>
          <cell r="CE9793" t="str">
            <v>1200 - 300 - Transportation equip</v>
          </cell>
        </row>
        <row r="9794">
          <cell r="E9794">
            <v>38166.99</v>
          </cell>
          <cell r="F9794">
            <v>18002.589999999997</v>
          </cell>
          <cell r="L9794" t="str">
            <v>1200 - 300</v>
          </cell>
          <cell r="O9794" t="str">
            <v>MOBILE PLANT</v>
          </cell>
          <cell r="AS9794">
            <v>41855.022935910449</v>
          </cell>
          <cell r="AV9794">
            <v>41855.022935910449</v>
          </cell>
          <cell r="BE9794">
            <v>29298.516055137312</v>
          </cell>
          <cell r="BG9794">
            <v>29298.516055137312</v>
          </cell>
          <cell r="BJ9794">
            <v>29298.516055137312</v>
          </cell>
          <cell r="BK9794" t="e">
            <v>#N/A</v>
          </cell>
          <cell r="BM9794">
            <v>41855.022935910449</v>
          </cell>
          <cell r="BN9794">
            <v>292985.16055137315</v>
          </cell>
          <cell r="BO9794">
            <v>125565.06880773135</v>
          </cell>
          <cell r="BR9794">
            <v>18002.589999999997</v>
          </cell>
          <cell r="CE9794" t="str">
            <v>1200 - 300 - Transportation equip</v>
          </cell>
        </row>
        <row r="9795">
          <cell r="E9795">
            <v>38166.99</v>
          </cell>
          <cell r="F9795">
            <v>16828.509999999998</v>
          </cell>
          <cell r="L9795" t="str">
            <v>1200 - 300</v>
          </cell>
          <cell r="O9795" t="str">
            <v>MOBILE PLANT</v>
          </cell>
          <cell r="AS9795">
            <v>42380.377802216033</v>
          </cell>
          <cell r="AV9795">
            <v>42380.377802216033</v>
          </cell>
          <cell r="BE9795">
            <v>28606.755016495823</v>
          </cell>
          <cell r="BG9795">
            <v>28606.755016495823</v>
          </cell>
          <cell r="BJ9795">
            <v>28606.755016495823</v>
          </cell>
          <cell r="BK9795" t="e">
            <v>#N/A</v>
          </cell>
          <cell r="BM9795">
            <v>42380.377802216033</v>
          </cell>
          <cell r="BN9795">
            <v>286067.55016495823</v>
          </cell>
          <cell r="BO9795">
            <v>137736.22785720212</v>
          </cell>
          <cell r="BR9795">
            <v>16828.509999999998</v>
          </cell>
          <cell r="CE9795" t="str">
            <v>1200 - 300 - Transportation equip</v>
          </cell>
        </row>
        <row r="9796">
          <cell r="E9796">
            <v>37509.74</v>
          </cell>
          <cell r="F9796">
            <v>16154.089999999997</v>
          </cell>
          <cell r="L9796" t="str">
            <v>1200 - 300</v>
          </cell>
          <cell r="O9796" t="str">
            <v>MOBILE PLANT</v>
          </cell>
          <cell r="AS9796">
            <v>41650.571671040729</v>
          </cell>
          <cell r="AV9796">
            <v>41650.571671040729</v>
          </cell>
          <cell r="BE9796">
            <v>28114.135877952493</v>
          </cell>
          <cell r="BG9796">
            <v>28114.135877952493</v>
          </cell>
          <cell r="BJ9796">
            <v>28114.135877952493</v>
          </cell>
          <cell r="BK9796" t="e">
            <v>#N/A</v>
          </cell>
          <cell r="BM9796">
            <v>41650.571671040729</v>
          </cell>
          <cell r="BN9796">
            <v>281141.35877952492</v>
          </cell>
          <cell r="BO9796">
            <v>135364.35793088237</v>
          </cell>
          <cell r="BR9796">
            <v>16154.089999999997</v>
          </cell>
          <cell r="CE9796" t="str">
            <v>1200 - 300 - Transportation equip</v>
          </cell>
        </row>
        <row r="9797">
          <cell r="E9797">
            <v>29384.41</v>
          </cell>
          <cell r="F9797">
            <v>12956.119999999999</v>
          </cell>
          <cell r="L9797" t="str">
            <v>1200 - 300</v>
          </cell>
          <cell r="O9797" t="str">
            <v>MOBILE PLANT</v>
          </cell>
          <cell r="AS9797">
            <v>32628.258012885348</v>
          </cell>
          <cell r="AV9797">
            <v>32628.258012885348</v>
          </cell>
          <cell r="BE9797">
            <v>22024.074158697611</v>
          </cell>
          <cell r="BG9797">
            <v>22024.074158697611</v>
          </cell>
          <cell r="BJ9797">
            <v>22024.074158697611</v>
          </cell>
          <cell r="BK9797" t="e">
            <v>#N/A</v>
          </cell>
          <cell r="BM9797">
            <v>32628.258012885348</v>
          </cell>
          <cell r="BN9797">
            <v>220240.7415869761</v>
          </cell>
          <cell r="BO9797">
            <v>106041.83854187738</v>
          </cell>
          <cell r="BR9797">
            <v>12956.119999999999</v>
          </cell>
          <cell r="CE9797" t="str">
            <v>1200 - 300 - Transportation equip</v>
          </cell>
        </row>
        <row r="9798">
          <cell r="E9798">
            <v>32441.79</v>
          </cell>
          <cell r="F9798">
            <v>15302.130000000001</v>
          </cell>
          <cell r="L9798" t="str">
            <v>1200 - 300</v>
          </cell>
          <cell r="O9798" t="str">
            <v>MOBILE PLANT</v>
          </cell>
          <cell r="AS9798">
            <v>35576.603356250795</v>
          </cell>
          <cell r="AV9798">
            <v>35576.603356250795</v>
          </cell>
          <cell r="BE9798">
            <v>24903.622349375553</v>
          </cell>
          <cell r="BG9798">
            <v>24903.622349375553</v>
          </cell>
          <cell r="BJ9798">
            <v>24903.622349375553</v>
          </cell>
          <cell r="BK9798" t="e">
            <v>#N/A</v>
          </cell>
          <cell r="BM9798">
            <v>35576.603356250795</v>
          </cell>
          <cell r="BN9798">
            <v>249036.22349375556</v>
          </cell>
          <cell r="BO9798">
            <v>106729.81006875238</v>
          </cell>
          <cell r="BR9798">
            <v>15302.130000000001</v>
          </cell>
          <cell r="CE9798" t="str">
            <v>1200 - 300 - Transportation equip</v>
          </cell>
        </row>
        <row r="9799">
          <cell r="E9799">
            <v>31691.040000000001</v>
          </cell>
          <cell r="F9799">
            <v>14298.100000000002</v>
          </cell>
          <cell r="L9799" t="str">
            <v>1200 - 300</v>
          </cell>
          <cell r="O9799" t="str">
            <v>MOBILE PLANT</v>
          </cell>
          <cell r="AS9799">
            <v>35189.524983372816</v>
          </cell>
          <cell r="AV9799">
            <v>35189.524983372816</v>
          </cell>
          <cell r="BE9799">
            <v>23752.929363776653</v>
          </cell>
          <cell r="BG9799">
            <v>23752.929363776653</v>
          </cell>
          <cell r="BJ9799">
            <v>23752.929363776653</v>
          </cell>
          <cell r="BK9799" t="e">
            <v>#N/A</v>
          </cell>
          <cell r="BM9799">
            <v>35189.524983372816</v>
          </cell>
          <cell r="BN9799">
            <v>237529.2936377665</v>
          </cell>
          <cell r="BO9799">
            <v>114365.95619596165</v>
          </cell>
          <cell r="BR9799">
            <v>14298.100000000002</v>
          </cell>
          <cell r="CE9799" t="str">
            <v>1200 - 300 - Transportation equip</v>
          </cell>
        </row>
        <row r="9800">
          <cell r="E9800">
            <v>30870.09</v>
          </cell>
          <cell r="F9800">
            <v>13927.71</v>
          </cell>
          <cell r="L9800" t="str">
            <v>1200 - 300</v>
          </cell>
          <cell r="O9800" t="str">
            <v>MOBILE PLANT</v>
          </cell>
          <cell r="AS9800">
            <v>34277.947435425514</v>
          </cell>
          <cell r="AV9800">
            <v>34277.947435425514</v>
          </cell>
          <cell r="BE9800">
            <v>23137.614518912225</v>
          </cell>
          <cell r="BG9800">
            <v>23137.614518912225</v>
          </cell>
          <cell r="BJ9800">
            <v>23137.614518912225</v>
          </cell>
          <cell r="BK9800" t="e">
            <v>#N/A</v>
          </cell>
          <cell r="BM9800">
            <v>34277.947435425514</v>
          </cell>
          <cell r="BN9800">
            <v>231376.14518912221</v>
          </cell>
          <cell r="BO9800">
            <v>111403.32916513292</v>
          </cell>
          <cell r="BR9800">
            <v>13927.71</v>
          </cell>
          <cell r="CE9800" t="str">
            <v>1200 - 300 - Transportation equip</v>
          </cell>
        </row>
        <row r="9801">
          <cell r="E9801">
            <v>31691.040000000001</v>
          </cell>
          <cell r="F9801">
            <v>14298.100000000002</v>
          </cell>
          <cell r="L9801" t="str">
            <v>1200 - 300</v>
          </cell>
          <cell r="O9801" t="str">
            <v>MOBILE PLANT</v>
          </cell>
          <cell r="AS9801">
            <v>35189.524983372816</v>
          </cell>
          <cell r="AV9801">
            <v>35189.524983372816</v>
          </cell>
          <cell r="BE9801">
            <v>23752.929363776653</v>
          </cell>
          <cell r="BG9801">
            <v>23752.929363776653</v>
          </cell>
          <cell r="BJ9801">
            <v>23752.929363776653</v>
          </cell>
          <cell r="BK9801" t="e">
            <v>#N/A</v>
          </cell>
          <cell r="BM9801">
            <v>35189.524983372816</v>
          </cell>
          <cell r="BN9801">
            <v>237529.2936377665</v>
          </cell>
          <cell r="BO9801">
            <v>114365.95619596165</v>
          </cell>
          <cell r="BR9801">
            <v>14298.100000000002</v>
          </cell>
          <cell r="CE9801" t="str">
            <v>1200 - 300 - Transportation equip</v>
          </cell>
        </row>
        <row r="9802">
          <cell r="E9802">
            <v>8375</v>
          </cell>
          <cell r="F9802">
            <v>4536.46</v>
          </cell>
          <cell r="L9802" t="str">
            <v>1200 - 300</v>
          </cell>
          <cell r="O9802" t="str">
            <v>MOBILE PLANT</v>
          </cell>
          <cell r="AS9802">
            <v>9184.2667469520129</v>
          </cell>
          <cell r="AV9802">
            <v>9184.2667469520129</v>
          </cell>
          <cell r="BE9802">
            <v>6428.9867228664089</v>
          </cell>
          <cell r="BG9802">
            <v>6428.9867228664089</v>
          </cell>
          <cell r="BJ9802">
            <v>6428.9867228664089</v>
          </cell>
          <cell r="BK9802" t="e">
            <v>#N/A</v>
          </cell>
          <cell r="BM9802">
            <v>9184.2667469520129</v>
          </cell>
          <cell r="BN9802">
            <v>64289.867228664094</v>
          </cell>
          <cell r="BO9802">
            <v>27552.800240856039</v>
          </cell>
          <cell r="BR9802">
            <v>4536.46</v>
          </cell>
          <cell r="CE9802" t="str">
            <v>1200 - 300 - Transportation equip</v>
          </cell>
        </row>
        <row r="9803">
          <cell r="E9803">
            <v>8375</v>
          </cell>
          <cell r="F9803">
            <v>4536.46</v>
          </cell>
          <cell r="L9803" t="str">
            <v>1200 - 300</v>
          </cell>
          <cell r="O9803" t="str">
            <v>MOBILE PLANT</v>
          </cell>
          <cell r="AS9803">
            <v>9184.2667469520129</v>
          </cell>
          <cell r="AV9803">
            <v>9184.2667469520129</v>
          </cell>
          <cell r="BE9803">
            <v>6428.9867228664089</v>
          </cell>
          <cell r="BG9803">
            <v>6428.9867228664089</v>
          </cell>
          <cell r="BJ9803">
            <v>6428.9867228664089</v>
          </cell>
          <cell r="BK9803" t="e">
            <v>#N/A</v>
          </cell>
          <cell r="BM9803">
            <v>9184.2667469520129</v>
          </cell>
          <cell r="BN9803">
            <v>64289.867228664094</v>
          </cell>
          <cell r="BO9803">
            <v>27552.800240856039</v>
          </cell>
          <cell r="BR9803">
            <v>4536.46</v>
          </cell>
          <cell r="CE9803" t="str">
            <v>1200 - 300 - Transportation equip</v>
          </cell>
        </row>
        <row r="9804">
          <cell r="E9804">
            <v>31485.87</v>
          </cell>
          <cell r="F9804">
            <v>10334.59</v>
          </cell>
          <cell r="L9804" t="str">
            <v>1200 - 300</v>
          </cell>
          <cell r="O9804" t="str">
            <v>MOBILE PLANT</v>
          </cell>
          <cell r="AS9804">
            <v>34528.313891325844</v>
          </cell>
          <cell r="AV9804">
            <v>34528.313891325844</v>
          </cell>
          <cell r="BE9804">
            <v>24169.819723928089</v>
          </cell>
          <cell r="BG9804">
            <v>24169.819723928089</v>
          </cell>
          <cell r="BJ9804">
            <v>24169.819723928089</v>
          </cell>
          <cell r="BK9804" t="e">
            <v>#N/A</v>
          </cell>
          <cell r="BM9804">
            <v>34528.313891325844</v>
          </cell>
          <cell r="BN9804">
            <v>241698.19723928091</v>
          </cell>
          <cell r="BO9804">
            <v>103584.94167397753</v>
          </cell>
          <cell r="BR9804">
            <v>10334.59</v>
          </cell>
          <cell r="CE9804" t="str">
            <v>1200 - 300 - Transportation equip</v>
          </cell>
        </row>
        <row r="9805">
          <cell r="E9805">
            <v>60313</v>
          </cell>
          <cell r="F9805">
            <v>25974.639999999999</v>
          </cell>
          <cell r="L9805" t="str">
            <v>1200 - 300</v>
          </cell>
          <cell r="O9805" t="str">
            <v>MOBILE PLANT</v>
          </cell>
          <cell r="AS9805">
            <v>66971.163468354614</v>
          </cell>
          <cell r="AV9805">
            <v>66971.163468354614</v>
          </cell>
          <cell r="BE9805">
            <v>45205.535341139366</v>
          </cell>
          <cell r="BG9805">
            <v>45205.535341139366</v>
          </cell>
          <cell r="BJ9805">
            <v>45205.535341139366</v>
          </cell>
          <cell r="BK9805" t="e">
            <v>#N/A</v>
          </cell>
          <cell r="BM9805">
            <v>66971.163468354614</v>
          </cell>
          <cell r="BN9805">
            <v>452055.35341139365</v>
          </cell>
          <cell r="BO9805">
            <v>217656.2812721525</v>
          </cell>
          <cell r="BR9805">
            <v>25974.639999999999</v>
          </cell>
          <cell r="CE9805" t="str">
            <v>1200 - 300 - Transportation equip</v>
          </cell>
        </row>
        <row r="9806">
          <cell r="E9806">
            <v>60313</v>
          </cell>
          <cell r="F9806">
            <v>25974.639999999999</v>
          </cell>
          <cell r="L9806" t="str">
            <v>1200 - 300</v>
          </cell>
          <cell r="O9806" t="str">
            <v>MOBILE PLANT</v>
          </cell>
          <cell r="AS9806">
            <v>66971.163468354614</v>
          </cell>
          <cell r="AV9806">
            <v>66971.163468354614</v>
          </cell>
          <cell r="BE9806">
            <v>45205.535341139366</v>
          </cell>
          <cell r="BG9806">
            <v>45205.535341139366</v>
          </cell>
          <cell r="BJ9806">
            <v>45205.535341139366</v>
          </cell>
          <cell r="BK9806" t="e">
            <v>#N/A</v>
          </cell>
          <cell r="BM9806">
            <v>66971.163468354614</v>
          </cell>
          <cell r="BN9806">
            <v>452055.35341139365</v>
          </cell>
          <cell r="BO9806">
            <v>217656.2812721525</v>
          </cell>
          <cell r="BR9806">
            <v>25974.639999999999</v>
          </cell>
          <cell r="CE9806" t="str">
            <v>1200 - 300 - Transportation equip</v>
          </cell>
        </row>
        <row r="9807">
          <cell r="E9807">
            <v>60313</v>
          </cell>
          <cell r="F9807">
            <v>25974.639999999999</v>
          </cell>
          <cell r="L9807" t="str">
            <v>1200 - 300</v>
          </cell>
          <cell r="O9807" t="str">
            <v>MOBILE PLANT</v>
          </cell>
          <cell r="AS9807">
            <v>66971.163468354614</v>
          </cell>
          <cell r="AV9807">
            <v>66971.163468354614</v>
          </cell>
          <cell r="BE9807">
            <v>45205.535341139366</v>
          </cell>
          <cell r="BG9807">
            <v>45205.535341139366</v>
          </cell>
          <cell r="BJ9807">
            <v>45205.535341139366</v>
          </cell>
          <cell r="BK9807" t="e">
            <v>#N/A</v>
          </cell>
          <cell r="BM9807">
            <v>66971.163468354614</v>
          </cell>
          <cell r="BN9807">
            <v>452055.35341139365</v>
          </cell>
          <cell r="BO9807">
            <v>217656.2812721525</v>
          </cell>
          <cell r="BR9807">
            <v>25974.639999999999</v>
          </cell>
          <cell r="CE9807" t="str">
            <v>1200 - 300 - Transportation equip</v>
          </cell>
        </row>
        <row r="9808">
          <cell r="E9808">
            <v>65877</v>
          </cell>
          <cell r="F9808">
            <v>31072.839999999997</v>
          </cell>
          <cell r="L9808" t="str">
            <v>1200 - 300</v>
          </cell>
          <cell r="O9808" t="str">
            <v>MOBILE PLANT</v>
          </cell>
          <cell r="AS9808">
            <v>72242.619759875553</v>
          </cell>
          <cell r="AV9808">
            <v>72242.619759875553</v>
          </cell>
          <cell r="BE9808">
            <v>50569.833831912882</v>
          </cell>
          <cell r="BG9808">
            <v>50569.833831912882</v>
          </cell>
          <cell r="BJ9808">
            <v>50569.833831912882</v>
          </cell>
          <cell r="BK9808" t="e">
            <v>#N/A</v>
          </cell>
          <cell r="BM9808">
            <v>72242.619759875553</v>
          </cell>
          <cell r="BN9808">
            <v>505698.33831912884</v>
          </cell>
          <cell r="BO9808">
            <v>216727.85927962666</v>
          </cell>
          <cell r="BR9808">
            <v>31072.839999999997</v>
          </cell>
          <cell r="CE9808" t="str">
            <v>1200 - 300 - Transportation equip</v>
          </cell>
        </row>
        <row r="9809">
          <cell r="E9809">
            <v>67348</v>
          </cell>
          <cell r="F9809">
            <v>31766.68</v>
          </cell>
          <cell r="L9809" t="str">
            <v>1200 - 300</v>
          </cell>
          <cell r="O9809" t="str">
            <v>MOBILE PLANT</v>
          </cell>
          <cell r="AS9809">
            <v>73855.760820743177</v>
          </cell>
          <cell r="AV9809">
            <v>73855.760820743177</v>
          </cell>
          <cell r="BE9809">
            <v>51699.032574520221</v>
          </cell>
          <cell r="BG9809">
            <v>51699.032574520221</v>
          </cell>
          <cell r="BJ9809">
            <v>51699.032574520221</v>
          </cell>
          <cell r="BK9809" t="e">
            <v>#N/A</v>
          </cell>
          <cell r="BM9809">
            <v>73855.760820743177</v>
          </cell>
          <cell r="BN9809">
            <v>516990.32574520225</v>
          </cell>
          <cell r="BO9809">
            <v>221567.28246222954</v>
          </cell>
          <cell r="BR9809">
            <v>31766.68</v>
          </cell>
          <cell r="CE9809" t="str">
            <v>1200 - 300 - Transportation equip</v>
          </cell>
        </row>
        <row r="9810">
          <cell r="E9810">
            <v>38636.04</v>
          </cell>
          <cell r="F9810">
            <v>16242.98</v>
          </cell>
          <cell r="L9810" t="str">
            <v>1200 - 300</v>
          </cell>
          <cell r="O9810" t="str">
            <v>MOBILE PLANT</v>
          </cell>
          <cell r="AS9810">
            <v>42713.576792627777</v>
          </cell>
          <cell r="AV9810">
            <v>42713.576792627777</v>
          </cell>
          <cell r="BE9810">
            <v>28831.66433502375</v>
          </cell>
          <cell r="BG9810">
            <v>28831.66433502375</v>
          </cell>
          <cell r="BJ9810">
            <v>28831.66433502375</v>
          </cell>
          <cell r="BK9810" t="e">
            <v>#N/A</v>
          </cell>
          <cell r="BM9810">
            <v>42713.576792627777</v>
          </cell>
          <cell r="BN9810">
            <v>288316.64335023751</v>
          </cell>
          <cell r="BO9810">
            <v>138819.12457604028</v>
          </cell>
          <cell r="BR9810">
            <v>16242.98</v>
          </cell>
          <cell r="CE9810" t="str">
            <v>1200 - 300 - Transportation equip</v>
          </cell>
        </row>
        <row r="9811">
          <cell r="E9811">
            <v>38636.04</v>
          </cell>
          <cell r="F9811">
            <v>16242.98</v>
          </cell>
          <cell r="L9811" t="str">
            <v>1200 - 300</v>
          </cell>
          <cell r="O9811" t="str">
            <v>MOBILE PLANT</v>
          </cell>
          <cell r="AS9811">
            <v>42713.576792627777</v>
          </cell>
          <cell r="AV9811">
            <v>42713.576792627777</v>
          </cell>
          <cell r="BE9811">
            <v>28831.66433502375</v>
          </cell>
          <cell r="BG9811">
            <v>28831.66433502375</v>
          </cell>
          <cell r="BJ9811">
            <v>28831.66433502375</v>
          </cell>
          <cell r="BK9811" t="e">
            <v>#N/A</v>
          </cell>
          <cell r="BM9811">
            <v>42713.576792627777</v>
          </cell>
          <cell r="BN9811">
            <v>288316.64335023751</v>
          </cell>
          <cell r="BO9811">
            <v>138819.12457604028</v>
          </cell>
          <cell r="BR9811">
            <v>16242.98</v>
          </cell>
          <cell r="CE9811" t="str">
            <v>1200 - 300 - Transportation equip</v>
          </cell>
        </row>
        <row r="9812">
          <cell r="E9812">
            <v>38636.04</v>
          </cell>
          <cell r="F9812">
            <v>16242.98</v>
          </cell>
          <cell r="L9812" t="str">
            <v>1200 - 300</v>
          </cell>
          <cell r="O9812" t="str">
            <v>MOBILE PLANT</v>
          </cell>
          <cell r="AS9812">
            <v>42713.576792627777</v>
          </cell>
          <cell r="AV9812">
            <v>42713.576792627777</v>
          </cell>
          <cell r="BE9812">
            <v>28831.66433502375</v>
          </cell>
          <cell r="BG9812">
            <v>28831.66433502375</v>
          </cell>
          <cell r="BJ9812">
            <v>28831.66433502375</v>
          </cell>
          <cell r="BK9812" t="e">
            <v>#N/A</v>
          </cell>
          <cell r="BM9812">
            <v>42713.576792627777</v>
          </cell>
          <cell r="BN9812">
            <v>288316.64335023751</v>
          </cell>
          <cell r="BO9812">
            <v>138819.12457604028</v>
          </cell>
          <cell r="BR9812">
            <v>16242.98</v>
          </cell>
          <cell r="CE9812" t="str">
            <v>1200 - 300 - Transportation equip</v>
          </cell>
        </row>
        <row r="9813">
          <cell r="E9813">
            <v>38636.04</v>
          </cell>
          <cell r="F9813">
            <v>16242.98</v>
          </cell>
          <cell r="L9813" t="str">
            <v>1200 - 300</v>
          </cell>
          <cell r="O9813" t="str">
            <v>MOBILE PLANT</v>
          </cell>
          <cell r="AS9813">
            <v>42713.576792627777</v>
          </cell>
          <cell r="AV9813">
            <v>42713.576792627777</v>
          </cell>
          <cell r="BE9813">
            <v>28831.66433502375</v>
          </cell>
          <cell r="BG9813">
            <v>28831.66433502375</v>
          </cell>
          <cell r="BJ9813">
            <v>28831.66433502375</v>
          </cell>
          <cell r="BK9813" t="e">
            <v>#N/A</v>
          </cell>
          <cell r="BM9813">
            <v>42713.576792627777</v>
          </cell>
          <cell r="BN9813">
            <v>288316.64335023751</v>
          </cell>
          <cell r="BO9813">
            <v>138819.12457604028</v>
          </cell>
          <cell r="BR9813">
            <v>16242.98</v>
          </cell>
          <cell r="CE9813" t="str">
            <v>1200 - 300 - Transportation equip</v>
          </cell>
        </row>
        <row r="9814">
          <cell r="E9814">
            <v>38636.04</v>
          </cell>
          <cell r="F9814">
            <v>16242.98</v>
          </cell>
          <cell r="L9814" t="str">
            <v>1200 - 300</v>
          </cell>
          <cell r="O9814" t="str">
            <v>MOBILE PLANT</v>
          </cell>
          <cell r="AS9814">
            <v>42713.576792627777</v>
          </cell>
          <cell r="AV9814">
            <v>42713.576792627777</v>
          </cell>
          <cell r="BE9814">
            <v>27763.824915208057</v>
          </cell>
          <cell r="BG9814">
            <v>27763.824915208057</v>
          </cell>
          <cell r="BJ9814">
            <v>27763.824915208057</v>
          </cell>
          <cell r="BK9814" t="e">
            <v>#N/A</v>
          </cell>
          <cell r="BM9814">
            <v>42713.576792627777</v>
          </cell>
          <cell r="BN9814">
            <v>277638.24915208056</v>
          </cell>
          <cell r="BO9814">
            <v>149497.5187741972</v>
          </cell>
          <cell r="BR9814">
            <v>16242.98</v>
          </cell>
          <cell r="CE9814" t="str">
            <v>1200 - 300 - Transportation equip</v>
          </cell>
        </row>
        <row r="9815">
          <cell r="E9815">
            <v>44065.22</v>
          </cell>
          <cell r="F9815">
            <v>18977.310000000001</v>
          </cell>
          <cell r="L9815" t="str">
            <v>1200 - 300</v>
          </cell>
          <cell r="O9815" t="str">
            <v>MOBILE PLANT</v>
          </cell>
          <cell r="AS9815">
            <v>48929.734085338307</v>
          </cell>
          <cell r="AV9815">
            <v>48929.734085338307</v>
          </cell>
          <cell r="BE9815">
            <v>33027.570507603356</v>
          </cell>
          <cell r="BG9815">
            <v>33027.570507603356</v>
          </cell>
          <cell r="BJ9815">
            <v>33027.570507603356</v>
          </cell>
          <cell r="BK9815" t="e">
            <v>#N/A</v>
          </cell>
          <cell r="BM9815">
            <v>48929.734085338307</v>
          </cell>
          <cell r="BN9815">
            <v>330275.7050760336</v>
          </cell>
          <cell r="BO9815">
            <v>159021.6357773495</v>
          </cell>
          <cell r="BR9815">
            <v>18977.310000000001</v>
          </cell>
          <cell r="CE9815" t="str">
            <v>1200 - 300 - Transportation equip</v>
          </cell>
        </row>
        <row r="9816">
          <cell r="E9816">
            <v>44065.22</v>
          </cell>
          <cell r="F9816">
            <v>18977.310000000001</v>
          </cell>
          <cell r="L9816" t="str">
            <v>1200 - 300</v>
          </cell>
          <cell r="O9816" t="str">
            <v>MOBILE PLANT</v>
          </cell>
          <cell r="AS9816">
            <v>48929.734085338307</v>
          </cell>
          <cell r="AV9816">
            <v>48929.734085338307</v>
          </cell>
          <cell r="BE9816">
            <v>33027.570507603356</v>
          </cell>
          <cell r="BG9816">
            <v>33027.570507603356</v>
          </cell>
          <cell r="BJ9816">
            <v>33027.570507603356</v>
          </cell>
          <cell r="BK9816" t="e">
            <v>#N/A</v>
          </cell>
          <cell r="BM9816">
            <v>48929.734085338307</v>
          </cell>
          <cell r="BN9816">
            <v>330275.7050760336</v>
          </cell>
          <cell r="BO9816">
            <v>159021.6357773495</v>
          </cell>
          <cell r="BR9816">
            <v>18977.310000000001</v>
          </cell>
          <cell r="CE9816" t="str">
            <v>1200 - 300 - Transportation equip</v>
          </cell>
        </row>
        <row r="9817">
          <cell r="E9817">
            <v>38501.71</v>
          </cell>
          <cell r="F9817">
            <v>16186.509999999998</v>
          </cell>
          <cell r="L9817" t="str">
            <v>1200 - 300</v>
          </cell>
          <cell r="O9817" t="str">
            <v>MOBILE PLANT</v>
          </cell>
          <cell r="AS9817">
            <v>42565.069989897638</v>
          </cell>
          <cell r="AV9817">
            <v>42565.069989897638</v>
          </cell>
          <cell r="BE9817">
            <v>28731.422243180907</v>
          </cell>
          <cell r="BG9817">
            <v>28731.422243180907</v>
          </cell>
          <cell r="BJ9817">
            <v>28731.422243180907</v>
          </cell>
          <cell r="BK9817" t="e">
            <v>#N/A</v>
          </cell>
          <cell r="BM9817">
            <v>42565.069989897638</v>
          </cell>
          <cell r="BN9817">
            <v>287314.22243180906</v>
          </cell>
          <cell r="BO9817">
            <v>138336.47746716734</v>
          </cell>
          <cell r="BR9817">
            <v>16186.509999999998</v>
          </cell>
          <cell r="CE9817" t="str">
            <v>1200 - 300 - Transportation equip</v>
          </cell>
        </row>
        <row r="9818">
          <cell r="E9818">
            <v>39296.839999999997</v>
          </cell>
          <cell r="F9818">
            <v>16923.729999999996</v>
          </cell>
          <cell r="L9818" t="str">
            <v>1200 - 300</v>
          </cell>
          <cell r="O9818" t="str">
            <v>MOBILE PLANT</v>
          </cell>
          <cell r="AS9818">
            <v>43634.955903864444</v>
          </cell>
          <cell r="AV9818">
            <v>43634.955903864444</v>
          </cell>
          <cell r="BE9818">
            <v>29453.5952351085</v>
          </cell>
          <cell r="BG9818">
            <v>29453.5952351085</v>
          </cell>
          <cell r="BJ9818">
            <v>29453.5952351085</v>
          </cell>
          <cell r="BK9818" t="e">
            <v>#N/A</v>
          </cell>
          <cell r="BM9818">
            <v>43634.955903864444</v>
          </cell>
          <cell r="BN9818">
            <v>294535.95235108497</v>
          </cell>
          <cell r="BO9818">
            <v>141813.60668755946</v>
          </cell>
          <cell r="BR9818">
            <v>16923.729999999996</v>
          </cell>
          <cell r="CE9818" t="str">
            <v>1200 - 300 - Transportation equip</v>
          </cell>
        </row>
        <row r="9819">
          <cell r="E9819">
            <v>38296.26</v>
          </cell>
          <cell r="F9819">
            <v>16885.500000000004</v>
          </cell>
          <cell r="L9819" t="str">
            <v>1200 - 300</v>
          </cell>
          <cell r="O9819" t="str">
            <v>MOBILE PLANT</v>
          </cell>
          <cell r="AS9819">
            <v>42523.918370610154</v>
          </cell>
          <cell r="AV9819">
            <v>42523.918370610154</v>
          </cell>
          <cell r="BE9819">
            <v>28703.644900161857</v>
          </cell>
          <cell r="BG9819">
            <v>28703.644900161857</v>
          </cell>
          <cell r="BJ9819">
            <v>28703.644900161857</v>
          </cell>
          <cell r="BK9819" t="e">
            <v>#N/A</v>
          </cell>
          <cell r="BM9819">
            <v>42523.918370610154</v>
          </cell>
          <cell r="BN9819">
            <v>287036.44900161854</v>
          </cell>
          <cell r="BO9819">
            <v>138202.73470448301</v>
          </cell>
          <cell r="BR9819">
            <v>16885.500000000004</v>
          </cell>
          <cell r="CE9819" t="str">
            <v>1200 - 300 - Transportation equip</v>
          </cell>
        </row>
        <row r="9820">
          <cell r="E9820">
            <v>8375</v>
          </cell>
          <cell r="F9820">
            <v>4536.46</v>
          </cell>
          <cell r="L9820" t="str">
            <v>1200 - 300</v>
          </cell>
          <cell r="O9820" t="str">
            <v>MOBILE PLANT</v>
          </cell>
          <cell r="AS9820">
            <v>9184.2667469520129</v>
          </cell>
          <cell r="AV9820">
            <v>9184.2667469520129</v>
          </cell>
          <cell r="BE9820">
            <v>6428.9867228664089</v>
          </cell>
          <cell r="BG9820">
            <v>6428.9867228664089</v>
          </cell>
          <cell r="BJ9820">
            <v>6428.9867228664089</v>
          </cell>
          <cell r="BK9820" t="e">
            <v>#N/A</v>
          </cell>
          <cell r="BM9820">
            <v>9184.2667469520129</v>
          </cell>
          <cell r="BN9820">
            <v>64289.867228664094</v>
          </cell>
          <cell r="BO9820">
            <v>27552.800240856039</v>
          </cell>
          <cell r="BR9820">
            <v>4536.46</v>
          </cell>
          <cell r="CE9820" t="str">
            <v>1200 - 300 - Transportation equip</v>
          </cell>
        </row>
        <row r="9821">
          <cell r="E9821">
            <v>8375</v>
          </cell>
          <cell r="F9821">
            <v>4536.46</v>
          </cell>
          <cell r="L9821" t="str">
            <v>1200 - 300</v>
          </cell>
          <cell r="O9821" t="str">
            <v>MOBILE PLANT</v>
          </cell>
          <cell r="AS9821">
            <v>9184.2667469520129</v>
          </cell>
          <cell r="AV9821">
            <v>9184.2667469520129</v>
          </cell>
          <cell r="BE9821">
            <v>6428.9867228664089</v>
          </cell>
          <cell r="BG9821">
            <v>6428.9867228664089</v>
          </cell>
          <cell r="BJ9821">
            <v>6428.9867228664089</v>
          </cell>
          <cell r="BK9821" t="e">
            <v>#N/A</v>
          </cell>
          <cell r="BM9821">
            <v>9184.2667469520129</v>
          </cell>
          <cell r="BN9821">
            <v>64289.867228664094</v>
          </cell>
          <cell r="BO9821">
            <v>27552.800240856039</v>
          </cell>
          <cell r="BR9821">
            <v>4536.46</v>
          </cell>
          <cell r="CE9821" t="str">
            <v>1200 - 300 - Transportation equip</v>
          </cell>
        </row>
        <row r="9822">
          <cell r="E9822">
            <v>24308.400000000001</v>
          </cell>
          <cell r="F9822">
            <v>16408.170000000002</v>
          </cell>
          <cell r="L9822" t="str">
            <v>1200 - 300</v>
          </cell>
          <cell r="O9822" t="str">
            <v>MOBILE PLANT</v>
          </cell>
          <cell r="AS9822">
            <v>26873.838781249658</v>
          </cell>
          <cell r="AV9822">
            <v>26873.838781249658</v>
          </cell>
          <cell r="BE9822">
            <v>17467.995207812277</v>
          </cell>
          <cell r="BG9822">
            <v>17467.995207812277</v>
          </cell>
          <cell r="BJ9822">
            <v>17467.995207812277</v>
          </cell>
          <cell r="BK9822" t="e">
            <v>#N/A</v>
          </cell>
          <cell r="BM9822">
            <v>26873.838781249658</v>
          </cell>
          <cell r="BN9822">
            <v>174679.95207812279</v>
          </cell>
          <cell r="BO9822">
            <v>94058.435734373808</v>
          </cell>
          <cell r="BR9822">
            <v>16408.170000000002</v>
          </cell>
          <cell r="CE9822" t="str">
            <v>1200 - 300 - Transportation equip</v>
          </cell>
        </row>
        <row r="9823">
          <cell r="E9823">
            <v>38296.26</v>
          </cell>
          <cell r="F9823">
            <v>16885.500000000004</v>
          </cell>
          <cell r="L9823" t="str">
            <v>1200 - 300</v>
          </cell>
          <cell r="O9823" t="str">
            <v>MOBILE PLANT</v>
          </cell>
          <cell r="AS9823">
            <v>42523.918370610154</v>
          </cell>
          <cell r="AV9823">
            <v>42523.918370610154</v>
          </cell>
          <cell r="BE9823">
            <v>28703.644900161857</v>
          </cell>
          <cell r="BG9823">
            <v>28703.644900161857</v>
          </cell>
          <cell r="BJ9823">
            <v>28703.644900161857</v>
          </cell>
          <cell r="BK9823" t="e">
            <v>#N/A</v>
          </cell>
          <cell r="BM9823">
            <v>42523.918370610154</v>
          </cell>
          <cell r="BN9823">
            <v>287036.44900161854</v>
          </cell>
          <cell r="BO9823">
            <v>138202.73470448301</v>
          </cell>
          <cell r="BR9823">
            <v>16885.500000000004</v>
          </cell>
          <cell r="CE9823" t="str">
            <v>1200 - 300 - Transportation equip</v>
          </cell>
        </row>
        <row r="9824">
          <cell r="E9824">
            <v>36230.76</v>
          </cell>
          <cell r="F9824">
            <v>15231.780000000002</v>
          </cell>
          <cell r="L9824" t="str">
            <v>1200 - 300</v>
          </cell>
          <cell r="O9824" t="str">
            <v>MOBILE PLANT</v>
          </cell>
          <cell r="AS9824">
            <v>40054.450443556503</v>
          </cell>
          <cell r="AV9824">
            <v>40054.450443556503</v>
          </cell>
          <cell r="BE9824">
            <v>27036.754049400643</v>
          </cell>
          <cell r="BG9824">
            <v>27036.754049400643</v>
          </cell>
          <cell r="BJ9824">
            <v>27036.754049400643</v>
          </cell>
          <cell r="BK9824" t="e">
            <v>#N/A</v>
          </cell>
          <cell r="BM9824">
            <v>40054.450443556503</v>
          </cell>
          <cell r="BN9824">
            <v>270367.54049400642</v>
          </cell>
          <cell r="BO9824">
            <v>130176.96394155864</v>
          </cell>
          <cell r="BR9824">
            <v>15231.780000000002</v>
          </cell>
          <cell r="CE9824" t="str">
            <v>1200 - 300 - Transportation equip</v>
          </cell>
        </row>
        <row r="9825">
          <cell r="E9825">
            <v>36663.839999999997</v>
          </cell>
          <cell r="F9825">
            <v>15789.789999999997</v>
          </cell>
          <cell r="L9825" t="str">
            <v>1200 - 300</v>
          </cell>
          <cell r="O9825" t="str">
            <v>MOBILE PLANT</v>
          </cell>
          <cell r="AS9825">
            <v>40711.289805143148</v>
          </cell>
          <cell r="AV9825">
            <v>40711.289805143148</v>
          </cell>
          <cell r="BE9825">
            <v>27480.120618471625</v>
          </cell>
          <cell r="BG9825">
            <v>27480.120618471625</v>
          </cell>
          <cell r="BJ9825">
            <v>27480.120618471625</v>
          </cell>
          <cell r="BK9825" t="e">
            <v>#N/A</v>
          </cell>
          <cell r="BM9825">
            <v>40711.289805143148</v>
          </cell>
          <cell r="BN9825">
            <v>274801.20618471625</v>
          </cell>
          <cell r="BO9825">
            <v>132311.69186671523</v>
          </cell>
          <cell r="BR9825">
            <v>15789.789999999997</v>
          </cell>
          <cell r="CE9825" t="str">
            <v>1200 - 300 - Transportation equip</v>
          </cell>
        </row>
        <row r="9826">
          <cell r="E9826">
            <v>39296.839999999997</v>
          </cell>
          <cell r="F9826">
            <v>16923.729999999996</v>
          </cell>
          <cell r="L9826" t="str">
            <v>1200 - 300</v>
          </cell>
          <cell r="O9826" t="str">
            <v>MOBILE PLANT</v>
          </cell>
          <cell r="AS9826">
            <v>43634.955903864444</v>
          </cell>
          <cell r="AV9826">
            <v>43634.955903864444</v>
          </cell>
          <cell r="BE9826">
            <v>29453.5952351085</v>
          </cell>
          <cell r="BG9826">
            <v>29453.5952351085</v>
          </cell>
          <cell r="BJ9826">
            <v>29453.5952351085</v>
          </cell>
          <cell r="BK9826" t="e">
            <v>#N/A</v>
          </cell>
          <cell r="BM9826">
            <v>43634.955903864444</v>
          </cell>
          <cell r="BN9826">
            <v>294535.95235108497</v>
          </cell>
          <cell r="BO9826">
            <v>141813.60668755946</v>
          </cell>
          <cell r="BR9826">
            <v>16923.729999999996</v>
          </cell>
          <cell r="CE9826" t="str">
            <v>1200 - 300 - Transportation equip</v>
          </cell>
        </row>
        <row r="9827">
          <cell r="E9827">
            <v>39296.839999999997</v>
          </cell>
          <cell r="F9827">
            <v>16520.789999999997</v>
          </cell>
          <cell r="L9827" t="str">
            <v>1200 - 300</v>
          </cell>
          <cell r="O9827" t="str">
            <v>MOBILE PLANT</v>
          </cell>
          <cell r="AS9827">
            <v>43444.115728413337</v>
          </cell>
          <cell r="AV9827">
            <v>43444.115728413337</v>
          </cell>
          <cell r="BE9827">
            <v>29324.778116679005</v>
          </cell>
          <cell r="BG9827">
            <v>29324.778116679005</v>
          </cell>
          <cell r="BJ9827">
            <v>29324.778116679005</v>
          </cell>
          <cell r="BK9827" t="e">
            <v>#N/A</v>
          </cell>
          <cell r="BM9827">
            <v>43444.115728413337</v>
          </cell>
          <cell r="BN9827">
            <v>293247.78116679005</v>
          </cell>
          <cell r="BO9827">
            <v>141193.37611734334</v>
          </cell>
          <cell r="BR9827">
            <v>16520.789999999997</v>
          </cell>
          <cell r="CE9827" t="str">
            <v>1200 - 300 - Transportation equip</v>
          </cell>
        </row>
        <row r="9828">
          <cell r="E9828">
            <v>39296.839999999997</v>
          </cell>
          <cell r="F9828">
            <v>16923.729999999996</v>
          </cell>
          <cell r="L9828" t="str">
            <v>1200 - 300</v>
          </cell>
          <cell r="O9828" t="str">
            <v>MOBILE PLANT</v>
          </cell>
          <cell r="AS9828">
            <v>43634.955903864444</v>
          </cell>
          <cell r="AV9828">
            <v>43634.955903864444</v>
          </cell>
          <cell r="BE9828">
            <v>29453.5952351085</v>
          </cell>
          <cell r="BG9828">
            <v>29453.5952351085</v>
          </cell>
          <cell r="BJ9828">
            <v>29453.5952351085</v>
          </cell>
          <cell r="BK9828" t="e">
            <v>#N/A</v>
          </cell>
          <cell r="BM9828">
            <v>43634.955903864444</v>
          </cell>
          <cell r="BN9828">
            <v>294535.95235108497</v>
          </cell>
          <cell r="BO9828">
            <v>141813.60668755946</v>
          </cell>
          <cell r="BR9828">
            <v>16923.729999999996</v>
          </cell>
          <cell r="CE9828" t="str">
            <v>1200 - 300 - Transportation equip</v>
          </cell>
        </row>
        <row r="9829">
          <cell r="E9829">
            <v>37838.959999999999</v>
          </cell>
          <cell r="F9829">
            <v>16683.879999999997</v>
          </cell>
          <cell r="L9829" t="str">
            <v>1200 - 300</v>
          </cell>
          <cell r="O9829" t="str">
            <v>MOBILE PLANT</v>
          </cell>
          <cell r="AS9829">
            <v>42016.135420763872</v>
          </cell>
          <cell r="AV9829">
            <v>42016.135420763872</v>
          </cell>
          <cell r="BE9829">
            <v>28360.891409015614</v>
          </cell>
          <cell r="BG9829">
            <v>28360.891409015614</v>
          </cell>
          <cell r="BJ9829">
            <v>28360.891409015614</v>
          </cell>
          <cell r="BK9829" t="e">
            <v>#N/A</v>
          </cell>
          <cell r="BM9829">
            <v>42016.135420763872</v>
          </cell>
          <cell r="BN9829">
            <v>283608.91409015615</v>
          </cell>
          <cell r="BO9829">
            <v>136552.44011748259</v>
          </cell>
          <cell r="BR9829">
            <v>16683.879999999997</v>
          </cell>
          <cell r="CE9829" t="str">
            <v>1200 - 300 - Transportation equip</v>
          </cell>
        </row>
        <row r="9830">
          <cell r="E9830">
            <v>37463.81</v>
          </cell>
          <cell r="F9830">
            <v>16518.469999999998</v>
          </cell>
          <cell r="L9830" t="str">
            <v>1200 - 300</v>
          </cell>
          <cell r="O9830" t="str">
            <v>MOBILE PLANT</v>
          </cell>
          <cell r="AS9830">
            <v>41599.571297355098</v>
          </cell>
          <cell r="AV9830">
            <v>41599.571297355098</v>
          </cell>
          <cell r="BE9830">
            <v>28079.710625714692</v>
          </cell>
          <cell r="BG9830">
            <v>28079.710625714692</v>
          </cell>
          <cell r="BJ9830">
            <v>28079.710625714692</v>
          </cell>
          <cell r="BK9830" t="e">
            <v>#N/A</v>
          </cell>
          <cell r="BM9830">
            <v>41599.571297355098</v>
          </cell>
          <cell r="BN9830">
            <v>280797.10625714692</v>
          </cell>
          <cell r="BO9830">
            <v>135198.60671640406</v>
          </cell>
          <cell r="BR9830">
            <v>16518.469999999998</v>
          </cell>
          <cell r="CE9830" t="str">
            <v>1200 - 300 - Transportation equip</v>
          </cell>
        </row>
        <row r="9831">
          <cell r="E9831">
            <v>39401.68</v>
          </cell>
          <cell r="F9831">
            <v>17372.91</v>
          </cell>
          <cell r="L9831" t="str">
            <v>1200 - 300</v>
          </cell>
          <cell r="O9831" t="str">
            <v>MOBILE PLANT</v>
          </cell>
          <cell r="AS9831">
            <v>43751.369558930892</v>
          </cell>
          <cell r="AV9831">
            <v>43751.369558930892</v>
          </cell>
          <cell r="BE9831">
            <v>29532.174452278356</v>
          </cell>
          <cell r="BG9831">
            <v>29532.174452278356</v>
          </cell>
          <cell r="BJ9831">
            <v>29532.174452278356</v>
          </cell>
          <cell r="BK9831" t="e">
            <v>#N/A</v>
          </cell>
          <cell r="BM9831">
            <v>43751.369558930892</v>
          </cell>
          <cell r="BN9831">
            <v>295321.7445227835</v>
          </cell>
          <cell r="BO9831">
            <v>142191.95106652539</v>
          </cell>
          <cell r="BR9831">
            <v>17372.91</v>
          </cell>
          <cell r="CE9831" t="str">
            <v>1200 - 300 - Transportation equip</v>
          </cell>
        </row>
        <row r="9832">
          <cell r="E9832">
            <v>39354.550000000003</v>
          </cell>
          <cell r="F9832">
            <v>17352.120000000003</v>
          </cell>
          <cell r="L9832" t="str">
            <v>1200 - 300</v>
          </cell>
          <cell r="O9832" t="str">
            <v>MOBILE PLANT</v>
          </cell>
          <cell r="AS9832">
            <v>43699.036713039241</v>
          </cell>
          <cell r="AV9832">
            <v>43699.036713039241</v>
          </cell>
          <cell r="BE9832">
            <v>29496.849781301491</v>
          </cell>
          <cell r="BG9832">
            <v>29496.849781301491</v>
          </cell>
          <cell r="BJ9832">
            <v>29496.849781301491</v>
          </cell>
          <cell r="BK9832" t="e">
            <v>#N/A</v>
          </cell>
          <cell r="BM9832">
            <v>43699.036713039241</v>
          </cell>
          <cell r="BN9832">
            <v>294968.4978130149</v>
          </cell>
          <cell r="BO9832">
            <v>142021.86931737754</v>
          </cell>
          <cell r="BR9832">
            <v>17352.120000000003</v>
          </cell>
          <cell r="CE9832" t="str">
            <v>1200 - 300 - Transportation equip</v>
          </cell>
        </row>
        <row r="9833">
          <cell r="E9833">
            <v>41462.239999999998</v>
          </cell>
          <cell r="F9833">
            <v>17856.289999999997</v>
          </cell>
          <cell r="L9833" t="str">
            <v>1200 - 300</v>
          </cell>
          <cell r="O9833" t="str">
            <v>MOBILE PLANT</v>
          </cell>
          <cell r="AS9833">
            <v>46039.401999637739</v>
          </cell>
          <cell r="AV9833">
            <v>46039.401999637739</v>
          </cell>
          <cell r="BE9833">
            <v>31076.596349755477</v>
          </cell>
          <cell r="BG9833">
            <v>31076.596349755477</v>
          </cell>
          <cell r="BJ9833">
            <v>31076.596349755477</v>
          </cell>
          <cell r="BK9833" t="e">
            <v>#N/A</v>
          </cell>
          <cell r="BM9833">
            <v>46039.401999637739</v>
          </cell>
          <cell r="BN9833">
            <v>310765.96349755477</v>
          </cell>
          <cell r="BO9833">
            <v>149628.05649882264</v>
          </cell>
          <cell r="BR9833">
            <v>17856.289999999997</v>
          </cell>
          <cell r="CE9833" t="str">
            <v>1200 - 300 - Transportation equip</v>
          </cell>
        </row>
        <row r="9834">
          <cell r="E9834">
            <v>41462.239999999998</v>
          </cell>
          <cell r="F9834">
            <v>17856.289999999997</v>
          </cell>
          <cell r="L9834" t="str">
            <v>1200 - 300</v>
          </cell>
          <cell r="O9834" t="str">
            <v>MOBILE PLANT</v>
          </cell>
          <cell r="AS9834">
            <v>46039.401999637739</v>
          </cell>
          <cell r="AV9834">
            <v>46039.401999637739</v>
          </cell>
          <cell r="BE9834">
            <v>31076.596349755477</v>
          </cell>
          <cell r="BG9834">
            <v>31076.596349755477</v>
          </cell>
          <cell r="BJ9834">
            <v>31076.596349755477</v>
          </cell>
          <cell r="BK9834" t="e">
            <v>#N/A</v>
          </cell>
          <cell r="BM9834">
            <v>46039.401999637739</v>
          </cell>
          <cell r="BN9834">
            <v>310765.96349755477</v>
          </cell>
          <cell r="BO9834">
            <v>149628.05649882264</v>
          </cell>
          <cell r="BR9834">
            <v>17856.289999999997</v>
          </cell>
          <cell r="CE9834" t="str">
            <v>1200 - 300 - Transportation equip</v>
          </cell>
        </row>
        <row r="9835">
          <cell r="E9835">
            <v>7523.36</v>
          </cell>
          <cell r="F9835">
            <v>3448.2099999999996</v>
          </cell>
          <cell r="L9835" t="str">
            <v>1200 - 300</v>
          </cell>
          <cell r="O9835" t="str">
            <v>MOBILE PLANT</v>
          </cell>
          <cell r="AS9835">
            <v>8317.3538255624571</v>
          </cell>
          <cell r="AV9835">
            <v>8317.3538255624571</v>
          </cell>
          <cell r="BE9835">
            <v>5406.2799866155974</v>
          </cell>
          <cell r="BG9835">
            <v>5406.2799866155974</v>
          </cell>
          <cell r="BJ9835">
            <v>5406.2799866155974</v>
          </cell>
          <cell r="BK9835" t="e">
            <v>#N/A</v>
          </cell>
          <cell r="BM9835">
            <v>8317.3538255624571</v>
          </cell>
          <cell r="BN9835">
            <v>54062.799866155969</v>
          </cell>
          <cell r="BO9835">
            <v>29110.738389468599</v>
          </cell>
          <cell r="BR9835">
            <v>3448.2099999999996</v>
          </cell>
          <cell r="CE9835" t="str">
            <v>1200 - 300 - Transportation equip</v>
          </cell>
        </row>
        <row r="9836">
          <cell r="E9836">
            <v>2523.36</v>
          </cell>
          <cell r="F9836">
            <v>1156.5400000000002</v>
          </cell>
          <cell r="L9836" t="str">
            <v>1200 - 300</v>
          </cell>
          <cell r="O9836" t="str">
            <v>MOBILE PLANT</v>
          </cell>
          <cell r="AS9836">
            <v>2789.6681734319877</v>
          </cell>
          <cell r="AV9836">
            <v>2789.6681734319877</v>
          </cell>
          <cell r="BE9836">
            <v>1813.2843127307922</v>
          </cell>
          <cell r="BG9836">
            <v>1813.2843127307922</v>
          </cell>
          <cell r="BJ9836">
            <v>1813.2843127307922</v>
          </cell>
          <cell r="BK9836" t="e">
            <v>#N/A</v>
          </cell>
          <cell r="BM9836">
            <v>2789.6681734319877</v>
          </cell>
          <cell r="BN9836">
            <v>18132.843127307919</v>
          </cell>
          <cell r="BO9836">
            <v>9763.8386070119577</v>
          </cell>
          <cell r="BR9836">
            <v>1156.5400000000002</v>
          </cell>
          <cell r="CE9836" t="str">
            <v>1200 - 300 - Transportation equip</v>
          </cell>
        </row>
        <row r="9837">
          <cell r="E9837">
            <v>33583.699999999997</v>
          </cell>
          <cell r="F9837">
            <v>14807.659999999996</v>
          </cell>
          <cell r="L9837" t="str">
            <v>1200 - 300</v>
          </cell>
          <cell r="O9837" t="str">
            <v>MOBILE PLANT</v>
          </cell>
          <cell r="AS9837">
            <v>37291.122354586587</v>
          </cell>
          <cell r="AV9837">
            <v>37291.122354586587</v>
          </cell>
          <cell r="BE9837">
            <v>25171.507589345947</v>
          </cell>
          <cell r="BG9837">
            <v>25171.507589345947</v>
          </cell>
          <cell r="BJ9837">
            <v>25171.507589345947</v>
          </cell>
          <cell r="BK9837" t="e">
            <v>#N/A</v>
          </cell>
          <cell r="BM9837">
            <v>37291.122354586587</v>
          </cell>
          <cell r="BN9837">
            <v>251715.07589345946</v>
          </cell>
          <cell r="BO9837">
            <v>121196.14765240641</v>
          </cell>
          <cell r="BR9837">
            <v>14807.659999999996</v>
          </cell>
          <cell r="CE9837" t="str">
            <v>1200 - 300 - Transportation equip</v>
          </cell>
        </row>
        <row r="9838">
          <cell r="E9838">
            <v>33583.699999999997</v>
          </cell>
          <cell r="F9838">
            <v>14807.659999999996</v>
          </cell>
          <cell r="L9838" t="str">
            <v>1200 - 300</v>
          </cell>
          <cell r="O9838" t="str">
            <v>MOBILE PLANT</v>
          </cell>
          <cell r="AS9838">
            <v>37291.122354586587</v>
          </cell>
          <cell r="AV9838">
            <v>37291.122354586587</v>
          </cell>
          <cell r="BE9838">
            <v>25171.507589345947</v>
          </cell>
          <cell r="BG9838">
            <v>25171.507589345947</v>
          </cell>
          <cell r="BJ9838">
            <v>25171.507589345947</v>
          </cell>
          <cell r="BK9838" t="e">
            <v>#N/A</v>
          </cell>
          <cell r="BM9838">
            <v>37291.122354586587</v>
          </cell>
          <cell r="BN9838">
            <v>251715.07589345946</v>
          </cell>
          <cell r="BO9838">
            <v>121196.14765240641</v>
          </cell>
          <cell r="BR9838">
            <v>14807.659999999996</v>
          </cell>
          <cell r="CE9838" t="str">
            <v>1200 - 300 - Transportation equip</v>
          </cell>
        </row>
        <row r="9839">
          <cell r="E9839">
            <v>34140.980000000003</v>
          </cell>
          <cell r="F9839">
            <v>15053.370000000003</v>
          </cell>
          <cell r="L9839" t="str">
            <v>1200 - 300</v>
          </cell>
          <cell r="O9839" t="str">
            <v>MOBILE PLANT</v>
          </cell>
          <cell r="AS9839">
            <v>37909.922447064906</v>
          </cell>
          <cell r="AV9839">
            <v>37909.922447064906</v>
          </cell>
          <cell r="BE9839">
            <v>25589.197651768813</v>
          </cell>
          <cell r="BG9839">
            <v>25589.197651768813</v>
          </cell>
          <cell r="BJ9839">
            <v>25589.197651768813</v>
          </cell>
          <cell r="BK9839" t="e">
            <v>#N/A</v>
          </cell>
          <cell r="BM9839">
            <v>37909.922447064906</v>
          </cell>
          <cell r="BN9839">
            <v>255891.9765176881</v>
          </cell>
          <cell r="BO9839">
            <v>123207.24795296094</v>
          </cell>
          <cell r="BR9839">
            <v>15053.370000000003</v>
          </cell>
          <cell r="CE9839" t="str">
            <v>1200 - 300 - Transportation equip</v>
          </cell>
        </row>
        <row r="9840">
          <cell r="E9840">
            <v>38054.07</v>
          </cell>
          <cell r="F9840">
            <v>16778.72</v>
          </cell>
          <cell r="L9840" t="str">
            <v>1200 - 300</v>
          </cell>
          <cell r="O9840" t="str">
            <v>MOBILE PLANT</v>
          </cell>
          <cell r="AS9840">
            <v>42254.992167629018</v>
          </cell>
          <cell r="AV9840">
            <v>42254.992167629018</v>
          </cell>
          <cell r="BE9840">
            <v>28522.11971314959</v>
          </cell>
          <cell r="BG9840">
            <v>28522.11971314959</v>
          </cell>
          <cell r="BJ9840">
            <v>28522.11971314959</v>
          </cell>
          <cell r="BK9840" t="e">
            <v>#N/A</v>
          </cell>
          <cell r="BM9840">
            <v>42254.992167629018</v>
          </cell>
          <cell r="BN9840">
            <v>285221.19713149586</v>
          </cell>
          <cell r="BO9840">
            <v>137328.7245447943</v>
          </cell>
          <cell r="BR9840">
            <v>16778.72</v>
          </cell>
          <cell r="CE9840" t="str">
            <v>1200 - 300 - Transportation equip</v>
          </cell>
        </row>
        <row r="9841">
          <cell r="E9841">
            <v>38054.07</v>
          </cell>
          <cell r="F9841">
            <v>17168.93</v>
          </cell>
          <cell r="L9841" t="str">
            <v>1200 - 300</v>
          </cell>
          <cell r="O9841" t="str">
            <v>MOBILE PLANT</v>
          </cell>
          <cell r="AS9841">
            <v>42254.992167629018</v>
          </cell>
          <cell r="AV9841">
            <v>42254.992167629018</v>
          </cell>
          <cell r="BE9841">
            <v>28522.11971314959</v>
          </cell>
          <cell r="BG9841">
            <v>28522.11971314959</v>
          </cell>
          <cell r="BJ9841">
            <v>28522.11971314959</v>
          </cell>
          <cell r="BK9841" t="e">
            <v>#N/A</v>
          </cell>
          <cell r="BM9841">
            <v>42254.992167629018</v>
          </cell>
          <cell r="BN9841">
            <v>285221.19713149586</v>
          </cell>
          <cell r="BO9841">
            <v>137328.7245447943</v>
          </cell>
          <cell r="BR9841">
            <v>17168.93</v>
          </cell>
          <cell r="CE9841" t="str">
            <v>1200 - 300 - Transportation equip</v>
          </cell>
        </row>
        <row r="9842">
          <cell r="E9842">
            <v>38054.07</v>
          </cell>
          <cell r="F9842">
            <v>17168.93</v>
          </cell>
          <cell r="L9842" t="str">
            <v>1200 - 300</v>
          </cell>
          <cell r="O9842" t="str">
            <v>MOBILE PLANT</v>
          </cell>
          <cell r="AS9842">
            <v>42254.992167629018</v>
          </cell>
          <cell r="AV9842">
            <v>42254.992167629018</v>
          </cell>
          <cell r="BE9842">
            <v>28522.11971314959</v>
          </cell>
          <cell r="BG9842">
            <v>28522.11971314959</v>
          </cell>
          <cell r="BJ9842">
            <v>28522.11971314959</v>
          </cell>
          <cell r="BK9842" t="e">
            <v>#N/A</v>
          </cell>
          <cell r="BM9842">
            <v>42254.992167629018</v>
          </cell>
          <cell r="BN9842">
            <v>285221.19713149586</v>
          </cell>
          <cell r="BO9842">
            <v>137328.7245447943</v>
          </cell>
          <cell r="BR9842">
            <v>17168.93</v>
          </cell>
          <cell r="CE9842" t="str">
            <v>1200 - 300 - Transportation equip</v>
          </cell>
        </row>
        <row r="9843">
          <cell r="E9843">
            <v>34383.86</v>
          </cell>
          <cell r="F9843">
            <v>15160.46</v>
          </cell>
          <cell r="L9843" t="str">
            <v>1200 - 300</v>
          </cell>
          <cell r="O9843" t="str">
            <v>MOBILE PLANT</v>
          </cell>
          <cell r="AS9843">
            <v>38179.614821564501</v>
          </cell>
          <cell r="AV9843">
            <v>38179.614821564501</v>
          </cell>
          <cell r="BE9843">
            <v>25771.240004556039</v>
          </cell>
          <cell r="BG9843">
            <v>25771.240004556039</v>
          </cell>
          <cell r="BJ9843">
            <v>25771.240004556039</v>
          </cell>
          <cell r="BK9843" t="e">
            <v>#N/A</v>
          </cell>
          <cell r="BM9843">
            <v>38179.614821564501</v>
          </cell>
          <cell r="BN9843">
            <v>257712.40004556038</v>
          </cell>
          <cell r="BO9843">
            <v>124083.74817008463</v>
          </cell>
          <cell r="BR9843">
            <v>15160.46</v>
          </cell>
          <cell r="CE9843" t="str">
            <v>1200 - 300 - Transportation equip</v>
          </cell>
        </row>
        <row r="9844">
          <cell r="E9844">
            <v>34140.980000000003</v>
          </cell>
          <cell r="F9844">
            <v>15053.370000000003</v>
          </cell>
          <cell r="L9844" t="str">
            <v>1200 - 300</v>
          </cell>
          <cell r="O9844" t="str">
            <v>MOBILE PLANT</v>
          </cell>
          <cell r="AS9844">
            <v>37909.922447064906</v>
          </cell>
          <cell r="AV9844">
            <v>37909.922447064906</v>
          </cell>
          <cell r="BE9844">
            <v>25589.197651768813</v>
          </cell>
          <cell r="BG9844">
            <v>25589.197651768813</v>
          </cell>
          <cell r="BJ9844">
            <v>25589.197651768813</v>
          </cell>
          <cell r="BK9844" t="e">
            <v>#N/A</v>
          </cell>
          <cell r="BM9844">
            <v>37909.922447064906</v>
          </cell>
          <cell r="BN9844">
            <v>255891.9765176881</v>
          </cell>
          <cell r="BO9844">
            <v>123207.24795296094</v>
          </cell>
          <cell r="BR9844">
            <v>15053.370000000003</v>
          </cell>
          <cell r="CE9844" t="str">
            <v>1200 - 300 - Transportation equip</v>
          </cell>
        </row>
        <row r="9845">
          <cell r="E9845">
            <v>33554.03</v>
          </cell>
          <cell r="F9845">
            <v>14794.57</v>
          </cell>
          <cell r="L9845" t="str">
            <v>1200 - 300</v>
          </cell>
          <cell r="O9845" t="str">
            <v>MOBILE PLANT</v>
          </cell>
          <cell r="AS9845">
            <v>37258.176979292606</v>
          </cell>
          <cell r="AV9845">
            <v>37258.176979292606</v>
          </cell>
          <cell r="BE9845">
            <v>25149.269461022512</v>
          </cell>
          <cell r="BG9845">
            <v>25149.269461022512</v>
          </cell>
          <cell r="BJ9845">
            <v>25149.269461022512</v>
          </cell>
          <cell r="BK9845" t="e">
            <v>#N/A</v>
          </cell>
          <cell r="BM9845">
            <v>37258.176979292606</v>
          </cell>
          <cell r="BN9845">
            <v>251492.69461022509</v>
          </cell>
          <cell r="BO9845">
            <v>121089.07518270097</v>
          </cell>
          <cell r="BR9845">
            <v>14794.57</v>
          </cell>
          <cell r="CE9845" t="str">
            <v>1200 - 300 - Transportation equip</v>
          </cell>
        </row>
        <row r="9846">
          <cell r="E9846">
            <v>34239.99</v>
          </cell>
          <cell r="F9846">
            <v>15448.119999999999</v>
          </cell>
          <cell r="L9846" t="str">
            <v>1200 - 300</v>
          </cell>
          <cell r="O9846" t="str">
            <v>MOBILE PLANT</v>
          </cell>
          <cell r="AS9846">
            <v>38019.862507997073</v>
          </cell>
          <cell r="AV9846">
            <v>38019.862507997073</v>
          </cell>
          <cell r="BE9846">
            <v>25663.407192898027</v>
          </cell>
          <cell r="BG9846">
            <v>25663.407192898027</v>
          </cell>
          <cell r="BJ9846">
            <v>25663.407192898027</v>
          </cell>
          <cell r="BK9846" t="e">
            <v>#N/A</v>
          </cell>
          <cell r="BM9846">
            <v>38019.862507997073</v>
          </cell>
          <cell r="BN9846">
            <v>256634.07192898024</v>
          </cell>
          <cell r="BO9846">
            <v>123564.55315099048</v>
          </cell>
          <cell r="BR9846">
            <v>15448.119999999999</v>
          </cell>
          <cell r="CE9846" t="str">
            <v>1200 - 300 - Transportation equip</v>
          </cell>
        </row>
        <row r="9847">
          <cell r="E9847">
            <v>36992.339999999997</v>
          </cell>
          <cell r="F9847">
            <v>16310.589999999997</v>
          </cell>
          <cell r="L9847" t="str">
            <v>1200 - 300</v>
          </cell>
          <cell r="O9847" t="str">
            <v>MOBILE PLANT</v>
          </cell>
          <cell r="AS9847">
            <v>41076.054071542661</v>
          </cell>
          <cell r="AV9847">
            <v>41076.054071542661</v>
          </cell>
          <cell r="BE9847">
            <v>27726.336498291297</v>
          </cell>
          <cell r="BG9847">
            <v>27726.336498291297</v>
          </cell>
          <cell r="BJ9847">
            <v>27726.336498291297</v>
          </cell>
          <cell r="BK9847" t="e">
            <v>#N/A</v>
          </cell>
          <cell r="BM9847">
            <v>41076.054071542661</v>
          </cell>
          <cell r="BN9847">
            <v>277263.36498291296</v>
          </cell>
          <cell r="BO9847">
            <v>133497.17573251366</v>
          </cell>
          <cell r="BR9847">
            <v>16310.589999999997</v>
          </cell>
          <cell r="CE9847" t="str">
            <v>1200 - 300 - Transportation equip</v>
          </cell>
        </row>
        <row r="9848">
          <cell r="E9848">
            <v>36992.339999999997</v>
          </cell>
          <cell r="F9848">
            <v>16689.899999999998</v>
          </cell>
          <cell r="L9848" t="str">
            <v>1200 - 300</v>
          </cell>
          <cell r="O9848" t="str">
            <v>MOBILE PLANT</v>
          </cell>
          <cell r="AS9848">
            <v>41076.054071542661</v>
          </cell>
          <cell r="AV9848">
            <v>41076.054071542661</v>
          </cell>
          <cell r="BE9848">
            <v>27726.336498291297</v>
          </cell>
          <cell r="BG9848">
            <v>27726.336498291297</v>
          </cell>
          <cell r="BJ9848">
            <v>27726.336498291297</v>
          </cell>
          <cell r="BK9848" t="e">
            <v>#N/A</v>
          </cell>
          <cell r="BM9848">
            <v>41076.054071542661</v>
          </cell>
          <cell r="BN9848">
            <v>277263.36498291296</v>
          </cell>
          <cell r="BO9848">
            <v>133497.17573251366</v>
          </cell>
          <cell r="BR9848">
            <v>16689.899999999998</v>
          </cell>
          <cell r="CE9848" t="str">
            <v>1200 - 300 - Transportation equip</v>
          </cell>
        </row>
        <row r="9849">
          <cell r="E9849">
            <v>36992.339999999997</v>
          </cell>
          <cell r="F9849">
            <v>16310.589999999997</v>
          </cell>
          <cell r="L9849" t="str">
            <v>1200 - 300</v>
          </cell>
          <cell r="O9849" t="str">
            <v>MOBILE PLANT</v>
          </cell>
          <cell r="AS9849">
            <v>41076.054071542661</v>
          </cell>
          <cell r="AV9849">
            <v>41076.054071542661</v>
          </cell>
          <cell r="BE9849">
            <v>27726.336498291297</v>
          </cell>
          <cell r="BG9849">
            <v>27726.336498291297</v>
          </cell>
          <cell r="BJ9849">
            <v>27726.336498291297</v>
          </cell>
          <cell r="BK9849" t="e">
            <v>#N/A</v>
          </cell>
          <cell r="BM9849">
            <v>41076.054071542661</v>
          </cell>
          <cell r="BN9849">
            <v>277263.36498291296</v>
          </cell>
          <cell r="BO9849">
            <v>133497.17573251366</v>
          </cell>
          <cell r="BR9849">
            <v>16310.589999999997</v>
          </cell>
          <cell r="CE9849" t="str">
            <v>1200 - 300 - Transportation equip</v>
          </cell>
        </row>
        <row r="9850">
          <cell r="E9850">
            <v>35790.629999999997</v>
          </cell>
          <cell r="F9850">
            <v>16147.719999999998</v>
          </cell>
          <cell r="L9850" t="str">
            <v>1200 - 300</v>
          </cell>
          <cell r="O9850" t="str">
            <v>MOBILE PLANT</v>
          </cell>
          <cell r="AS9850">
            <v>39741.683092623425</v>
          </cell>
          <cell r="AV9850">
            <v>39741.683092623425</v>
          </cell>
          <cell r="BE9850">
            <v>26825.636087520812</v>
          </cell>
          <cell r="BG9850">
            <v>26825.636087520812</v>
          </cell>
          <cell r="BJ9850">
            <v>26825.636087520812</v>
          </cell>
          <cell r="BK9850" t="e">
            <v>#N/A</v>
          </cell>
          <cell r="BM9850">
            <v>39741.683092623425</v>
          </cell>
          <cell r="BN9850">
            <v>268256.36087520811</v>
          </cell>
          <cell r="BO9850">
            <v>129160.47005102613</v>
          </cell>
          <cell r="BR9850">
            <v>16147.719999999998</v>
          </cell>
          <cell r="CE9850" t="str">
            <v>1200 - 300 - Transportation equip</v>
          </cell>
        </row>
        <row r="9851">
          <cell r="E9851">
            <v>35917.79</v>
          </cell>
          <cell r="F9851">
            <v>15836.79</v>
          </cell>
          <cell r="L9851" t="str">
            <v>1200 - 300</v>
          </cell>
          <cell r="O9851" t="str">
            <v>MOBILE PLANT</v>
          </cell>
          <cell r="AS9851">
            <v>39882.880730721939</v>
          </cell>
          <cell r="AV9851">
            <v>39882.880730721939</v>
          </cell>
          <cell r="BE9851">
            <v>26920.944493237312</v>
          </cell>
          <cell r="BG9851">
            <v>26920.944493237312</v>
          </cell>
          <cell r="BJ9851">
            <v>26920.944493237312</v>
          </cell>
          <cell r="BK9851" t="e">
            <v>#N/A</v>
          </cell>
          <cell r="BM9851">
            <v>39882.880730721939</v>
          </cell>
          <cell r="BN9851">
            <v>269209.44493237307</v>
          </cell>
          <cell r="BO9851">
            <v>129619.3623748463</v>
          </cell>
          <cell r="BR9851">
            <v>15836.79</v>
          </cell>
          <cell r="CE9851" t="str">
            <v>1200 - 300 - Transportation equip</v>
          </cell>
        </row>
        <row r="9852">
          <cell r="E9852">
            <v>36436.04</v>
          </cell>
          <cell r="F9852">
            <v>16065.3</v>
          </cell>
          <cell r="L9852" t="str">
            <v>1200 - 300</v>
          </cell>
          <cell r="O9852" t="str">
            <v>MOBILE PLANT</v>
          </cell>
          <cell r="AS9852">
            <v>40458.342164699279</v>
          </cell>
          <cell r="AV9852">
            <v>40458.342164699279</v>
          </cell>
          <cell r="BE9852">
            <v>27309.380961172013</v>
          </cell>
          <cell r="BG9852">
            <v>27309.380961172013</v>
          </cell>
          <cell r="BJ9852">
            <v>27309.380961172013</v>
          </cell>
          <cell r="BK9852" t="e">
            <v>#N/A</v>
          </cell>
          <cell r="BM9852">
            <v>40458.342164699279</v>
          </cell>
          <cell r="BN9852">
            <v>273093.80961172015</v>
          </cell>
          <cell r="BO9852">
            <v>131489.61203527264</v>
          </cell>
          <cell r="BR9852">
            <v>16065.3</v>
          </cell>
          <cell r="CE9852" t="str">
            <v>1200 - 300 - Transportation equip</v>
          </cell>
        </row>
        <row r="9853">
          <cell r="E9853">
            <v>36436.04</v>
          </cell>
          <cell r="F9853">
            <v>16065.3</v>
          </cell>
          <cell r="L9853" t="str">
            <v>1200 - 300</v>
          </cell>
          <cell r="O9853" t="str">
            <v>MOBILE PLANT</v>
          </cell>
          <cell r="AS9853">
            <v>40458.342164699279</v>
          </cell>
          <cell r="AV9853">
            <v>40458.342164699279</v>
          </cell>
          <cell r="BE9853">
            <v>27309.380961172013</v>
          </cell>
          <cell r="BG9853">
            <v>27309.380961172013</v>
          </cell>
          <cell r="BJ9853">
            <v>27309.380961172013</v>
          </cell>
          <cell r="BK9853" t="e">
            <v>#N/A</v>
          </cell>
          <cell r="BM9853">
            <v>40458.342164699279</v>
          </cell>
          <cell r="BN9853">
            <v>273093.80961172015</v>
          </cell>
          <cell r="BO9853">
            <v>131489.61203527264</v>
          </cell>
          <cell r="BR9853">
            <v>16065.3</v>
          </cell>
          <cell r="CE9853" t="str">
            <v>1200 - 300 - Transportation equip</v>
          </cell>
        </row>
        <row r="9854">
          <cell r="E9854">
            <v>35231.360000000001</v>
          </cell>
          <cell r="F9854">
            <v>15534.14</v>
          </cell>
          <cell r="L9854" t="str">
            <v>1200 - 300</v>
          </cell>
          <cell r="O9854" t="str">
            <v>MOBILE PLANT</v>
          </cell>
          <cell r="AS9854">
            <v>39120.673317070112</v>
          </cell>
          <cell r="AV9854">
            <v>39120.673317070112</v>
          </cell>
          <cell r="BE9854">
            <v>26406.454489022326</v>
          </cell>
          <cell r="BG9854">
            <v>26406.454489022326</v>
          </cell>
          <cell r="BJ9854">
            <v>26406.454489022326</v>
          </cell>
          <cell r="BK9854" t="e">
            <v>#N/A</v>
          </cell>
          <cell r="BM9854">
            <v>39120.673317070112</v>
          </cell>
          <cell r="BN9854">
            <v>264064.54489022325</v>
          </cell>
          <cell r="BO9854">
            <v>127142.18828047786</v>
          </cell>
          <cell r="BR9854">
            <v>15534.14</v>
          </cell>
          <cell r="CE9854" t="str">
            <v>1200 - 300 - Transportation equip</v>
          </cell>
        </row>
        <row r="9855">
          <cell r="E9855">
            <v>36436.04</v>
          </cell>
          <cell r="F9855">
            <v>16065.3</v>
          </cell>
          <cell r="L9855" t="str">
            <v>1200 - 300</v>
          </cell>
          <cell r="O9855" t="str">
            <v>MOBILE PLANT</v>
          </cell>
          <cell r="AS9855">
            <v>40458.342164699279</v>
          </cell>
          <cell r="AV9855">
            <v>40458.342164699279</v>
          </cell>
          <cell r="BE9855">
            <v>27309.380961172013</v>
          </cell>
          <cell r="BG9855">
            <v>27309.380961172013</v>
          </cell>
          <cell r="BJ9855">
            <v>27309.380961172013</v>
          </cell>
          <cell r="BK9855" t="e">
            <v>#N/A</v>
          </cell>
          <cell r="BM9855">
            <v>40458.342164699279</v>
          </cell>
          <cell r="BN9855">
            <v>273093.80961172015</v>
          </cell>
          <cell r="BO9855">
            <v>131489.61203527264</v>
          </cell>
          <cell r="BR9855">
            <v>16065.3</v>
          </cell>
          <cell r="CE9855" t="str">
            <v>1200 - 300 - Transportation equip</v>
          </cell>
        </row>
        <row r="9856">
          <cell r="E9856">
            <v>36436.04</v>
          </cell>
          <cell r="F9856">
            <v>16065.3</v>
          </cell>
          <cell r="L9856" t="str">
            <v>1200 - 300</v>
          </cell>
          <cell r="O9856" t="str">
            <v>MOBILE PLANT</v>
          </cell>
          <cell r="AS9856">
            <v>40458.342164699279</v>
          </cell>
          <cell r="AV9856">
            <v>40458.342164699279</v>
          </cell>
          <cell r="BE9856">
            <v>27309.380961172013</v>
          </cell>
          <cell r="BG9856">
            <v>27309.380961172013</v>
          </cell>
          <cell r="BJ9856">
            <v>27309.380961172013</v>
          </cell>
          <cell r="BK9856" t="e">
            <v>#N/A</v>
          </cell>
          <cell r="BM9856">
            <v>40458.342164699279</v>
          </cell>
          <cell r="BN9856">
            <v>273093.80961172015</v>
          </cell>
          <cell r="BO9856">
            <v>131489.61203527264</v>
          </cell>
          <cell r="BR9856">
            <v>16065.3</v>
          </cell>
          <cell r="CE9856" t="str">
            <v>1200 - 300 - Transportation equip</v>
          </cell>
        </row>
        <row r="9857">
          <cell r="E9857">
            <v>36436.04</v>
          </cell>
          <cell r="F9857">
            <v>16438.91</v>
          </cell>
          <cell r="L9857" t="str">
            <v>1200 - 300</v>
          </cell>
          <cell r="O9857" t="str">
            <v>MOBILE PLANT</v>
          </cell>
          <cell r="AS9857">
            <v>40458.342164699279</v>
          </cell>
          <cell r="AV9857">
            <v>40458.342164699279</v>
          </cell>
          <cell r="BE9857">
            <v>27309.380961172013</v>
          </cell>
          <cell r="BG9857">
            <v>27309.380961172013</v>
          </cell>
          <cell r="BJ9857">
            <v>27309.380961172013</v>
          </cell>
          <cell r="BK9857" t="e">
            <v>#N/A</v>
          </cell>
          <cell r="BM9857">
            <v>40458.342164699279</v>
          </cell>
          <cell r="BN9857">
            <v>273093.80961172015</v>
          </cell>
          <cell r="BO9857">
            <v>131489.61203527264</v>
          </cell>
          <cell r="BR9857">
            <v>16438.91</v>
          </cell>
          <cell r="CE9857" t="str">
            <v>1200 - 300 - Transportation equip</v>
          </cell>
        </row>
        <row r="9858">
          <cell r="E9858">
            <v>34926.839999999997</v>
          </cell>
          <cell r="F9858">
            <v>15399.869999999995</v>
          </cell>
          <cell r="L9858" t="str">
            <v>1200 - 300</v>
          </cell>
          <cell r="O9858" t="str">
            <v>MOBILE PLANT</v>
          </cell>
          <cell r="AS9858">
            <v>38782.536286921</v>
          </cell>
          <cell r="AV9858">
            <v>38782.536286921</v>
          </cell>
          <cell r="BE9858">
            <v>26178.211993671677</v>
          </cell>
          <cell r="BG9858">
            <v>26178.211993671677</v>
          </cell>
          <cell r="BJ9858">
            <v>26178.211993671677</v>
          </cell>
          <cell r="BK9858" t="e">
            <v>#N/A</v>
          </cell>
          <cell r="BM9858">
            <v>38782.536286921</v>
          </cell>
          <cell r="BN9858">
            <v>261782.11993671674</v>
          </cell>
          <cell r="BO9858">
            <v>126043.24293249325</v>
          </cell>
          <cell r="BR9858">
            <v>15399.869999999995</v>
          </cell>
          <cell r="CE9858" t="str">
            <v>1200 - 300 - Transportation equip</v>
          </cell>
        </row>
        <row r="9859">
          <cell r="E9859">
            <v>35231.360000000001</v>
          </cell>
          <cell r="F9859">
            <v>15534.14</v>
          </cell>
          <cell r="L9859" t="str">
            <v>1200 - 300</v>
          </cell>
          <cell r="O9859" t="str">
            <v>MOBILE PLANT</v>
          </cell>
          <cell r="AS9859">
            <v>39120.673317070112</v>
          </cell>
          <cell r="AV9859">
            <v>39120.673317070112</v>
          </cell>
          <cell r="BE9859">
            <v>26406.454489022326</v>
          </cell>
          <cell r="BG9859">
            <v>26406.454489022326</v>
          </cell>
          <cell r="BJ9859">
            <v>26406.454489022326</v>
          </cell>
          <cell r="BK9859" t="e">
            <v>#N/A</v>
          </cell>
          <cell r="BM9859">
            <v>39120.673317070112</v>
          </cell>
          <cell r="BN9859">
            <v>264064.54489022325</v>
          </cell>
          <cell r="BO9859">
            <v>127142.18828047786</v>
          </cell>
          <cell r="BR9859">
            <v>15534.14</v>
          </cell>
          <cell r="CE9859" t="str">
            <v>1200 - 300 - Transportation equip</v>
          </cell>
        </row>
        <row r="9860">
          <cell r="E9860">
            <v>36992.339999999997</v>
          </cell>
          <cell r="F9860">
            <v>16689.899999999998</v>
          </cell>
          <cell r="L9860" t="str">
            <v>1200 - 300</v>
          </cell>
          <cell r="O9860" t="str">
            <v>MOBILE PLANT</v>
          </cell>
          <cell r="AS9860">
            <v>41076.054071542661</v>
          </cell>
          <cell r="AV9860">
            <v>41076.054071542661</v>
          </cell>
          <cell r="BE9860">
            <v>27726.336498291297</v>
          </cell>
          <cell r="BG9860">
            <v>27726.336498291297</v>
          </cell>
          <cell r="BJ9860">
            <v>27726.336498291297</v>
          </cell>
          <cell r="BK9860" t="e">
            <v>#N/A</v>
          </cell>
          <cell r="BM9860">
            <v>41076.054071542661</v>
          </cell>
          <cell r="BN9860">
            <v>277263.36498291296</v>
          </cell>
          <cell r="BO9860">
            <v>133497.17573251366</v>
          </cell>
          <cell r="BR9860">
            <v>16689.899999999998</v>
          </cell>
          <cell r="CE9860" t="str">
            <v>1200 - 300 - Transportation equip</v>
          </cell>
        </row>
        <row r="9861">
          <cell r="E9861">
            <v>37057.14</v>
          </cell>
          <cell r="F9861">
            <v>16719.13</v>
          </cell>
          <cell r="L9861" t="str">
            <v>1200 - 300</v>
          </cell>
          <cell r="O9861" t="str">
            <v>MOBILE PLANT</v>
          </cell>
          <cell r="AS9861">
            <v>41148.007570668058</v>
          </cell>
          <cell r="AV9861">
            <v>41148.007570668058</v>
          </cell>
          <cell r="BE9861">
            <v>27774.90511020094</v>
          </cell>
          <cell r="BG9861">
            <v>27774.90511020094</v>
          </cell>
          <cell r="BJ9861">
            <v>27774.90511020094</v>
          </cell>
          <cell r="BK9861" t="e">
            <v>#N/A</v>
          </cell>
          <cell r="BM9861">
            <v>41148.007570668058</v>
          </cell>
          <cell r="BN9861">
            <v>277749.05110200937</v>
          </cell>
          <cell r="BO9861">
            <v>133731.0246046712</v>
          </cell>
          <cell r="BR9861">
            <v>16719.13</v>
          </cell>
          <cell r="CE9861" t="str">
            <v>1200 - 300 - Transportation equip</v>
          </cell>
        </row>
        <row r="9862">
          <cell r="E9862">
            <v>42444.7</v>
          </cell>
          <cell r="F9862">
            <v>18714.629999999997</v>
          </cell>
          <cell r="L9862" t="str">
            <v>1200 - 300</v>
          </cell>
          <cell r="O9862" t="str">
            <v>MOBILE PLANT</v>
          </cell>
          <cell r="AS9862">
            <v>47130.319202581049</v>
          </cell>
          <cell r="AV9862">
            <v>47130.319202581049</v>
          </cell>
          <cell r="BE9862">
            <v>31812.965461742209</v>
          </cell>
          <cell r="BG9862">
            <v>31812.965461742209</v>
          </cell>
          <cell r="BJ9862">
            <v>31812.965461742209</v>
          </cell>
          <cell r="BK9862" t="e">
            <v>#N/A</v>
          </cell>
          <cell r="BM9862">
            <v>47130.319202581049</v>
          </cell>
          <cell r="BN9862">
            <v>318129.65461742209</v>
          </cell>
          <cell r="BO9862">
            <v>153173.53740838842</v>
          </cell>
          <cell r="BR9862">
            <v>18714.629999999997</v>
          </cell>
          <cell r="CE9862" t="str">
            <v>1200 - 300 - Transportation equip</v>
          </cell>
        </row>
        <row r="9863">
          <cell r="E9863">
            <v>37676.32</v>
          </cell>
          <cell r="F9863">
            <v>15839.5</v>
          </cell>
          <cell r="L9863" t="str">
            <v>1200 - 300</v>
          </cell>
          <cell r="O9863" t="str">
            <v>MOBILE PLANT</v>
          </cell>
          <cell r="AS9863">
            <v>41652.570697815238</v>
          </cell>
          <cell r="AV9863">
            <v>41652.570697815238</v>
          </cell>
          <cell r="BE9863">
            <v>27074.170953579905</v>
          </cell>
          <cell r="BG9863">
            <v>27074.170953579905</v>
          </cell>
          <cell r="BJ9863">
            <v>27074.170953579905</v>
          </cell>
          <cell r="BK9863" t="e">
            <v>#N/A</v>
          </cell>
          <cell r="BM9863">
            <v>41652.570697815238</v>
          </cell>
          <cell r="BN9863">
            <v>270741.70953579905</v>
          </cell>
          <cell r="BO9863">
            <v>145783.99744235334</v>
          </cell>
          <cell r="BR9863">
            <v>15839.5</v>
          </cell>
          <cell r="CE9863" t="str">
            <v>1200 - 300 - Transportation equip</v>
          </cell>
        </row>
        <row r="9864">
          <cell r="E9864">
            <v>37336.639999999999</v>
          </cell>
          <cell r="F9864">
            <v>16462.399999999998</v>
          </cell>
          <cell r="L9864" t="str">
            <v>1200 - 300</v>
          </cell>
          <cell r="O9864" t="str">
            <v>MOBILE PLANT</v>
          </cell>
          <cell r="AS9864">
            <v>41458.362555321532</v>
          </cell>
          <cell r="AV9864">
            <v>41458.362555321532</v>
          </cell>
          <cell r="BE9864">
            <v>27984.394724842037</v>
          </cell>
          <cell r="BG9864">
            <v>27984.394724842037</v>
          </cell>
          <cell r="BJ9864">
            <v>27984.394724842037</v>
          </cell>
          <cell r="BK9864" t="e">
            <v>#N/A</v>
          </cell>
          <cell r="BM9864">
            <v>41458.362555321532</v>
          </cell>
          <cell r="BN9864">
            <v>279843.94724842033</v>
          </cell>
          <cell r="BO9864">
            <v>134739.67830479497</v>
          </cell>
          <cell r="BR9864">
            <v>16462.399999999998</v>
          </cell>
          <cell r="CE9864" t="str">
            <v>1200 - 300 - Transportation equip</v>
          </cell>
        </row>
        <row r="9865">
          <cell r="E9865">
            <v>38277.129999999997</v>
          </cell>
          <cell r="F9865">
            <v>17662.059999999998</v>
          </cell>
          <cell r="L9865" t="str">
            <v>1200 - 300</v>
          </cell>
          <cell r="O9865" t="str">
            <v>MOBILE PLANT</v>
          </cell>
          <cell r="AS9865">
            <v>41975.805639135433</v>
          </cell>
          <cell r="AV9865">
            <v>41975.805639135433</v>
          </cell>
          <cell r="BE9865">
            <v>29383.063947394799</v>
          </cell>
          <cell r="BG9865">
            <v>29383.063947394799</v>
          </cell>
          <cell r="BJ9865">
            <v>29383.063947394799</v>
          </cell>
          <cell r="BK9865" t="e">
            <v>#N/A</v>
          </cell>
          <cell r="BM9865">
            <v>41975.805639135433</v>
          </cell>
          <cell r="BN9865">
            <v>293830.63947394805</v>
          </cell>
          <cell r="BO9865">
            <v>125927.4169174063</v>
          </cell>
          <cell r="BR9865">
            <v>17662.059999999998</v>
          </cell>
          <cell r="CE9865" t="str">
            <v>1200 - 300 - Transportation equip</v>
          </cell>
        </row>
        <row r="9866">
          <cell r="E9866">
            <v>37494.300000000003</v>
          </cell>
          <cell r="F9866">
            <v>16531.910000000003</v>
          </cell>
          <cell r="L9866" t="str">
            <v>1200 - 300</v>
          </cell>
          <cell r="O9866" t="str">
            <v>MOBILE PLANT</v>
          </cell>
          <cell r="AS9866">
            <v>41633.427195323209</v>
          </cell>
          <cell r="AV9866">
            <v>41633.427195323209</v>
          </cell>
          <cell r="BE9866">
            <v>28102.563356843169</v>
          </cell>
          <cell r="BG9866">
            <v>28102.563356843169</v>
          </cell>
          <cell r="BJ9866">
            <v>28102.563356843169</v>
          </cell>
          <cell r="BK9866" t="e">
            <v>#N/A</v>
          </cell>
          <cell r="BM9866">
            <v>41633.427195323209</v>
          </cell>
          <cell r="BN9866">
            <v>281025.63356843166</v>
          </cell>
          <cell r="BO9866">
            <v>135308.63838480043</v>
          </cell>
          <cell r="BR9866">
            <v>16531.910000000003</v>
          </cell>
          <cell r="CE9866" t="str">
            <v>1200 - 300 - Transportation equip</v>
          </cell>
        </row>
        <row r="9867">
          <cell r="E9867">
            <v>38149.97</v>
          </cell>
          <cell r="F9867">
            <v>16038.630000000001</v>
          </cell>
          <cell r="L9867" t="str">
            <v>1200 - 300</v>
          </cell>
          <cell r="O9867" t="str">
            <v>MOBILE PLANT</v>
          </cell>
          <cell r="AS9867">
            <v>42176.208359641561</v>
          </cell>
          <cell r="AV9867">
            <v>42176.208359641561</v>
          </cell>
          <cell r="BE9867">
            <v>28468.940642758054</v>
          </cell>
          <cell r="BG9867">
            <v>28468.940642758054</v>
          </cell>
          <cell r="BJ9867">
            <v>28468.940642758054</v>
          </cell>
          <cell r="BK9867" t="e">
            <v>#N/A</v>
          </cell>
          <cell r="BM9867">
            <v>42176.208359641561</v>
          </cell>
          <cell r="BN9867">
            <v>284689.40642758051</v>
          </cell>
          <cell r="BO9867">
            <v>137072.67716883507</v>
          </cell>
          <cell r="BR9867">
            <v>16038.630000000001</v>
          </cell>
          <cell r="CE9867" t="str">
            <v>1200 - 300 - Transportation equip</v>
          </cell>
        </row>
        <row r="9868">
          <cell r="E9868">
            <v>37851.760000000002</v>
          </cell>
          <cell r="F9868">
            <v>16689.52</v>
          </cell>
          <cell r="L9868" t="str">
            <v>1200 - 300</v>
          </cell>
          <cell r="O9868" t="str">
            <v>MOBILE PLANT</v>
          </cell>
          <cell r="AS9868">
            <v>42030.348457628155</v>
          </cell>
          <cell r="AV9868">
            <v>42030.348457628155</v>
          </cell>
          <cell r="BE9868">
            <v>28370.485208899008</v>
          </cell>
          <cell r="BG9868">
            <v>28370.485208899008</v>
          </cell>
          <cell r="BJ9868">
            <v>28370.485208899008</v>
          </cell>
          <cell r="BK9868" t="e">
            <v>#N/A</v>
          </cell>
          <cell r="BM9868">
            <v>42030.348457628155</v>
          </cell>
          <cell r="BN9868">
            <v>283704.85208899004</v>
          </cell>
          <cell r="BO9868">
            <v>136598.6324872915</v>
          </cell>
          <cell r="BR9868">
            <v>16689.52</v>
          </cell>
          <cell r="CE9868" t="str">
            <v>1200 - 300 - Transportation equip</v>
          </cell>
        </row>
        <row r="9869">
          <cell r="E9869">
            <v>35937.72</v>
          </cell>
          <cell r="F9869">
            <v>15845.580000000002</v>
          </cell>
          <cell r="L9869" t="str">
            <v>1200 - 300</v>
          </cell>
          <cell r="O9869" t="str">
            <v>MOBILE PLANT</v>
          </cell>
          <cell r="AS9869">
            <v>39905.010873277024</v>
          </cell>
          <cell r="AV9869">
            <v>39905.010873277024</v>
          </cell>
          <cell r="BE9869">
            <v>26935.882339461994</v>
          </cell>
          <cell r="BG9869">
            <v>26935.882339461994</v>
          </cell>
          <cell r="BJ9869">
            <v>26935.882339461994</v>
          </cell>
          <cell r="BK9869" t="e">
            <v>#N/A</v>
          </cell>
          <cell r="BM9869">
            <v>39905.010873277024</v>
          </cell>
          <cell r="BN9869">
            <v>269358.82339461992</v>
          </cell>
          <cell r="BO9869">
            <v>129691.28533815032</v>
          </cell>
          <cell r="BR9869">
            <v>15845.580000000002</v>
          </cell>
          <cell r="CE9869" t="str">
            <v>1200 - 300 - Transportation equip</v>
          </cell>
        </row>
        <row r="9870">
          <cell r="E9870">
            <v>37552.39</v>
          </cell>
          <cell r="F9870">
            <v>17327.64</v>
          </cell>
          <cell r="L9870" t="str">
            <v>1200 - 300</v>
          </cell>
          <cell r="O9870" t="str">
            <v>MOBILE PLANT</v>
          </cell>
          <cell r="AS9870">
            <v>41181.034835292332</v>
          </cell>
          <cell r="AV9870">
            <v>41181.034835292332</v>
          </cell>
          <cell r="BE9870">
            <v>28826.72438470463</v>
          </cell>
          <cell r="BG9870">
            <v>28826.72438470463</v>
          </cell>
          <cell r="BJ9870">
            <v>28826.72438470463</v>
          </cell>
          <cell r="BK9870" t="e">
            <v>#N/A</v>
          </cell>
          <cell r="BM9870">
            <v>41181.034835292332</v>
          </cell>
          <cell r="BN9870">
            <v>288267.24384704634</v>
          </cell>
          <cell r="BO9870">
            <v>123543.104505877</v>
          </cell>
          <cell r="BR9870">
            <v>17327.64</v>
          </cell>
          <cell r="CE9870" t="str">
            <v>1200 - 300 - Transportation equip</v>
          </cell>
        </row>
        <row r="9871">
          <cell r="E9871">
            <v>37098.79</v>
          </cell>
          <cell r="F9871">
            <v>16737.93</v>
          </cell>
          <cell r="L9871" t="str">
            <v>1200 - 300</v>
          </cell>
          <cell r="O9871" t="str">
            <v>MOBILE PLANT</v>
          </cell>
          <cell r="AS9871">
            <v>41194.255460152199</v>
          </cell>
          <cell r="AV9871">
            <v>41194.255460152199</v>
          </cell>
          <cell r="BE9871">
            <v>27806.122435602738</v>
          </cell>
          <cell r="BG9871">
            <v>27806.122435602738</v>
          </cell>
          <cell r="BJ9871">
            <v>27806.122435602738</v>
          </cell>
          <cell r="BK9871" t="e">
            <v>#N/A</v>
          </cell>
          <cell r="BM9871">
            <v>41194.255460152199</v>
          </cell>
          <cell r="BN9871">
            <v>278061.22435602732</v>
          </cell>
          <cell r="BO9871">
            <v>133881.33024549464</v>
          </cell>
          <cell r="BR9871">
            <v>16737.93</v>
          </cell>
          <cell r="CE9871" t="str">
            <v>1200 - 300 - Transportation equip</v>
          </cell>
        </row>
        <row r="9872">
          <cell r="E9872">
            <v>38347.519999999997</v>
          </cell>
          <cell r="F9872">
            <v>17301.319999999996</v>
          </cell>
          <cell r="L9872" t="str">
            <v>1200 - 300</v>
          </cell>
          <cell r="O9872" t="str">
            <v>MOBILE PLANT</v>
          </cell>
          <cell r="AS9872">
            <v>42580.837141677541</v>
          </cell>
          <cell r="AV9872">
            <v>42580.837141677541</v>
          </cell>
          <cell r="BE9872">
            <v>28742.065070632343</v>
          </cell>
          <cell r="BG9872">
            <v>28742.065070632343</v>
          </cell>
          <cell r="BJ9872">
            <v>28742.065070632343</v>
          </cell>
          <cell r="BK9872" t="e">
            <v>#N/A</v>
          </cell>
          <cell r="BM9872">
            <v>42580.837141677541</v>
          </cell>
          <cell r="BN9872">
            <v>287420.65070632339</v>
          </cell>
          <cell r="BO9872">
            <v>138387.72071045201</v>
          </cell>
          <cell r="BR9872">
            <v>17301.319999999996</v>
          </cell>
          <cell r="CE9872" t="str">
            <v>1200 - 300 - Transportation equip</v>
          </cell>
        </row>
        <row r="9873">
          <cell r="E9873">
            <v>45218.559999999998</v>
          </cell>
          <cell r="F9873">
            <v>19937.669999999998</v>
          </cell>
          <cell r="L9873" t="str">
            <v>1200 - 300</v>
          </cell>
          <cell r="O9873" t="str">
            <v>MOBILE PLANT</v>
          </cell>
          <cell r="AS9873">
            <v>50210.395330419662</v>
          </cell>
          <cell r="AV9873">
            <v>50210.395330419662</v>
          </cell>
          <cell r="BE9873">
            <v>33892.016848033272</v>
          </cell>
          <cell r="BG9873">
            <v>33892.016848033272</v>
          </cell>
          <cell r="BJ9873">
            <v>33892.016848033272</v>
          </cell>
          <cell r="BK9873" t="e">
            <v>#N/A</v>
          </cell>
          <cell r="BM9873">
            <v>50210.395330419662</v>
          </cell>
          <cell r="BN9873">
            <v>338920.16848033271</v>
          </cell>
          <cell r="BO9873">
            <v>163183.78482386391</v>
          </cell>
          <cell r="BR9873">
            <v>19937.669999999998</v>
          </cell>
          <cell r="CE9873" t="str">
            <v>1200 - 300 - Transportation equip</v>
          </cell>
        </row>
        <row r="9874">
          <cell r="E9874">
            <v>38741.440000000002</v>
          </cell>
          <cell r="F9874">
            <v>17081.79</v>
          </cell>
          <cell r="L9874" t="str">
            <v>1200 - 300</v>
          </cell>
          <cell r="O9874" t="str">
            <v>MOBILE PLANT</v>
          </cell>
          <cell r="AS9874">
            <v>43018.243351175566</v>
          </cell>
          <cell r="AV9874">
            <v>43018.243351175566</v>
          </cell>
          <cell r="BE9874">
            <v>29037.31426204351</v>
          </cell>
          <cell r="BG9874">
            <v>29037.31426204351</v>
          </cell>
          <cell r="BJ9874">
            <v>29037.31426204351</v>
          </cell>
          <cell r="BK9874" t="e">
            <v>#N/A</v>
          </cell>
          <cell r="BM9874">
            <v>43018.243351175566</v>
          </cell>
          <cell r="BN9874">
            <v>290373.1426204351</v>
          </cell>
          <cell r="BO9874">
            <v>139809.29089132059</v>
          </cell>
          <cell r="BR9874">
            <v>17081.79</v>
          </cell>
          <cell r="CE9874" t="str">
            <v>1200 - 300 - Transportation equip</v>
          </cell>
        </row>
        <row r="9875">
          <cell r="E9875">
            <v>37532.32</v>
          </cell>
          <cell r="F9875">
            <v>16548.66</v>
          </cell>
          <cell r="L9875" t="str">
            <v>1200 - 300</v>
          </cell>
          <cell r="O9875" t="str">
            <v>MOBILE PLANT</v>
          </cell>
          <cell r="AS9875">
            <v>41675.644356384117</v>
          </cell>
          <cell r="AV9875">
            <v>41675.644356384117</v>
          </cell>
          <cell r="BE9875">
            <v>28131.05994055928</v>
          </cell>
          <cell r="BG9875">
            <v>28131.05994055928</v>
          </cell>
          <cell r="BJ9875">
            <v>28131.05994055928</v>
          </cell>
          <cell r="BK9875" t="e">
            <v>#N/A</v>
          </cell>
          <cell r="BM9875">
            <v>41675.644356384117</v>
          </cell>
          <cell r="BN9875">
            <v>281310.59940559277</v>
          </cell>
          <cell r="BO9875">
            <v>135445.84415824839</v>
          </cell>
          <cell r="BR9875">
            <v>16548.66</v>
          </cell>
          <cell r="CE9875" t="str">
            <v>1200 - 300 - Transportation equip</v>
          </cell>
        </row>
        <row r="9876">
          <cell r="E9876">
            <v>37103.46</v>
          </cell>
          <cell r="F9876">
            <v>16740.03</v>
          </cell>
          <cell r="L9876" t="str">
            <v>1200 - 300</v>
          </cell>
          <cell r="O9876" t="str">
            <v>MOBILE PLANT</v>
          </cell>
          <cell r="AS9876">
            <v>41199.440997820646</v>
          </cell>
          <cell r="AV9876">
            <v>41199.440997820646</v>
          </cell>
          <cell r="BE9876">
            <v>27809.622673528938</v>
          </cell>
          <cell r="BG9876">
            <v>27809.622673528938</v>
          </cell>
          <cell r="BJ9876">
            <v>27809.622673528938</v>
          </cell>
          <cell r="BK9876" t="e">
            <v>#N/A</v>
          </cell>
          <cell r="BM9876">
            <v>41199.440997820646</v>
          </cell>
          <cell r="BN9876">
            <v>278096.22673528938</v>
          </cell>
          <cell r="BO9876">
            <v>133898.18324291709</v>
          </cell>
          <cell r="BR9876">
            <v>16740.03</v>
          </cell>
          <cell r="CE9876" t="str">
            <v>1200 - 300 - Transportation equip</v>
          </cell>
        </row>
        <row r="9877">
          <cell r="E9877">
            <v>37202.47</v>
          </cell>
          <cell r="F9877">
            <v>16784.7</v>
          </cell>
          <cell r="L9877" t="str">
            <v>1200 - 300</v>
          </cell>
          <cell r="O9877" t="str">
            <v>MOBILE PLANT</v>
          </cell>
          <cell r="AS9877">
            <v>41309.381058752813</v>
          </cell>
          <cell r="AV9877">
            <v>41309.381058752813</v>
          </cell>
          <cell r="BE9877">
            <v>27883.832214658152</v>
          </cell>
          <cell r="BG9877">
            <v>27883.832214658152</v>
          </cell>
          <cell r="BJ9877">
            <v>27883.832214658152</v>
          </cell>
          <cell r="BK9877" t="e">
            <v>#N/A</v>
          </cell>
          <cell r="BM9877">
            <v>41309.381058752813</v>
          </cell>
          <cell r="BN9877">
            <v>278838.32214658149</v>
          </cell>
          <cell r="BO9877">
            <v>134255.48844094665</v>
          </cell>
          <cell r="BR9877">
            <v>16784.7</v>
          </cell>
          <cell r="CE9877" t="str">
            <v>1200 - 300 - Transportation equip</v>
          </cell>
        </row>
        <row r="9878">
          <cell r="E9878">
            <v>33445.599999999999</v>
          </cell>
          <cell r="F9878">
            <v>15089.719999999998</v>
          </cell>
          <cell r="L9878" t="str">
            <v>1200 - 300</v>
          </cell>
          <cell r="O9878" t="str">
            <v>MOBILE PLANT</v>
          </cell>
          <cell r="AS9878">
            <v>37137.777011543134</v>
          </cell>
          <cell r="AV9878">
            <v>37137.777011543134</v>
          </cell>
          <cell r="BE9878">
            <v>25067.999482791616</v>
          </cell>
          <cell r="BG9878">
            <v>25067.999482791616</v>
          </cell>
          <cell r="BJ9878">
            <v>25067.999482791616</v>
          </cell>
          <cell r="BK9878" t="e">
            <v>#N/A</v>
          </cell>
          <cell r="BM9878">
            <v>37137.777011543134</v>
          </cell>
          <cell r="BN9878">
            <v>250679.99482791615</v>
          </cell>
          <cell r="BO9878">
            <v>120697.77528751519</v>
          </cell>
          <cell r="BR9878">
            <v>15089.719999999998</v>
          </cell>
          <cell r="CE9878" t="str">
            <v>1200 - 300 - Transportation equip</v>
          </cell>
        </row>
        <row r="9879">
          <cell r="E9879">
            <v>33445.599999999999</v>
          </cell>
          <cell r="F9879">
            <v>15089.719999999998</v>
          </cell>
          <cell r="L9879" t="str">
            <v>1200 - 300</v>
          </cell>
          <cell r="O9879" t="str">
            <v>MOBILE PLANT</v>
          </cell>
          <cell r="AS9879">
            <v>37137.777011543134</v>
          </cell>
          <cell r="AV9879">
            <v>37137.777011543134</v>
          </cell>
          <cell r="BE9879">
            <v>25067.999482791616</v>
          </cell>
          <cell r="BG9879">
            <v>25067.999482791616</v>
          </cell>
          <cell r="BJ9879">
            <v>25067.999482791616</v>
          </cell>
          <cell r="BK9879" t="e">
            <v>#N/A</v>
          </cell>
          <cell r="BM9879">
            <v>37137.777011543134</v>
          </cell>
          <cell r="BN9879">
            <v>250679.99482791615</v>
          </cell>
          <cell r="BO9879">
            <v>120697.77528751519</v>
          </cell>
          <cell r="BR9879">
            <v>15089.719999999998</v>
          </cell>
          <cell r="CE9879" t="str">
            <v>1200 - 300 - Transportation equip</v>
          </cell>
        </row>
        <row r="9880">
          <cell r="E9880">
            <v>33445.599999999999</v>
          </cell>
          <cell r="F9880">
            <v>15089.719999999998</v>
          </cell>
          <cell r="L9880" t="str">
            <v>1200 - 300</v>
          </cell>
          <cell r="O9880" t="str">
            <v>MOBILE PLANT</v>
          </cell>
          <cell r="AS9880">
            <v>37137.777011543134</v>
          </cell>
          <cell r="AV9880">
            <v>37137.777011543134</v>
          </cell>
          <cell r="BE9880">
            <v>25067.999482791616</v>
          </cell>
          <cell r="BG9880">
            <v>25067.999482791616</v>
          </cell>
          <cell r="BJ9880">
            <v>25067.999482791616</v>
          </cell>
          <cell r="BK9880" t="e">
            <v>#N/A</v>
          </cell>
          <cell r="BM9880">
            <v>37137.777011543134</v>
          </cell>
          <cell r="BN9880">
            <v>250679.99482791615</v>
          </cell>
          <cell r="BO9880">
            <v>120697.77528751519</v>
          </cell>
          <cell r="BR9880">
            <v>15089.719999999998</v>
          </cell>
          <cell r="CE9880" t="str">
            <v>1200 - 300 - Transportation equip</v>
          </cell>
        </row>
        <row r="9881">
          <cell r="E9881">
            <v>33719.519999999997</v>
          </cell>
          <cell r="F9881">
            <v>15904.799999999996</v>
          </cell>
          <cell r="L9881" t="str">
            <v>1200 - 300</v>
          </cell>
          <cell r="O9881" t="str">
            <v>MOBILE PLANT</v>
          </cell>
          <cell r="AS9881">
            <v>36977.798956320396</v>
          </cell>
          <cell r="AV9881">
            <v>36977.798956320396</v>
          </cell>
          <cell r="BE9881">
            <v>25884.459269424275</v>
          </cell>
          <cell r="BG9881">
            <v>25884.459269424275</v>
          </cell>
          <cell r="BJ9881">
            <v>25884.459269424275</v>
          </cell>
          <cell r="BK9881" t="e">
            <v>#N/A</v>
          </cell>
          <cell r="BM9881">
            <v>36977.798956320396</v>
          </cell>
          <cell r="BN9881">
            <v>258844.59269424278</v>
          </cell>
          <cell r="BO9881">
            <v>110933.39686896119</v>
          </cell>
          <cell r="BR9881">
            <v>15904.799999999996</v>
          </cell>
          <cell r="CE9881" t="str">
            <v>1200 - 300 - Transportation equip</v>
          </cell>
        </row>
        <row r="9882">
          <cell r="E9882">
            <v>31905.119999999999</v>
          </cell>
          <cell r="F9882">
            <v>14394.689999999999</v>
          </cell>
          <cell r="L9882" t="str">
            <v>1200 - 300</v>
          </cell>
          <cell r="O9882" t="str">
            <v>MOBILE PLANT</v>
          </cell>
          <cell r="AS9882">
            <v>35427.238024927792</v>
          </cell>
          <cell r="AV9882">
            <v>35427.238024927792</v>
          </cell>
          <cell r="BE9882">
            <v>23913.38566682626</v>
          </cell>
          <cell r="BG9882">
            <v>23913.38566682626</v>
          </cell>
          <cell r="BJ9882">
            <v>23913.38566682626</v>
          </cell>
          <cell r="BK9882" t="e">
            <v>#N/A</v>
          </cell>
          <cell r="BM9882">
            <v>35427.238024927792</v>
          </cell>
          <cell r="BN9882">
            <v>239133.8566682626</v>
          </cell>
          <cell r="BO9882">
            <v>115138.52358101532</v>
          </cell>
          <cell r="BR9882">
            <v>14394.689999999999</v>
          </cell>
          <cell r="CE9882" t="str">
            <v>1200 - 300 - Transportation equip</v>
          </cell>
        </row>
        <row r="9883">
          <cell r="E9883">
            <v>31905.119999999999</v>
          </cell>
          <cell r="F9883">
            <v>14394.689999999999</v>
          </cell>
          <cell r="L9883" t="str">
            <v>1200 - 300</v>
          </cell>
          <cell r="O9883" t="str">
            <v>MOBILE PLANT</v>
          </cell>
          <cell r="AS9883">
            <v>35427.238024927792</v>
          </cell>
          <cell r="AV9883">
            <v>35427.238024927792</v>
          </cell>
          <cell r="BE9883">
            <v>23913.38566682626</v>
          </cell>
          <cell r="BG9883">
            <v>23913.38566682626</v>
          </cell>
          <cell r="BJ9883">
            <v>23913.38566682626</v>
          </cell>
          <cell r="BK9883" t="e">
            <v>#N/A</v>
          </cell>
          <cell r="BM9883">
            <v>35427.238024927792</v>
          </cell>
          <cell r="BN9883">
            <v>239133.8566682626</v>
          </cell>
          <cell r="BO9883">
            <v>115138.52358101532</v>
          </cell>
          <cell r="BR9883">
            <v>14394.689999999999</v>
          </cell>
          <cell r="CE9883" t="str">
            <v>1200 - 300 - Transportation equip</v>
          </cell>
        </row>
        <row r="9884">
          <cell r="E9884">
            <v>31905.119999999999</v>
          </cell>
          <cell r="F9884">
            <v>15048.989999999998</v>
          </cell>
          <cell r="L9884" t="str">
            <v>1200 - 300</v>
          </cell>
          <cell r="O9884" t="str">
            <v>MOBILE PLANT</v>
          </cell>
          <cell r="AS9884">
            <v>34988.075543106104</v>
          </cell>
          <cell r="AV9884">
            <v>34988.075543106104</v>
          </cell>
          <cell r="BE9884">
            <v>24491.652880174272</v>
          </cell>
          <cell r="BG9884">
            <v>24491.652880174272</v>
          </cell>
          <cell r="BJ9884">
            <v>24491.652880174272</v>
          </cell>
          <cell r="BK9884" t="e">
            <v>#N/A</v>
          </cell>
          <cell r="BM9884">
            <v>34988.075543106104</v>
          </cell>
          <cell r="BN9884">
            <v>244916.52880174274</v>
          </cell>
          <cell r="BO9884">
            <v>104964.22662931832</v>
          </cell>
          <cell r="BR9884">
            <v>15048.989999999998</v>
          </cell>
          <cell r="CE9884" t="str">
            <v>1200 - 300 - Transportation equip</v>
          </cell>
        </row>
        <row r="9885">
          <cell r="E9885">
            <v>33265.919999999998</v>
          </cell>
          <cell r="F9885">
            <v>15690.859999999997</v>
          </cell>
          <cell r="L9885" t="str">
            <v>1200 - 300</v>
          </cell>
          <cell r="O9885" t="str">
            <v>MOBILE PLANT</v>
          </cell>
          <cell r="AS9885">
            <v>36480.368103016823</v>
          </cell>
          <cell r="AV9885">
            <v>36480.368103016823</v>
          </cell>
          <cell r="BE9885">
            <v>25536.257672111773</v>
          </cell>
          <cell r="BG9885">
            <v>25536.257672111773</v>
          </cell>
          <cell r="BJ9885">
            <v>25536.257672111773</v>
          </cell>
          <cell r="BK9885" t="e">
            <v>#N/A</v>
          </cell>
          <cell r="BM9885">
            <v>36480.368103016823</v>
          </cell>
          <cell r="BN9885">
            <v>255362.57672111777</v>
          </cell>
          <cell r="BO9885">
            <v>109441.10430905047</v>
          </cell>
          <cell r="BR9885">
            <v>15690.859999999997</v>
          </cell>
          <cell r="CE9885" t="str">
            <v>1200 - 300 - Transportation equip</v>
          </cell>
        </row>
        <row r="9886">
          <cell r="E9886">
            <v>34086.870000000003</v>
          </cell>
          <cell r="F9886">
            <v>15379.030000000002</v>
          </cell>
          <cell r="L9886" t="str">
            <v>1200 - 300</v>
          </cell>
          <cell r="O9886" t="str">
            <v>MOBILE PLANT</v>
          </cell>
          <cell r="AS9886">
            <v>37849.839054508193</v>
          </cell>
          <cell r="AV9886">
            <v>37849.839054508193</v>
          </cell>
          <cell r="BE9886">
            <v>25548.64136179303</v>
          </cell>
          <cell r="BG9886">
            <v>25548.64136179303</v>
          </cell>
          <cell r="BJ9886">
            <v>25548.64136179303</v>
          </cell>
          <cell r="BK9886" t="e">
            <v>#N/A</v>
          </cell>
          <cell r="BM9886">
            <v>37849.839054508193</v>
          </cell>
          <cell r="BN9886">
            <v>255486.41361793032</v>
          </cell>
          <cell r="BO9886">
            <v>123011.97692715163</v>
          </cell>
          <cell r="BR9886">
            <v>15379.030000000002</v>
          </cell>
          <cell r="CE9886" t="str">
            <v>1200 - 300 - Transportation equip</v>
          </cell>
        </row>
        <row r="9887">
          <cell r="E9887">
            <v>33265.919999999998</v>
          </cell>
          <cell r="F9887">
            <v>15008.649999999998</v>
          </cell>
          <cell r="L9887" t="str">
            <v>1200 - 300</v>
          </cell>
          <cell r="O9887" t="str">
            <v>MOBILE PLANT</v>
          </cell>
          <cell r="AS9887">
            <v>36938.261506560892</v>
          </cell>
          <cell r="AV9887">
            <v>36938.261506560892</v>
          </cell>
          <cell r="BE9887">
            <v>24933.326516928602</v>
          </cell>
          <cell r="BG9887">
            <v>24933.326516928602</v>
          </cell>
          <cell r="BJ9887">
            <v>24933.326516928602</v>
          </cell>
          <cell r="BK9887" t="e">
            <v>#N/A</v>
          </cell>
          <cell r="BM9887">
            <v>36938.261506560892</v>
          </cell>
          <cell r="BN9887">
            <v>249333.26516928602</v>
          </cell>
          <cell r="BO9887">
            <v>120049.34989632289</v>
          </cell>
          <cell r="BR9887">
            <v>15008.649999999998</v>
          </cell>
          <cell r="CE9887" t="str">
            <v>1200 - 300 - Transportation equip</v>
          </cell>
        </row>
        <row r="9888">
          <cell r="E9888">
            <v>32726.07</v>
          </cell>
          <cell r="F9888">
            <v>14765.079999999998</v>
          </cell>
          <cell r="L9888" t="str">
            <v>1200 - 300</v>
          </cell>
          <cell r="O9888" t="str">
            <v>MOBILE PLANT</v>
          </cell>
          <cell r="AS9888">
            <v>36338.815572875093</v>
          </cell>
          <cell r="AV9888">
            <v>36338.815572875093</v>
          </cell>
          <cell r="BE9888">
            <v>24528.700511690691</v>
          </cell>
          <cell r="BG9888">
            <v>24528.700511690691</v>
          </cell>
          <cell r="BJ9888">
            <v>24528.700511690691</v>
          </cell>
          <cell r="BK9888" t="e">
            <v>#N/A</v>
          </cell>
          <cell r="BM9888">
            <v>36338.815572875093</v>
          </cell>
          <cell r="BN9888">
            <v>245287.00511690689</v>
          </cell>
          <cell r="BO9888">
            <v>118101.15061184406</v>
          </cell>
          <cell r="BR9888">
            <v>14765.079999999998</v>
          </cell>
          <cell r="CE9888" t="str">
            <v>1200 - 300 - Transportation equip</v>
          </cell>
        </row>
        <row r="9889">
          <cell r="E9889">
            <v>27444.83</v>
          </cell>
          <cell r="F9889">
            <v>12100.920000000002</v>
          </cell>
          <cell r="L9889" t="str">
            <v>1200 - 300</v>
          </cell>
          <cell r="O9889" t="str">
            <v>MOBILE PLANT</v>
          </cell>
          <cell r="AS9889">
            <v>30474.560978415975</v>
          </cell>
          <cell r="AV9889">
            <v>30474.560978415975</v>
          </cell>
          <cell r="BE9889">
            <v>20570.328660430783</v>
          </cell>
          <cell r="BG9889">
            <v>20570.328660430783</v>
          </cell>
          <cell r="BJ9889">
            <v>20570.328660430783</v>
          </cell>
          <cell r="BK9889" t="e">
            <v>#N/A</v>
          </cell>
          <cell r="BM9889">
            <v>30474.560978415975</v>
          </cell>
          <cell r="BN9889">
            <v>205703.28660430782</v>
          </cell>
          <cell r="BO9889">
            <v>99042.323179851926</v>
          </cell>
          <cell r="BR9889">
            <v>12100.920000000002</v>
          </cell>
          <cell r="CE9889" t="str">
            <v>1200 - 300 - Transportation equip</v>
          </cell>
        </row>
        <row r="9890">
          <cell r="E9890">
            <v>27444.83</v>
          </cell>
          <cell r="F9890">
            <v>12100.920000000002</v>
          </cell>
          <cell r="L9890" t="str">
            <v>1200 - 300</v>
          </cell>
          <cell r="O9890" t="str">
            <v>MOBILE PLANT</v>
          </cell>
          <cell r="AS9890">
            <v>30474.560978415975</v>
          </cell>
          <cell r="AV9890">
            <v>30474.560978415975</v>
          </cell>
          <cell r="BE9890">
            <v>20570.328660430783</v>
          </cell>
          <cell r="BG9890">
            <v>20570.328660430783</v>
          </cell>
          <cell r="BJ9890">
            <v>20570.328660430783</v>
          </cell>
          <cell r="BK9890" t="e">
            <v>#N/A</v>
          </cell>
          <cell r="BM9890">
            <v>30474.560978415975</v>
          </cell>
          <cell r="BN9890">
            <v>205703.28660430782</v>
          </cell>
          <cell r="BO9890">
            <v>99042.323179851926</v>
          </cell>
          <cell r="BR9890">
            <v>12100.920000000002</v>
          </cell>
          <cell r="CE9890" t="str">
            <v>1200 - 300 - Transportation equip</v>
          </cell>
        </row>
        <row r="9891">
          <cell r="E9891">
            <v>27444.83</v>
          </cell>
          <cell r="F9891">
            <v>12100.920000000002</v>
          </cell>
          <cell r="L9891" t="str">
            <v>1200 - 300</v>
          </cell>
          <cell r="O9891" t="str">
            <v>MOBILE PLANT</v>
          </cell>
          <cell r="AS9891">
            <v>30474.560978415975</v>
          </cell>
          <cell r="AV9891">
            <v>30474.560978415975</v>
          </cell>
          <cell r="BE9891">
            <v>20570.328660430783</v>
          </cell>
          <cell r="BG9891">
            <v>20570.328660430783</v>
          </cell>
          <cell r="BJ9891">
            <v>20570.328660430783</v>
          </cell>
          <cell r="BK9891" t="e">
            <v>#N/A</v>
          </cell>
          <cell r="BM9891">
            <v>30474.560978415975</v>
          </cell>
          <cell r="BN9891">
            <v>205703.28660430782</v>
          </cell>
          <cell r="BO9891">
            <v>99042.323179851926</v>
          </cell>
          <cell r="BR9891">
            <v>12100.920000000002</v>
          </cell>
          <cell r="CE9891" t="str">
            <v>1200 - 300 - Transportation equip</v>
          </cell>
        </row>
        <row r="9892">
          <cell r="E9892">
            <v>28431.53</v>
          </cell>
          <cell r="F9892">
            <v>12535.97</v>
          </cell>
          <cell r="L9892" t="str">
            <v>1200 - 300</v>
          </cell>
          <cell r="O9892" t="str">
            <v>MOBILE PLANT</v>
          </cell>
          <cell r="AS9892">
            <v>31570.186249820574</v>
          </cell>
          <cell r="AV9892">
            <v>31570.186249820574</v>
          </cell>
          <cell r="BE9892">
            <v>21309.875718628889</v>
          </cell>
          <cell r="BG9892">
            <v>21309.875718628889</v>
          </cell>
          <cell r="BJ9892">
            <v>21309.875718628889</v>
          </cell>
          <cell r="BK9892" t="e">
            <v>#N/A</v>
          </cell>
          <cell r="BM9892">
            <v>31570.186249820574</v>
          </cell>
          <cell r="BN9892">
            <v>213098.75718628889</v>
          </cell>
          <cell r="BO9892">
            <v>102603.10531191686</v>
          </cell>
          <cell r="BR9892">
            <v>12535.97</v>
          </cell>
          <cell r="CE9892" t="str">
            <v>1200 - 300 - Transportation equip</v>
          </cell>
        </row>
        <row r="9893">
          <cell r="E9893">
            <v>29689.119999999999</v>
          </cell>
          <cell r="F9893">
            <v>13394.89</v>
          </cell>
          <cell r="L9893" t="str">
            <v>1200 - 300</v>
          </cell>
          <cell r="O9893" t="str">
            <v>MOBILE PLANT</v>
          </cell>
          <cell r="AS9893">
            <v>32966.606017800412</v>
          </cell>
          <cell r="AV9893">
            <v>32966.606017800412</v>
          </cell>
          <cell r="BE9893">
            <v>22252.459062015281</v>
          </cell>
          <cell r="BG9893">
            <v>22252.459062015281</v>
          </cell>
          <cell r="BJ9893">
            <v>22252.459062015281</v>
          </cell>
          <cell r="BK9893" t="e">
            <v>#N/A</v>
          </cell>
          <cell r="BM9893">
            <v>32966.606017800412</v>
          </cell>
          <cell r="BN9893">
            <v>222524.59062015277</v>
          </cell>
          <cell r="BO9893">
            <v>107141.46955785133</v>
          </cell>
          <cell r="BR9893">
            <v>13394.89</v>
          </cell>
          <cell r="CE9893" t="str">
            <v>1200 - 300 - Transportation equip</v>
          </cell>
        </row>
        <row r="9894">
          <cell r="E9894">
            <v>29259.31</v>
          </cell>
          <cell r="F9894">
            <v>13200.980000000001</v>
          </cell>
          <cell r="L9894" t="str">
            <v>1200 - 300</v>
          </cell>
          <cell r="O9894" t="str">
            <v>MOBILE PLANT</v>
          </cell>
          <cell r="AS9894">
            <v>32489.347785407175</v>
          </cell>
          <cell r="AV9894">
            <v>32489.347785407175</v>
          </cell>
          <cell r="BE9894">
            <v>21930.309755149843</v>
          </cell>
          <cell r="BG9894">
            <v>21930.309755149843</v>
          </cell>
          <cell r="BJ9894">
            <v>21930.309755149843</v>
          </cell>
          <cell r="BK9894" t="e">
            <v>#N/A</v>
          </cell>
          <cell r="BM9894">
            <v>32489.347785407175</v>
          </cell>
          <cell r="BN9894">
            <v>219303.09755149845</v>
          </cell>
          <cell r="BO9894">
            <v>105590.38030257332</v>
          </cell>
          <cell r="BR9894">
            <v>13200.980000000001</v>
          </cell>
          <cell r="CE9894" t="str">
            <v>1200 - 300 - Transportation equip</v>
          </cell>
        </row>
        <row r="9895">
          <cell r="E9895">
            <v>29259.31</v>
          </cell>
          <cell r="F9895">
            <v>13200.980000000001</v>
          </cell>
          <cell r="L9895" t="str">
            <v>1200 - 300</v>
          </cell>
          <cell r="O9895" t="str">
            <v>MOBILE PLANT</v>
          </cell>
          <cell r="AS9895">
            <v>32489.347785407175</v>
          </cell>
          <cell r="AV9895">
            <v>32489.347785407175</v>
          </cell>
          <cell r="BE9895">
            <v>21930.309755149843</v>
          </cell>
          <cell r="BG9895">
            <v>21930.309755149843</v>
          </cell>
          <cell r="BJ9895">
            <v>21930.309755149843</v>
          </cell>
          <cell r="BK9895" t="e">
            <v>#N/A</v>
          </cell>
          <cell r="BM9895">
            <v>32489.347785407175</v>
          </cell>
          <cell r="BN9895">
            <v>219303.09755149845</v>
          </cell>
          <cell r="BO9895">
            <v>105590.38030257332</v>
          </cell>
          <cell r="BR9895">
            <v>13200.980000000001</v>
          </cell>
          <cell r="CE9895" t="str">
            <v>1200 - 300 - Transportation equip</v>
          </cell>
        </row>
        <row r="9896">
          <cell r="E9896">
            <v>27419.48</v>
          </cell>
          <cell r="F9896">
            <v>12370.9</v>
          </cell>
          <cell r="L9896" t="str">
            <v>1200 - 300</v>
          </cell>
          <cell r="O9896" t="str">
            <v>MOBILE PLANT</v>
          </cell>
          <cell r="AS9896">
            <v>30446.412503063686</v>
          </cell>
          <cell r="AV9896">
            <v>30446.412503063686</v>
          </cell>
          <cell r="BE9896">
            <v>20551.328439567991</v>
          </cell>
          <cell r="BG9896">
            <v>20551.328439567991</v>
          </cell>
          <cell r="BJ9896">
            <v>20551.328439567991</v>
          </cell>
          <cell r="BK9896" t="e">
            <v>#N/A</v>
          </cell>
          <cell r="BM9896">
            <v>30446.412503063686</v>
          </cell>
          <cell r="BN9896">
            <v>205513.28439567989</v>
          </cell>
          <cell r="BO9896">
            <v>98950.840634956985</v>
          </cell>
          <cell r="BR9896">
            <v>12370.9</v>
          </cell>
          <cell r="CE9896" t="str">
            <v>1200 - 300 - Transportation equip</v>
          </cell>
        </row>
        <row r="9897">
          <cell r="E9897">
            <v>27419.48</v>
          </cell>
          <cell r="F9897">
            <v>12370.9</v>
          </cell>
          <cell r="L9897" t="str">
            <v>1200 - 300</v>
          </cell>
          <cell r="O9897" t="str">
            <v>MOBILE PLANT</v>
          </cell>
          <cell r="AS9897">
            <v>30446.412503063686</v>
          </cell>
          <cell r="AV9897">
            <v>30446.412503063686</v>
          </cell>
          <cell r="BE9897">
            <v>20551.328439567991</v>
          </cell>
          <cell r="BG9897">
            <v>20551.328439567991</v>
          </cell>
          <cell r="BJ9897">
            <v>20551.328439567991</v>
          </cell>
          <cell r="BK9897" t="e">
            <v>#N/A</v>
          </cell>
          <cell r="BM9897">
            <v>30446.412503063686</v>
          </cell>
          <cell r="BN9897">
            <v>205513.28439567989</v>
          </cell>
          <cell r="BO9897">
            <v>98950.840634956985</v>
          </cell>
          <cell r="BR9897">
            <v>12370.9</v>
          </cell>
          <cell r="CE9897" t="str">
            <v>1200 - 300 - Transportation equip</v>
          </cell>
        </row>
        <row r="9898">
          <cell r="E9898">
            <v>27419.48</v>
          </cell>
          <cell r="F9898">
            <v>12370.9</v>
          </cell>
          <cell r="L9898" t="str">
            <v>1200 - 300</v>
          </cell>
          <cell r="O9898" t="str">
            <v>MOBILE PLANT</v>
          </cell>
          <cell r="AS9898">
            <v>30446.412503063686</v>
          </cell>
          <cell r="AV9898">
            <v>30446.412503063686</v>
          </cell>
          <cell r="BE9898">
            <v>20551.328439567991</v>
          </cell>
          <cell r="BG9898">
            <v>20551.328439567991</v>
          </cell>
          <cell r="BJ9898">
            <v>20551.328439567991</v>
          </cell>
          <cell r="BK9898" t="e">
            <v>#N/A</v>
          </cell>
          <cell r="BM9898">
            <v>30446.412503063686</v>
          </cell>
          <cell r="BN9898">
            <v>205513.28439567989</v>
          </cell>
          <cell r="BO9898">
            <v>98950.840634956985</v>
          </cell>
          <cell r="BR9898">
            <v>12370.9</v>
          </cell>
          <cell r="CE9898" t="str">
            <v>1200 - 300 - Transportation equip</v>
          </cell>
        </row>
        <row r="9899">
          <cell r="E9899">
            <v>30465.78</v>
          </cell>
          <cell r="F9899">
            <v>13432.899999999998</v>
          </cell>
          <cell r="L9899" t="str">
            <v>1200 - 300</v>
          </cell>
          <cell r="O9899" t="str">
            <v>MOBILE PLANT</v>
          </cell>
          <cell r="AS9899">
            <v>33829.004237410321</v>
          </cell>
          <cell r="AV9899">
            <v>33829.004237410321</v>
          </cell>
          <cell r="BE9899">
            <v>22834.577860251968</v>
          </cell>
          <cell r="BG9899">
            <v>22834.577860251968</v>
          </cell>
          <cell r="BJ9899">
            <v>22834.577860251968</v>
          </cell>
          <cell r="BK9899" t="e">
            <v>#N/A</v>
          </cell>
          <cell r="BM9899">
            <v>33829.004237410321</v>
          </cell>
          <cell r="BN9899">
            <v>228345.77860251965</v>
          </cell>
          <cell r="BO9899">
            <v>109944.26377158354</v>
          </cell>
          <cell r="BR9899">
            <v>13432.899999999998</v>
          </cell>
          <cell r="CE9899" t="str">
            <v>1200 - 300 - Transportation equip</v>
          </cell>
        </row>
        <row r="9900">
          <cell r="E9900">
            <v>31028.41</v>
          </cell>
          <cell r="F9900">
            <v>13362.82</v>
          </cell>
          <cell r="L9900" t="str">
            <v>1200 - 300</v>
          </cell>
          <cell r="O9900" t="str">
            <v>MOBILE PLANT</v>
          </cell>
          <cell r="AS9900">
            <v>34453.744935140501</v>
          </cell>
          <cell r="AV9900">
            <v>34453.744935140501</v>
          </cell>
          <cell r="BE9900">
            <v>23256.277831219839</v>
          </cell>
          <cell r="BG9900">
            <v>23256.277831219839</v>
          </cell>
          <cell r="BJ9900">
            <v>23256.277831219839</v>
          </cell>
          <cell r="BK9900" t="e">
            <v>#N/A</v>
          </cell>
          <cell r="BM9900">
            <v>34453.744935140501</v>
          </cell>
          <cell r="BN9900">
            <v>232562.77831219838</v>
          </cell>
          <cell r="BO9900">
            <v>111974.67103920663</v>
          </cell>
          <cell r="BR9900">
            <v>13362.82</v>
          </cell>
          <cell r="CE9900" t="str">
            <v>1200 - 300 - Transportation equip</v>
          </cell>
        </row>
        <row r="9901">
          <cell r="E9901">
            <v>30950.92</v>
          </cell>
          <cell r="F9901">
            <v>14281.559999999998</v>
          </cell>
          <cell r="L9901" t="str">
            <v>1200 - 300</v>
          </cell>
          <cell r="O9901" t="str">
            <v>MOBILE PLANT</v>
          </cell>
          <cell r="AS9901">
            <v>33941.672279829494</v>
          </cell>
          <cell r="AV9901">
            <v>33941.672279829494</v>
          </cell>
          <cell r="BE9901">
            <v>23759.170595880645</v>
          </cell>
          <cell r="BG9901">
            <v>23759.170595880645</v>
          </cell>
          <cell r="BJ9901">
            <v>23759.170595880645</v>
          </cell>
          <cell r="BK9901" t="e">
            <v>#N/A</v>
          </cell>
          <cell r="BM9901">
            <v>33941.672279829494</v>
          </cell>
          <cell r="BN9901">
            <v>237591.70595880644</v>
          </cell>
          <cell r="BO9901">
            <v>101825.01683948848</v>
          </cell>
          <cell r="BR9901">
            <v>14281.559999999998</v>
          </cell>
          <cell r="CE9901" t="str">
            <v>1200 - 300 - Transportation equip</v>
          </cell>
        </row>
        <row r="9902">
          <cell r="E9902">
            <v>31502.33</v>
          </cell>
          <cell r="F9902">
            <v>14535.980000000003</v>
          </cell>
          <cell r="L9902" t="str">
            <v>1200 - 300</v>
          </cell>
          <cell r="O9902" t="str">
            <v>MOBILE PLANT</v>
          </cell>
          <cell r="AS9902">
            <v>34546.364402448817</v>
          </cell>
          <cell r="AV9902">
            <v>34546.364402448817</v>
          </cell>
          <cell r="BE9902">
            <v>24182.455081714172</v>
          </cell>
          <cell r="BG9902">
            <v>24182.455081714172</v>
          </cell>
          <cell r="BJ9902">
            <v>24182.455081714172</v>
          </cell>
          <cell r="BK9902" t="e">
            <v>#N/A</v>
          </cell>
          <cell r="BM9902">
            <v>34546.364402448817</v>
          </cell>
          <cell r="BN9902">
            <v>241824.55081714172</v>
          </cell>
          <cell r="BO9902">
            <v>103639.09320734645</v>
          </cell>
          <cell r="BR9902">
            <v>14535.980000000003</v>
          </cell>
          <cell r="CE9902" t="str">
            <v>1200 - 300 - Transportation equip</v>
          </cell>
        </row>
        <row r="9903">
          <cell r="E9903">
            <v>33719.519999999997</v>
          </cell>
          <cell r="F9903">
            <v>15213.299999999996</v>
          </cell>
          <cell r="L9903" t="str">
            <v>1200 - 300</v>
          </cell>
          <cell r="O9903" t="str">
            <v>MOBILE PLANT</v>
          </cell>
          <cell r="AS9903">
            <v>37441.936000438589</v>
          </cell>
          <cell r="AV9903">
            <v>37441.936000438589</v>
          </cell>
          <cell r="BE9903">
            <v>25273.30680029605</v>
          </cell>
          <cell r="BG9903">
            <v>25273.30680029605</v>
          </cell>
          <cell r="BJ9903">
            <v>25273.30680029605</v>
          </cell>
          <cell r="BK9903" t="e">
            <v>#N/A</v>
          </cell>
          <cell r="BM9903">
            <v>37441.936000438589</v>
          </cell>
          <cell r="BN9903">
            <v>252733.06800296047</v>
          </cell>
          <cell r="BO9903">
            <v>121686.29200142542</v>
          </cell>
          <cell r="BR9903">
            <v>15213.299999999996</v>
          </cell>
          <cell r="CE9903" t="str">
            <v>1200 - 300 - Transportation equip</v>
          </cell>
        </row>
        <row r="9904">
          <cell r="E9904">
            <v>35779.480000000003</v>
          </cell>
          <cell r="F9904">
            <v>16142.690000000002</v>
          </cell>
          <cell r="L9904" t="str">
            <v>1200 - 300</v>
          </cell>
          <cell r="O9904" t="str">
            <v>MOBILE PLANT</v>
          </cell>
          <cell r="AS9904">
            <v>39729.302205042441</v>
          </cell>
          <cell r="AV9904">
            <v>39729.302205042441</v>
          </cell>
          <cell r="BE9904">
            <v>26817.27898840365</v>
          </cell>
          <cell r="BG9904">
            <v>26817.27898840365</v>
          </cell>
          <cell r="BJ9904">
            <v>26817.27898840365</v>
          </cell>
          <cell r="BK9904" t="e">
            <v>#N/A</v>
          </cell>
          <cell r="BM9904">
            <v>39729.302205042441</v>
          </cell>
          <cell r="BN9904">
            <v>268172.78988403647</v>
          </cell>
          <cell r="BO9904">
            <v>129120.23216638793</v>
          </cell>
          <cell r="BR9904">
            <v>16142.690000000002</v>
          </cell>
          <cell r="CE9904" t="str">
            <v>1200 - 300 - Transportation equip</v>
          </cell>
        </row>
        <row r="9905">
          <cell r="E9905">
            <v>33220.61</v>
          </cell>
          <cell r="F9905">
            <v>14988.21</v>
          </cell>
          <cell r="L9905" t="str">
            <v>1200 - 300</v>
          </cell>
          <cell r="O9905" t="str">
            <v>MOBILE PLANT</v>
          </cell>
          <cell r="AS9905">
            <v>36887.949576848376</v>
          </cell>
          <cell r="AV9905">
            <v>36887.949576848376</v>
          </cell>
          <cell r="BE9905">
            <v>24899.365964372657</v>
          </cell>
          <cell r="BG9905">
            <v>24899.365964372657</v>
          </cell>
          <cell r="BJ9905">
            <v>24899.365964372657</v>
          </cell>
          <cell r="BK9905" t="e">
            <v>#N/A</v>
          </cell>
          <cell r="BM9905">
            <v>36887.949576848376</v>
          </cell>
          <cell r="BN9905">
            <v>248993.65964372654</v>
          </cell>
          <cell r="BO9905">
            <v>119885.83612475722</v>
          </cell>
          <cell r="BR9905">
            <v>14988.21</v>
          </cell>
          <cell r="CE9905" t="str">
            <v>1200 - 300 - Transportation equip</v>
          </cell>
        </row>
        <row r="9906">
          <cell r="E9906">
            <v>33522.080000000002</v>
          </cell>
          <cell r="F9906">
            <v>15124.220000000001</v>
          </cell>
          <cell r="L9906" t="str">
            <v>1200 - 300</v>
          </cell>
          <cell r="O9906" t="str">
            <v>MOBILE PLANT</v>
          </cell>
          <cell r="AS9906">
            <v>37222.699906807167</v>
          </cell>
          <cell r="AV9906">
            <v>37222.699906807167</v>
          </cell>
          <cell r="BE9906">
            <v>25125.322437094841</v>
          </cell>
          <cell r="BG9906">
            <v>25125.322437094841</v>
          </cell>
          <cell r="BJ9906">
            <v>25125.322437094841</v>
          </cell>
          <cell r="BK9906" t="e">
            <v>#N/A</v>
          </cell>
          <cell r="BM9906">
            <v>37222.699906807167</v>
          </cell>
          <cell r="BN9906">
            <v>251253.22437094839</v>
          </cell>
          <cell r="BO9906">
            <v>120973.7746971233</v>
          </cell>
          <cell r="BR9906">
            <v>15124.220000000001</v>
          </cell>
          <cell r="CE9906" t="str">
            <v>1200 - 300 - Transportation equip</v>
          </cell>
        </row>
        <row r="9907">
          <cell r="E9907">
            <v>33522.080000000002</v>
          </cell>
          <cell r="F9907">
            <v>15124.220000000001</v>
          </cell>
          <cell r="L9907" t="str">
            <v>1200 - 300</v>
          </cell>
          <cell r="O9907" t="str">
            <v>MOBILE PLANT</v>
          </cell>
          <cell r="AS9907">
            <v>37222.699906807167</v>
          </cell>
          <cell r="AV9907">
            <v>37222.699906807167</v>
          </cell>
          <cell r="BE9907">
            <v>25125.322437094841</v>
          </cell>
          <cell r="BG9907">
            <v>25125.322437094841</v>
          </cell>
          <cell r="BJ9907">
            <v>25125.322437094841</v>
          </cell>
          <cell r="BK9907" t="e">
            <v>#N/A</v>
          </cell>
          <cell r="BM9907">
            <v>37222.699906807167</v>
          </cell>
          <cell r="BN9907">
            <v>251253.22437094839</v>
          </cell>
          <cell r="BO9907">
            <v>120973.7746971233</v>
          </cell>
          <cell r="BR9907">
            <v>15124.220000000001</v>
          </cell>
          <cell r="CE9907" t="str">
            <v>1200 - 300 - Transportation equip</v>
          </cell>
        </row>
        <row r="9908">
          <cell r="E9908">
            <v>35325.879999999997</v>
          </cell>
          <cell r="F9908">
            <v>16300.269999999997</v>
          </cell>
          <cell r="L9908" t="str">
            <v>1200 - 300</v>
          </cell>
          <cell r="O9908" t="str">
            <v>MOBILE PLANT</v>
          </cell>
          <cell r="AS9908">
            <v>38739.379700396072</v>
          </cell>
          <cell r="AV9908">
            <v>38739.379700396072</v>
          </cell>
          <cell r="BE9908">
            <v>27117.565790277247</v>
          </cell>
          <cell r="BG9908">
            <v>27117.565790277247</v>
          </cell>
          <cell r="BJ9908">
            <v>27117.565790277247</v>
          </cell>
          <cell r="BK9908" t="e">
            <v>#N/A</v>
          </cell>
          <cell r="BM9908">
            <v>38739.379700396072</v>
          </cell>
          <cell r="BN9908">
            <v>271175.65790277248</v>
          </cell>
          <cell r="BO9908">
            <v>116218.13910118822</v>
          </cell>
          <cell r="BR9908">
            <v>16300.269999999997</v>
          </cell>
          <cell r="CE9908" t="str">
            <v>1200 - 300 - Transportation equip</v>
          </cell>
        </row>
        <row r="9909">
          <cell r="E9909">
            <v>30613.24</v>
          </cell>
          <cell r="F9909">
            <v>14125.740000000002</v>
          </cell>
          <cell r="L9909" t="str">
            <v>1200 - 300</v>
          </cell>
          <cell r="O9909" t="str">
            <v>MOBILE PLANT</v>
          </cell>
          <cell r="AS9909">
            <v>33571.362644592387</v>
          </cell>
          <cell r="AV9909">
            <v>33571.362644592387</v>
          </cell>
          <cell r="BE9909">
            <v>23499.953851214668</v>
          </cell>
          <cell r="BG9909">
            <v>23499.953851214668</v>
          </cell>
          <cell r="BJ9909">
            <v>23499.953851214668</v>
          </cell>
          <cell r="BK9909" t="e">
            <v>#N/A</v>
          </cell>
          <cell r="BM9909">
            <v>33571.362644592387</v>
          </cell>
          <cell r="BN9909">
            <v>234999.53851214671</v>
          </cell>
          <cell r="BO9909">
            <v>100714.08793377716</v>
          </cell>
          <cell r="BR9909">
            <v>14125.740000000002</v>
          </cell>
          <cell r="CE9909" t="str">
            <v>1200 - 300 - Transportation equip</v>
          </cell>
        </row>
        <row r="9910">
          <cell r="E9910">
            <v>29531.119999999999</v>
          </cell>
          <cell r="F9910">
            <v>13626.41</v>
          </cell>
          <cell r="L9910" t="str">
            <v>1200 - 300</v>
          </cell>
          <cell r="O9910" t="str">
            <v>MOBILE PLANT</v>
          </cell>
          <cell r="AS9910">
            <v>32384.678616865614</v>
          </cell>
          <cell r="AV9910">
            <v>32384.678616865614</v>
          </cell>
          <cell r="BE9910">
            <v>22669.27503180593</v>
          </cell>
          <cell r="BG9910">
            <v>22669.27503180593</v>
          </cell>
          <cell r="BJ9910">
            <v>22669.27503180593</v>
          </cell>
          <cell r="BK9910" t="e">
            <v>#N/A</v>
          </cell>
          <cell r="BM9910">
            <v>32384.678616865614</v>
          </cell>
          <cell r="BN9910">
            <v>226692.75031805929</v>
          </cell>
          <cell r="BO9910">
            <v>97154.035850596847</v>
          </cell>
          <cell r="BR9910">
            <v>13626.41</v>
          </cell>
          <cell r="CE9910" t="str">
            <v>1200 - 300 - Transportation equip</v>
          </cell>
        </row>
        <row r="9911">
          <cell r="E9911">
            <v>32154.76</v>
          </cell>
          <cell r="F9911">
            <v>14837.029999999999</v>
          </cell>
          <cell r="L9911" t="str">
            <v>1200 - 300</v>
          </cell>
          <cell r="O9911" t="str">
            <v>MOBILE PLANT</v>
          </cell>
          <cell r="AS9911">
            <v>35261.837973041511</v>
          </cell>
          <cell r="AV9911">
            <v>35261.837973041511</v>
          </cell>
          <cell r="BE9911">
            <v>24683.286581129058</v>
          </cell>
          <cell r="BG9911">
            <v>24683.286581129058</v>
          </cell>
          <cell r="BJ9911">
            <v>24683.286581129058</v>
          </cell>
          <cell r="BK9911" t="e">
            <v>#N/A</v>
          </cell>
          <cell r="BM9911">
            <v>35261.837973041511</v>
          </cell>
          <cell r="BN9911">
            <v>246832.86581129057</v>
          </cell>
          <cell r="BO9911">
            <v>105785.51391912453</v>
          </cell>
          <cell r="BR9911">
            <v>14837.029999999999</v>
          </cell>
          <cell r="CE9911" t="str">
            <v>1200 - 300 - Transportation equip</v>
          </cell>
        </row>
        <row r="9912">
          <cell r="E9912">
            <v>30373.119999999999</v>
          </cell>
          <cell r="F9912">
            <v>14014.939999999999</v>
          </cell>
          <cell r="L9912" t="str">
            <v>1200 - 300</v>
          </cell>
          <cell r="O9912" t="str">
            <v>MOBILE PLANT</v>
          </cell>
          <cell r="AS9912">
            <v>33308.040121454702</v>
          </cell>
          <cell r="AV9912">
            <v>33308.040121454702</v>
          </cell>
          <cell r="BE9912">
            <v>23315.628085018288</v>
          </cell>
          <cell r="BG9912">
            <v>23315.628085018288</v>
          </cell>
          <cell r="BJ9912">
            <v>23315.628085018288</v>
          </cell>
          <cell r="BK9912" t="e">
            <v>#N/A</v>
          </cell>
          <cell r="BM9912">
            <v>33308.040121454702</v>
          </cell>
          <cell r="BN9912">
            <v>233156.28085018293</v>
          </cell>
          <cell r="BO9912">
            <v>99924.120364364106</v>
          </cell>
          <cell r="BR9912">
            <v>14014.939999999999</v>
          </cell>
          <cell r="CE9912" t="str">
            <v>1200 - 300 - Transportation equip</v>
          </cell>
        </row>
        <row r="9913">
          <cell r="E9913">
            <v>8975</v>
          </cell>
          <cell r="F9913">
            <v>4861.46</v>
          </cell>
          <cell r="L9913" t="str">
            <v>1200 - 300</v>
          </cell>
          <cell r="O9913" t="str">
            <v>MOBILE PLANT</v>
          </cell>
          <cell r="AS9913">
            <v>9842.2440661366345</v>
          </cell>
          <cell r="AV9913">
            <v>9842.2440661366345</v>
          </cell>
          <cell r="BE9913">
            <v>6889.5708462956436</v>
          </cell>
          <cell r="BG9913">
            <v>6889.5708462956436</v>
          </cell>
          <cell r="BJ9913">
            <v>6889.5708462956436</v>
          </cell>
          <cell r="BK9913" t="e">
            <v>#N/A</v>
          </cell>
          <cell r="BM9913">
            <v>9842.2440661366345</v>
          </cell>
          <cell r="BN9913">
            <v>68895.708462956449</v>
          </cell>
          <cell r="BO9913">
            <v>29526.732198409904</v>
          </cell>
          <cell r="BR9913">
            <v>4861.46</v>
          </cell>
          <cell r="CE9913" t="str">
            <v>1200 - 300 - Transportation equip</v>
          </cell>
        </row>
        <row r="9914">
          <cell r="E9914">
            <v>3960</v>
          </cell>
          <cell r="F9914">
            <v>1746.0300000000002</v>
          </cell>
          <cell r="L9914" t="str">
            <v>1200 - 300</v>
          </cell>
          <cell r="O9914" t="str">
            <v>MOBILE PLANT</v>
          </cell>
          <cell r="AS9914">
            <v>4397.158279884673</v>
          </cell>
          <cell r="AV9914">
            <v>4397.158279884673</v>
          </cell>
          <cell r="BE9914">
            <v>2968.0818389221545</v>
          </cell>
          <cell r="BG9914">
            <v>2968.0818389221545</v>
          </cell>
          <cell r="BJ9914">
            <v>2968.0818389221545</v>
          </cell>
          <cell r="BK9914" t="e">
            <v>#N/A</v>
          </cell>
          <cell r="BM9914">
            <v>4397.158279884673</v>
          </cell>
          <cell r="BN9914">
            <v>29680.818389221542</v>
          </cell>
          <cell r="BO9914">
            <v>14290.764409625188</v>
          </cell>
          <cell r="BR9914">
            <v>1746.0300000000002</v>
          </cell>
          <cell r="CE9914" t="str">
            <v>1200 - 300 - Transportation equip</v>
          </cell>
        </row>
        <row r="9915">
          <cell r="E9915">
            <v>2735.68</v>
          </cell>
          <cell r="F9915">
            <v>1253.8499999999999</v>
          </cell>
          <cell r="L9915" t="str">
            <v>1200 - 300</v>
          </cell>
          <cell r="O9915" t="str">
            <v>MOBILE PLANT</v>
          </cell>
          <cell r="AS9915">
            <v>3024.3958169640559</v>
          </cell>
          <cell r="AV9915">
            <v>3024.3958169640559</v>
          </cell>
          <cell r="BE9915">
            <v>1965.8572810266364</v>
          </cell>
          <cell r="BG9915">
            <v>1965.8572810266364</v>
          </cell>
          <cell r="BJ9915">
            <v>1965.8572810266364</v>
          </cell>
          <cell r="BK9915" t="e">
            <v>#N/A</v>
          </cell>
          <cell r="BM9915">
            <v>3024.3958169640559</v>
          </cell>
          <cell r="BN9915">
            <v>19658.572810266363</v>
          </cell>
          <cell r="BO9915">
            <v>10585.385359374195</v>
          </cell>
          <cell r="BR9915">
            <v>1253.8499999999999</v>
          </cell>
          <cell r="CE9915" t="str">
            <v>1200 - 300 - Transportation equip</v>
          </cell>
        </row>
        <row r="9916">
          <cell r="E9916">
            <v>5927.36</v>
          </cell>
          <cell r="F9916">
            <v>2881.3599999999997</v>
          </cell>
          <cell r="L9916" t="str">
            <v>1200 - 300</v>
          </cell>
          <cell r="O9916" t="str">
            <v>MOBILE PLANT</v>
          </cell>
          <cell r="AS9916">
            <v>6552.91656540241</v>
          </cell>
          <cell r="AV9916">
            <v>6552.91656540241</v>
          </cell>
          <cell r="BE9916">
            <v>4259.3957675115671</v>
          </cell>
          <cell r="BG9916">
            <v>4259.3957675115671</v>
          </cell>
          <cell r="BJ9916">
            <v>4259.3957675115671</v>
          </cell>
          <cell r="BK9916" t="e">
            <v>#N/A</v>
          </cell>
          <cell r="BM9916">
            <v>6552.91656540241</v>
          </cell>
          <cell r="BN9916">
            <v>42593.957675115664</v>
          </cell>
          <cell r="BO9916">
            <v>22935.207978908435</v>
          </cell>
          <cell r="BR9916">
            <v>2881.3599999999997</v>
          </cell>
          <cell r="CE9916" t="str">
            <v>1200 - 300 - Transportation equip</v>
          </cell>
        </row>
        <row r="9917">
          <cell r="E9917">
            <v>35069.589999999997</v>
          </cell>
          <cell r="F9917">
            <v>25425.449999999997</v>
          </cell>
          <cell r="L9917" t="str">
            <v>1200 - 300</v>
          </cell>
          <cell r="O9917" t="str">
            <v>MOBILE PLANT</v>
          </cell>
          <cell r="AS9917">
            <v>38458.324688506364</v>
          </cell>
          <cell r="AV9917">
            <v>38458.324688506364</v>
          </cell>
          <cell r="BE9917">
            <v>26920.827281954455</v>
          </cell>
          <cell r="BG9917">
            <v>26920.827281954455</v>
          </cell>
          <cell r="BJ9917">
            <v>26920.827281954455</v>
          </cell>
          <cell r="BK9917" t="e">
            <v>#N/A</v>
          </cell>
          <cell r="BM9917">
            <v>38458.324688506364</v>
          </cell>
          <cell r="BN9917">
            <v>269208.27281954454</v>
          </cell>
          <cell r="BO9917">
            <v>115374.97406551908</v>
          </cell>
          <cell r="BR9917">
            <v>25425.449999999997</v>
          </cell>
          <cell r="CE9917" t="str">
            <v>1200 - 300 - Transportation equip</v>
          </cell>
        </row>
        <row r="9918">
          <cell r="E9918">
            <v>38915.629999999997</v>
          </cell>
          <cell r="F9918">
            <v>28213.839999999997</v>
          </cell>
          <cell r="L9918" t="str">
            <v>1200 - 300</v>
          </cell>
          <cell r="O9918" t="str">
            <v>MOBILE PLANT</v>
          </cell>
          <cell r="AS9918">
            <v>42676.003169634409</v>
          </cell>
          <cell r="AV9918">
            <v>42676.003169634409</v>
          </cell>
          <cell r="BE9918">
            <v>29873.202218744085</v>
          </cell>
          <cell r="BG9918">
            <v>29873.202218744085</v>
          </cell>
          <cell r="BJ9918">
            <v>29873.202218744085</v>
          </cell>
          <cell r="BK9918" t="e">
            <v>#N/A</v>
          </cell>
          <cell r="BM9918">
            <v>42676.003169634409</v>
          </cell>
          <cell r="BN9918">
            <v>298732.02218744089</v>
          </cell>
          <cell r="BO9918">
            <v>128028.00950890323</v>
          </cell>
          <cell r="BR9918">
            <v>28213.839999999997</v>
          </cell>
          <cell r="CE9918" t="str">
            <v>1200 - 300 - Transportation equip</v>
          </cell>
        </row>
        <row r="9919">
          <cell r="E9919">
            <v>49785.09</v>
          </cell>
          <cell r="F9919">
            <v>36094.189999999995</v>
          </cell>
          <cell r="L9919" t="str">
            <v>1200 - 300</v>
          </cell>
          <cell r="O9919" t="str">
            <v>MOBILE PLANT</v>
          </cell>
          <cell r="AS9919">
            <v>54595.76675594187</v>
          </cell>
          <cell r="AV9919">
            <v>54595.76675594187</v>
          </cell>
          <cell r="BE9919">
            <v>38217.036729159307</v>
          </cell>
          <cell r="BG9919">
            <v>38217.036729159307</v>
          </cell>
          <cell r="BJ9919">
            <v>38217.036729159307</v>
          </cell>
          <cell r="BK9919" t="e">
            <v>#N/A</v>
          </cell>
          <cell r="BM9919">
            <v>54595.76675594187</v>
          </cell>
          <cell r="BN9919">
            <v>382170.36729159311</v>
          </cell>
          <cell r="BO9919">
            <v>163787.3002678256</v>
          </cell>
          <cell r="BR9919">
            <v>36094.189999999995</v>
          </cell>
          <cell r="CE9919" t="str">
            <v>1200 - 300 - Transportation equip</v>
          </cell>
        </row>
        <row r="9920">
          <cell r="E9920">
            <v>49785.09</v>
          </cell>
          <cell r="F9920">
            <v>36094.189999999995</v>
          </cell>
          <cell r="L9920" t="str">
            <v>1200 - 300</v>
          </cell>
          <cell r="O9920" t="str">
            <v>MOBILE PLANT</v>
          </cell>
          <cell r="AS9920">
            <v>54595.76675594187</v>
          </cell>
          <cell r="AV9920">
            <v>54595.76675594187</v>
          </cell>
          <cell r="BE9920">
            <v>38217.036729159307</v>
          </cell>
          <cell r="BG9920">
            <v>38217.036729159307</v>
          </cell>
          <cell r="BJ9920">
            <v>38217.036729159307</v>
          </cell>
          <cell r="BK9920" t="e">
            <v>#N/A</v>
          </cell>
          <cell r="BM9920">
            <v>54595.76675594187</v>
          </cell>
          <cell r="BN9920">
            <v>382170.36729159311</v>
          </cell>
          <cell r="BO9920">
            <v>163787.3002678256</v>
          </cell>
          <cell r="BR9920">
            <v>36094.189999999995</v>
          </cell>
          <cell r="CE9920" t="str">
            <v>1200 - 300 - Transportation equip</v>
          </cell>
        </row>
        <row r="9921">
          <cell r="E9921">
            <v>49785.09</v>
          </cell>
          <cell r="F9921">
            <v>36094.189999999995</v>
          </cell>
          <cell r="L9921" t="str">
            <v>1200 - 300</v>
          </cell>
          <cell r="O9921" t="str">
            <v>MOBILE PLANT</v>
          </cell>
          <cell r="AS9921">
            <v>54595.76675594187</v>
          </cell>
          <cell r="AV9921">
            <v>54595.76675594187</v>
          </cell>
          <cell r="BE9921">
            <v>38217.036729159307</v>
          </cell>
          <cell r="BG9921">
            <v>38217.036729159307</v>
          </cell>
          <cell r="BJ9921">
            <v>38217.036729159307</v>
          </cell>
          <cell r="BK9921" t="e">
            <v>#N/A</v>
          </cell>
          <cell r="BM9921">
            <v>54595.76675594187</v>
          </cell>
          <cell r="BN9921">
            <v>382170.36729159311</v>
          </cell>
          <cell r="BO9921">
            <v>163787.3002678256</v>
          </cell>
          <cell r="BR9921">
            <v>36094.189999999995</v>
          </cell>
          <cell r="CE9921" t="str">
            <v>1200 - 300 - Transportation equip</v>
          </cell>
        </row>
        <row r="9922">
          <cell r="E9922">
            <v>49785.09</v>
          </cell>
          <cell r="F9922">
            <v>36094.189999999995</v>
          </cell>
          <cell r="L9922" t="str">
            <v>1200 - 300</v>
          </cell>
          <cell r="O9922" t="str">
            <v>MOBILE PLANT</v>
          </cell>
          <cell r="AS9922">
            <v>54595.76675594187</v>
          </cell>
          <cell r="AV9922">
            <v>54595.76675594187</v>
          </cell>
          <cell r="BE9922">
            <v>38217.036729159307</v>
          </cell>
          <cell r="BG9922">
            <v>38217.036729159307</v>
          </cell>
          <cell r="BJ9922">
            <v>38217.036729159307</v>
          </cell>
          <cell r="BK9922" t="e">
            <v>#N/A</v>
          </cell>
          <cell r="BM9922">
            <v>54595.76675594187</v>
          </cell>
          <cell r="BN9922">
            <v>382170.36729159311</v>
          </cell>
          <cell r="BO9922">
            <v>163787.3002678256</v>
          </cell>
          <cell r="BR9922">
            <v>36094.189999999995</v>
          </cell>
          <cell r="CE9922" t="str">
            <v>1200 - 300 - Transportation equip</v>
          </cell>
        </row>
        <row r="9923">
          <cell r="E9923">
            <v>49785.09</v>
          </cell>
          <cell r="F9923">
            <v>36094.189999999995</v>
          </cell>
          <cell r="L9923" t="str">
            <v>1200 - 300</v>
          </cell>
          <cell r="O9923" t="str">
            <v>MOBILE PLANT</v>
          </cell>
          <cell r="AS9923">
            <v>54595.76675594187</v>
          </cell>
          <cell r="AV9923">
            <v>54595.76675594187</v>
          </cell>
          <cell r="BE9923">
            <v>38217.036729159307</v>
          </cell>
          <cell r="BG9923">
            <v>38217.036729159307</v>
          </cell>
          <cell r="BJ9923">
            <v>38217.036729159307</v>
          </cell>
          <cell r="BK9923" t="e">
            <v>#N/A</v>
          </cell>
          <cell r="BM9923">
            <v>54595.76675594187</v>
          </cell>
          <cell r="BN9923">
            <v>382170.36729159311</v>
          </cell>
          <cell r="BO9923">
            <v>163787.3002678256</v>
          </cell>
          <cell r="BR9923">
            <v>36094.189999999995</v>
          </cell>
          <cell r="CE9923" t="str">
            <v>1200 - 300 - Transportation equip</v>
          </cell>
        </row>
        <row r="9924">
          <cell r="E9924">
            <v>49785.09</v>
          </cell>
          <cell r="F9924">
            <v>36094.189999999995</v>
          </cell>
          <cell r="L9924" t="str">
            <v>1200 - 300</v>
          </cell>
          <cell r="O9924" t="str">
            <v>MOBILE PLANT</v>
          </cell>
          <cell r="AS9924">
            <v>54595.76675594187</v>
          </cell>
          <cell r="AV9924">
            <v>54595.76675594187</v>
          </cell>
          <cell r="BE9924">
            <v>38217.036729159307</v>
          </cell>
          <cell r="BG9924">
            <v>38217.036729159307</v>
          </cell>
          <cell r="BJ9924">
            <v>38217.036729159307</v>
          </cell>
          <cell r="BK9924" t="e">
            <v>#N/A</v>
          </cell>
          <cell r="BM9924">
            <v>54595.76675594187</v>
          </cell>
          <cell r="BN9924">
            <v>382170.36729159311</v>
          </cell>
          <cell r="BO9924">
            <v>163787.3002678256</v>
          </cell>
          <cell r="BR9924">
            <v>36094.189999999995</v>
          </cell>
          <cell r="CE9924" t="str">
            <v>1200 - 300 - Transportation equip</v>
          </cell>
        </row>
        <row r="9925">
          <cell r="E9925">
            <v>49785.09</v>
          </cell>
          <cell r="F9925">
            <v>36094.189999999995</v>
          </cell>
          <cell r="L9925" t="str">
            <v>1200 - 300</v>
          </cell>
          <cell r="O9925" t="str">
            <v>MOBILE PLANT</v>
          </cell>
          <cell r="AS9925">
            <v>54595.76675594187</v>
          </cell>
          <cell r="AV9925">
            <v>54595.76675594187</v>
          </cell>
          <cell r="BE9925">
            <v>38217.036729159307</v>
          </cell>
          <cell r="BG9925">
            <v>38217.036729159307</v>
          </cell>
          <cell r="BJ9925">
            <v>38217.036729159307</v>
          </cell>
          <cell r="BK9925" t="e">
            <v>#N/A</v>
          </cell>
          <cell r="BM9925">
            <v>54595.76675594187</v>
          </cell>
          <cell r="BN9925">
            <v>382170.36729159311</v>
          </cell>
          <cell r="BO9925">
            <v>163787.3002678256</v>
          </cell>
          <cell r="BR9925">
            <v>36094.189999999995</v>
          </cell>
          <cell r="CE9925" t="str">
            <v>1200 - 300 - Transportation equip</v>
          </cell>
        </row>
        <row r="9926">
          <cell r="E9926">
            <v>49785.09</v>
          </cell>
          <cell r="F9926">
            <v>36094.189999999995</v>
          </cell>
          <cell r="L9926" t="str">
            <v>1200 - 300</v>
          </cell>
          <cell r="O9926" t="str">
            <v>MOBILE PLANT</v>
          </cell>
          <cell r="AS9926">
            <v>54595.76675594187</v>
          </cell>
          <cell r="AV9926">
            <v>54595.76675594187</v>
          </cell>
          <cell r="BE9926">
            <v>38217.036729159307</v>
          </cell>
          <cell r="BG9926">
            <v>38217.036729159307</v>
          </cell>
          <cell r="BJ9926">
            <v>38217.036729159307</v>
          </cell>
          <cell r="BK9926" t="e">
            <v>#N/A</v>
          </cell>
          <cell r="BM9926">
            <v>54595.76675594187</v>
          </cell>
          <cell r="BN9926">
            <v>382170.36729159311</v>
          </cell>
          <cell r="BO9926">
            <v>163787.3002678256</v>
          </cell>
          <cell r="BR9926">
            <v>36094.189999999995</v>
          </cell>
          <cell r="CE9926" t="str">
            <v>1200 - 300 - Transportation equip</v>
          </cell>
        </row>
        <row r="9927">
          <cell r="E9927">
            <v>49785.09</v>
          </cell>
          <cell r="F9927">
            <v>36094.189999999995</v>
          </cell>
          <cell r="L9927" t="str">
            <v>1200 - 300</v>
          </cell>
          <cell r="O9927" t="str">
            <v>MOBILE PLANT</v>
          </cell>
          <cell r="AS9927">
            <v>54595.76675594187</v>
          </cell>
          <cell r="AV9927">
            <v>54595.76675594187</v>
          </cell>
          <cell r="BE9927">
            <v>38217.036729159307</v>
          </cell>
          <cell r="BG9927">
            <v>38217.036729159307</v>
          </cell>
          <cell r="BJ9927">
            <v>38217.036729159307</v>
          </cell>
          <cell r="BK9927" t="e">
            <v>#N/A</v>
          </cell>
          <cell r="BM9927">
            <v>54595.76675594187</v>
          </cell>
          <cell r="BN9927">
            <v>382170.36729159311</v>
          </cell>
          <cell r="BO9927">
            <v>163787.3002678256</v>
          </cell>
          <cell r="BR9927">
            <v>36094.189999999995</v>
          </cell>
          <cell r="CE9927" t="str">
            <v>1200 - 300 - Transportation equip</v>
          </cell>
        </row>
        <row r="9928">
          <cell r="E9928">
            <v>49785.09</v>
          </cell>
          <cell r="F9928">
            <v>36094.189999999995</v>
          </cell>
          <cell r="L9928" t="str">
            <v>1200 - 300</v>
          </cell>
          <cell r="O9928" t="str">
            <v>MOBILE PLANT</v>
          </cell>
          <cell r="AS9928">
            <v>54595.76675594187</v>
          </cell>
          <cell r="AV9928">
            <v>54595.76675594187</v>
          </cell>
          <cell r="BE9928">
            <v>38217.036729159307</v>
          </cell>
          <cell r="BG9928">
            <v>38217.036729159307</v>
          </cell>
          <cell r="BJ9928">
            <v>38217.036729159307</v>
          </cell>
          <cell r="BK9928" t="e">
            <v>#N/A</v>
          </cell>
          <cell r="BM9928">
            <v>54595.76675594187</v>
          </cell>
          <cell r="BN9928">
            <v>382170.36729159311</v>
          </cell>
          <cell r="BO9928">
            <v>163787.3002678256</v>
          </cell>
          <cell r="BR9928">
            <v>36094.189999999995</v>
          </cell>
          <cell r="CE9928" t="str">
            <v>1200 - 300 - Transportation equip</v>
          </cell>
        </row>
        <row r="9929">
          <cell r="E9929">
            <v>49785.09</v>
          </cell>
          <cell r="F9929">
            <v>36094.189999999995</v>
          </cell>
          <cell r="L9929" t="str">
            <v>1200 - 300</v>
          </cell>
          <cell r="O9929" t="str">
            <v>MOBILE PLANT</v>
          </cell>
          <cell r="AS9929">
            <v>54595.76675594187</v>
          </cell>
          <cell r="AV9929">
            <v>54595.76675594187</v>
          </cell>
          <cell r="BE9929">
            <v>38217.036729159307</v>
          </cell>
          <cell r="BG9929">
            <v>38217.036729159307</v>
          </cell>
          <cell r="BJ9929">
            <v>38217.036729159307</v>
          </cell>
          <cell r="BK9929" t="e">
            <v>#N/A</v>
          </cell>
          <cell r="BM9929">
            <v>54595.76675594187</v>
          </cell>
          <cell r="BN9929">
            <v>382170.36729159311</v>
          </cell>
          <cell r="BO9929">
            <v>163787.3002678256</v>
          </cell>
          <cell r="BR9929">
            <v>36094.189999999995</v>
          </cell>
          <cell r="CE9929" t="str">
            <v>1200 - 300 - Transportation equip</v>
          </cell>
        </row>
        <row r="9930">
          <cell r="E9930">
            <v>49785.09</v>
          </cell>
          <cell r="F9930">
            <v>36094.189999999995</v>
          </cell>
          <cell r="L9930" t="str">
            <v>1200 - 300</v>
          </cell>
          <cell r="O9930" t="str">
            <v>MOBILE PLANT</v>
          </cell>
          <cell r="AS9930">
            <v>54595.76675594187</v>
          </cell>
          <cell r="AV9930">
            <v>54595.76675594187</v>
          </cell>
          <cell r="BE9930">
            <v>38217.036729159307</v>
          </cell>
          <cell r="BG9930">
            <v>38217.036729159307</v>
          </cell>
          <cell r="BJ9930">
            <v>38217.036729159307</v>
          </cell>
          <cell r="BK9930" t="e">
            <v>#N/A</v>
          </cell>
          <cell r="BM9930">
            <v>54595.76675594187</v>
          </cell>
          <cell r="BN9930">
            <v>382170.36729159311</v>
          </cell>
          <cell r="BO9930">
            <v>163787.3002678256</v>
          </cell>
          <cell r="BR9930">
            <v>36094.189999999995</v>
          </cell>
          <cell r="CE9930" t="str">
            <v>1200 - 300 - Transportation equip</v>
          </cell>
        </row>
        <row r="9931">
          <cell r="E9931">
            <v>49785.09</v>
          </cell>
          <cell r="F9931">
            <v>36094.189999999995</v>
          </cell>
          <cell r="L9931" t="str">
            <v>1200 - 300</v>
          </cell>
          <cell r="O9931" t="str">
            <v>MOBILE PLANT</v>
          </cell>
          <cell r="AS9931">
            <v>54595.76675594187</v>
          </cell>
          <cell r="AV9931">
            <v>54595.76675594187</v>
          </cell>
          <cell r="BE9931">
            <v>38217.036729159307</v>
          </cell>
          <cell r="BG9931">
            <v>38217.036729159307</v>
          </cell>
          <cell r="BJ9931">
            <v>38217.036729159307</v>
          </cell>
          <cell r="BK9931" t="e">
            <v>#N/A</v>
          </cell>
          <cell r="BM9931">
            <v>54595.76675594187</v>
          </cell>
          <cell r="BN9931">
            <v>382170.36729159311</v>
          </cell>
          <cell r="BO9931">
            <v>163787.3002678256</v>
          </cell>
          <cell r="BR9931">
            <v>36094.189999999995</v>
          </cell>
          <cell r="CE9931" t="str">
            <v>1200 - 300 - Transportation equip</v>
          </cell>
        </row>
        <row r="9932">
          <cell r="E9932">
            <v>49785.09</v>
          </cell>
          <cell r="F9932">
            <v>36094.189999999995</v>
          </cell>
          <cell r="L9932" t="str">
            <v>1200 - 300</v>
          </cell>
          <cell r="O9932" t="str">
            <v>MOBILE PLANT</v>
          </cell>
          <cell r="AS9932">
            <v>54595.76675594187</v>
          </cell>
          <cell r="AV9932">
            <v>54595.76675594187</v>
          </cell>
          <cell r="BE9932">
            <v>38217.036729159307</v>
          </cell>
          <cell r="BG9932">
            <v>38217.036729159307</v>
          </cell>
          <cell r="BJ9932">
            <v>38217.036729159307</v>
          </cell>
          <cell r="BK9932" t="e">
            <v>#N/A</v>
          </cell>
          <cell r="BM9932">
            <v>54595.76675594187</v>
          </cell>
          <cell r="BN9932">
            <v>382170.36729159311</v>
          </cell>
          <cell r="BO9932">
            <v>163787.3002678256</v>
          </cell>
          <cell r="BR9932">
            <v>36094.189999999995</v>
          </cell>
          <cell r="CE9932" t="str">
            <v>1200 - 300 - Transportation equip</v>
          </cell>
        </row>
        <row r="9933">
          <cell r="E9933">
            <v>55778.71</v>
          </cell>
          <cell r="F9933">
            <v>40439.56</v>
          </cell>
          <cell r="L9933" t="str">
            <v>1200 - 300</v>
          </cell>
          <cell r="O9933" t="str">
            <v>MOBILE PLANT</v>
          </cell>
          <cell r="AS9933">
            <v>61168.543455627427</v>
          </cell>
          <cell r="AV9933">
            <v>61168.543455627427</v>
          </cell>
          <cell r="BE9933">
            <v>42817.980418939194</v>
          </cell>
          <cell r="BG9933">
            <v>42817.980418939194</v>
          </cell>
          <cell r="BJ9933">
            <v>42817.980418939194</v>
          </cell>
          <cell r="BK9933" t="e">
            <v>#N/A</v>
          </cell>
          <cell r="BM9933">
            <v>61168.543455627427</v>
          </cell>
          <cell r="BN9933">
            <v>428179.80418939202</v>
          </cell>
          <cell r="BO9933">
            <v>183505.63036688228</v>
          </cell>
          <cell r="BR9933">
            <v>40439.56</v>
          </cell>
          <cell r="CE9933" t="str">
            <v>1200 - 300 - Transportation equip</v>
          </cell>
        </row>
        <row r="9934">
          <cell r="E9934">
            <v>55778.71</v>
          </cell>
          <cell r="F9934">
            <v>40439.56</v>
          </cell>
          <cell r="L9934" t="str">
            <v>1200 - 300</v>
          </cell>
          <cell r="O9934" t="str">
            <v>MOBILE PLANT</v>
          </cell>
          <cell r="AS9934">
            <v>61168.543455627427</v>
          </cell>
          <cell r="AV9934">
            <v>61168.543455627427</v>
          </cell>
          <cell r="BE9934">
            <v>42817.980418939194</v>
          </cell>
          <cell r="BG9934">
            <v>42817.980418939194</v>
          </cell>
          <cell r="BJ9934">
            <v>42817.980418939194</v>
          </cell>
          <cell r="BK9934" t="e">
            <v>#N/A</v>
          </cell>
          <cell r="BM9934">
            <v>61168.543455627427</v>
          </cell>
          <cell r="BN9934">
            <v>428179.80418939202</v>
          </cell>
          <cell r="BO9934">
            <v>183505.63036688228</v>
          </cell>
          <cell r="BR9934">
            <v>40439.56</v>
          </cell>
          <cell r="CE9934" t="str">
            <v>1200 - 300 - Transportation equip</v>
          </cell>
        </row>
        <row r="9935">
          <cell r="E9935">
            <v>55778.71</v>
          </cell>
          <cell r="F9935">
            <v>40439.56</v>
          </cell>
          <cell r="L9935" t="str">
            <v>1200 - 300</v>
          </cell>
          <cell r="O9935" t="str">
            <v>MOBILE PLANT</v>
          </cell>
          <cell r="AS9935">
            <v>61168.543455627427</v>
          </cell>
          <cell r="AV9935">
            <v>61168.543455627427</v>
          </cell>
          <cell r="BE9935">
            <v>42817.980418939194</v>
          </cell>
          <cell r="BG9935">
            <v>42817.980418939194</v>
          </cell>
          <cell r="BJ9935">
            <v>42817.980418939194</v>
          </cell>
          <cell r="BK9935" t="e">
            <v>#N/A</v>
          </cell>
          <cell r="BM9935">
            <v>61168.543455627427</v>
          </cell>
          <cell r="BN9935">
            <v>428179.80418939202</v>
          </cell>
          <cell r="BO9935">
            <v>183505.63036688228</v>
          </cell>
          <cell r="BR9935">
            <v>40439.56</v>
          </cell>
          <cell r="CE9935" t="str">
            <v>1200 - 300 - Transportation equip</v>
          </cell>
        </row>
        <row r="9936">
          <cell r="E9936">
            <v>55778.71</v>
          </cell>
          <cell r="F9936">
            <v>40439.56</v>
          </cell>
          <cell r="L9936" t="str">
            <v>1200 - 300</v>
          </cell>
          <cell r="O9936" t="str">
            <v>MOBILE PLANT</v>
          </cell>
          <cell r="AS9936">
            <v>61168.543455627427</v>
          </cell>
          <cell r="AV9936">
            <v>61168.543455627427</v>
          </cell>
          <cell r="BE9936">
            <v>42817.980418939194</v>
          </cell>
          <cell r="BG9936">
            <v>42817.980418939194</v>
          </cell>
          <cell r="BJ9936">
            <v>42817.980418939194</v>
          </cell>
          <cell r="BK9936" t="e">
            <v>#N/A</v>
          </cell>
          <cell r="BM9936">
            <v>61168.543455627427</v>
          </cell>
          <cell r="BN9936">
            <v>428179.80418939202</v>
          </cell>
          <cell r="BO9936">
            <v>183505.63036688228</v>
          </cell>
          <cell r="BR9936">
            <v>40439.56</v>
          </cell>
          <cell r="CE9936" t="str">
            <v>1200 - 300 - Transportation equip</v>
          </cell>
        </row>
        <row r="9937">
          <cell r="E9937">
            <v>6775</v>
          </cell>
          <cell r="F9937">
            <v>3293.4</v>
          </cell>
          <cell r="L9937" t="str">
            <v>1200 - 300</v>
          </cell>
          <cell r="O9937" t="str">
            <v>MOBILE PLANT</v>
          </cell>
          <cell r="AS9937">
            <v>7490.0140586367852</v>
          </cell>
          <cell r="AV9937">
            <v>7490.0140586367852</v>
          </cell>
          <cell r="BE9937">
            <v>4868.5091381139109</v>
          </cell>
          <cell r="BG9937">
            <v>4868.5091381139109</v>
          </cell>
          <cell r="BJ9937">
            <v>4868.5091381139109</v>
          </cell>
          <cell r="BK9937" t="e">
            <v>#N/A</v>
          </cell>
          <cell r="BM9937">
            <v>7490.0140586367852</v>
          </cell>
          <cell r="BN9937">
            <v>48685.091381139107</v>
          </cell>
          <cell r="BO9937">
            <v>26215.049205228748</v>
          </cell>
          <cell r="BR9937">
            <v>3293.4</v>
          </cell>
          <cell r="CE9937" t="str">
            <v>1200 - 300 - Transportation equip</v>
          </cell>
        </row>
        <row r="9938">
          <cell r="E9938">
            <v>23789.49</v>
          </cell>
          <cell r="F9938">
            <v>10245.280000000002</v>
          </cell>
          <cell r="L9938" t="str">
            <v>1200 - 300</v>
          </cell>
          <cell r="O9938" t="str">
            <v>MOBILE PLANT</v>
          </cell>
          <cell r="AS9938">
            <v>26415.69518377112</v>
          </cell>
          <cell r="AV9938">
            <v>26415.69518377112</v>
          </cell>
          <cell r="BE9938">
            <v>17830.594249045509</v>
          </cell>
          <cell r="BG9938">
            <v>17830.594249045509</v>
          </cell>
          <cell r="BJ9938">
            <v>17830.594249045509</v>
          </cell>
          <cell r="BK9938" t="e">
            <v>#N/A</v>
          </cell>
          <cell r="BM9938">
            <v>26415.69518377112</v>
          </cell>
          <cell r="BN9938">
            <v>178305.94249045505</v>
          </cell>
          <cell r="BO9938">
            <v>85851.009347256142</v>
          </cell>
          <cell r="BR9938">
            <v>10245.280000000002</v>
          </cell>
          <cell r="CE9938" t="str">
            <v>1200 - 300 - Transportation equip</v>
          </cell>
        </row>
        <row r="9939">
          <cell r="E9939">
            <v>23789.49</v>
          </cell>
          <cell r="F9939">
            <v>10245.280000000002</v>
          </cell>
          <cell r="L9939" t="str">
            <v>1200 - 300</v>
          </cell>
          <cell r="O9939" t="str">
            <v>MOBILE PLANT</v>
          </cell>
          <cell r="AS9939">
            <v>26415.69518377112</v>
          </cell>
          <cell r="AV9939">
            <v>26415.69518377112</v>
          </cell>
          <cell r="BE9939">
            <v>17830.594249045509</v>
          </cell>
          <cell r="BG9939">
            <v>17830.594249045509</v>
          </cell>
          <cell r="BJ9939">
            <v>17830.594249045509</v>
          </cell>
          <cell r="BK9939" t="e">
            <v>#N/A</v>
          </cell>
          <cell r="BM9939">
            <v>26415.69518377112</v>
          </cell>
          <cell r="BN9939">
            <v>178305.94249045505</v>
          </cell>
          <cell r="BO9939">
            <v>85851.009347256142</v>
          </cell>
          <cell r="BR9939">
            <v>10245.280000000002</v>
          </cell>
          <cell r="CE9939" t="str">
            <v>1200 - 300 - Transportation equip</v>
          </cell>
        </row>
        <row r="9940">
          <cell r="E9940">
            <v>23087.54</v>
          </cell>
          <cell r="F9940">
            <v>9942.9700000000012</v>
          </cell>
          <cell r="L9940" t="str">
            <v>1200 - 300</v>
          </cell>
          <cell r="O9940" t="str">
            <v>MOBILE PLANT</v>
          </cell>
          <cell r="AS9940">
            <v>25636.254462921359</v>
          </cell>
          <cell r="AV9940">
            <v>25636.254462921359</v>
          </cell>
          <cell r="BE9940">
            <v>17304.47176247192</v>
          </cell>
          <cell r="BG9940">
            <v>17304.47176247192</v>
          </cell>
          <cell r="BJ9940">
            <v>17304.47176247192</v>
          </cell>
          <cell r="BK9940" t="e">
            <v>#N/A</v>
          </cell>
          <cell r="BM9940">
            <v>25636.254462921359</v>
          </cell>
          <cell r="BN9940">
            <v>173044.71762471917</v>
          </cell>
          <cell r="BO9940">
            <v>83317.827004494422</v>
          </cell>
          <cell r="BR9940">
            <v>9942.9700000000012</v>
          </cell>
          <cell r="CE9940" t="str">
            <v>1200 - 300 - Transportation equip</v>
          </cell>
        </row>
        <row r="9941">
          <cell r="E9941">
            <v>23173.52</v>
          </cell>
          <cell r="F9941">
            <v>9980</v>
          </cell>
          <cell r="L9941" t="str">
            <v>1200 - 300</v>
          </cell>
          <cell r="O9941" t="str">
            <v>MOBILE PLANT</v>
          </cell>
          <cell r="AS9941">
            <v>25731.7260964831</v>
          </cell>
          <cell r="AV9941">
            <v>25731.7260964831</v>
          </cell>
          <cell r="BE9941">
            <v>17368.915115126092</v>
          </cell>
          <cell r="BG9941">
            <v>17368.915115126092</v>
          </cell>
          <cell r="BJ9941">
            <v>17368.915115126092</v>
          </cell>
          <cell r="BK9941" t="e">
            <v>#N/A</v>
          </cell>
          <cell r="BM9941">
            <v>25731.7260964831</v>
          </cell>
          <cell r="BN9941">
            <v>173689.15115126091</v>
          </cell>
          <cell r="BO9941">
            <v>83628.109813570074</v>
          </cell>
          <cell r="BR9941">
            <v>9980</v>
          </cell>
          <cell r="CE9941" t="str">
            <v>1200 - 300 - Transportation equip</v>
          </cell>
        </row>
        <row r="9942">
          <cell r="E9942">
            <v>24796.58</v>
          </cell>
          <cell r="F9942">
            <v>10679.000000000002</v>
          </cell>
          <cell r="L9942" t="str">
            <v>1200 - 300</v>
          </cell>
          <cell r="O9942" t="str">
            <v>MOBILE PLANT</v>
          </cell>
          <cell r="AS9942">
            <v>27533.961378743101</v>
          </cell>
          <cell r="AV9942">
            <v>27533.961378743101</v>
          </cell>
          <cell r="BE9942">
            <v>18585.423930651596</v>
          </cell>
          <cell r="BG9942">
            <v>18585.423930651596</v>
          </cell>
          <cell r="BJ9942">
            <v>18585.423930651596</v>
          </cell>
          <cell r="BK9942" t="e">
            <v>#N/A</v>
          </cell>
          <cell r="BM9942">
            <v>27533.961378743101</v>
          </cell>
          <cell r="BN9942">
            <v>185854.23930651593</v>
          </cell>
          <cell r="BO9942">
            <v>89485.374480915081</v>
          </cell>
          <cell r="BR9942">
            <v>10679.000000000002</v>
          </cell>
          <cell r="CE9942" t="str">
            <v>1200 - 300 - Transportation equip</v>
          </cell>
        </row>
        <row r="9943">
          <cell r="E9943">
            <v>24216.82</v>
          </cell>
          <cell r="F9943">
            <v>10429.32</v>
          </cell>
          <cell r="L9943" t="str">
            <v>1200 - 300</v>
          </cell>
          <cell r="O9943" t="str">
            <v>MOBILE PLANT</v>
          </cell>
          <cell r="AS9943">
            <v>26890.199640271901</v>
          </cell>
          <cell r="AV9943">
            <v>26890.199640271901</v>
          </cell>
          <cell r="BE9943">
            <v>18150.884757183536</v>
          </cell>
          <cell r="BG9943">
            <v>18150.884757183536</v>
          </cell>
          <cell r="BJ9943">
            <v>18150.884757183536</v>
          </cell>
          <cell r="BK9943" t="e">
            <v>#N/A</v>
          </cell>
          <cell r="BM9943">
            <v>26890.199640271901</v>
          </cell>
          <cell r="BN9943">
            <v>181508.84757183533</v>
          </cell>
          <cell r="BO9943">
            <v>87393.148830883685</v>
          </cell>
          <cell r="BR9943">
            <v>10429.32</v>
          </cell>
          <cell r="CE9943" t="str">
            <v>1200 - 300 - Transportation equip</v>
          </cell>
        </row>
        <row r="9944">
          <cell r="E9944">
            <v>29389.66</v>
          </cell>
          <cell r="F9944">
            <v>13561.15</v>
          </cell>
          <cell r="L9944" t="str">
            <v>1200 - 300</v>
          </cell>
          <cell r="O9944" t="str">
            <v>MOBILE PLANT</v>
          </cell>
          <cell r="AS9944">
            <v>32229.549497579188</v>
          </cell>
          <cell r="AV9944">
            <v>32229.549497579188</v>
          </cell>
          <cell r="BE9944">
            <v>22560.684648305429</v>
          </cell>
          <cell r="BG9944">
            <v>22560.684648305429</v>
          </cell>
          <cell r="BJ9944">
            <v>22560.684648305429</v>
          </cell>
          <cell r="BK9944" t="e">
            <v>#N/A</v>
          </cell>
          <cell r="BM9944">
            <v>32229.549497579188</v>
          </cell>
          <cell r="BN9944">
            <v>225606.84648305431</v>
          </cell>
          <cell r="BO9944">
            <v>96688.648492737557</v>
          </cell>
          <cell r="BR9944">
            <v>13561.15</v>
          </cell>
          <cell r="CE9944" t="str">
            <v>1200 - 300 - Transportation equip</v>
          </cell>
        </row>
        <row r="9945">
          <cell r="E9945">
            <v>30597.1</v>
          </cell>
          <cell r="F9945">
            <v>14118.279999999999</v>
          </cell>
          <cell r="L9945" t="str">
            <v>1200 - 300</v>
          </cell>
          <cell r="O9945" t="str">
            <v>MOBILE PLANT</v>
          </cell>
          <cell r="AS9945">
            <v>33553.663054706318</v>
          </cell>
          <cell r="AV9945">
            <v>33553.663054706318</v>
          </cell>
          <cell r="BE9945">
            <v>23487.56413829442</v>
          </cell>
          <cell r="BG9945">
            <v>23487.56413829442</v>
          </cell>
          <cell r="BJ9945">
            <v>23487.56413829442</v>
          </cell>
          <cell r="BK9945" t="e">
            <v>#N/A</v>
          </cell>
          <cell r="BM9945">
            <v>33553.663054706318</v>
          </cell>
          <cell r="BN9945">
            <v>234875.64138294422</v>
          </cell>
          <cell r="BO9945">
            <v>100660.98916411895</v>
          </cell>
          <cell r="BR9945">
            <v>14118.279999999999</v>
          </cell>
          <cell r="CE9945" t="str">
            <v>1200 - 300 - Transportation equip</v>
          </cell>
        </row>
        <row r="9946">
          <cell r="E9946">
            <v>26767.91</v>
          </cell>
          <cell r="F9946">
            <v>12625.869999999999</v>
          </cell>
          <cell r="L9946" t="str">
            <v>1200 - 300</v>
          </cell>
          <cell r="O9946" t="str">
            <v>MOBILE PLANT</v>
          </cell>
          <cell r="AS9946">
            <v>29354.462769958718</v>
          </cell>
          <cell r="AV9946">
            <v>29354.462769958718</v>
          </cell>
          <cell r="BE9946">
            <v>20548.123938971101</v>
          </cell>
          <cell r="BG9946">
            <v>20548.123938971101</v>
          </cell>
          <cell r="BJ9946">
            <v>20548.123938971101</v>
          </cell>
          <cell r="BK9946" t="e">
            <v>#N/A</v>
          </cell>
          <cell r="BM9946">
            <v>29354.462769958718</v>
          </cell>
          <cell r="BN9946">
            <v>205481.23938971103</v>
          </cell>
          <cell r="BO9946">
            <v>88063.388309876158</v>
          </cell>
          <cell r="BR9946">
            <v>12625.869999999999</v>
          </cell>
          <cell r="CE9946" t="str">
            <v>1200 - 300 - Transportation equip</v>
          </cell>
        </row>
        <row r="9947">
          <cell r="E9947">
            <v>28618.12</v>
          </cell>
          <cell r="F9947">
            <v>13205.14</v>
          </cell>
          <cell r="L9947" t="str">
            <v>1200 - 300</v>
          </cell>
          <cell r="O9947" t="str">
            <v>MOBILE PLANT</v>
          </cell>
          <cell r="AS9947">
            <v>31383.456462839684</v>
          </cell>
          <cell r="AV9947">
            <v>31383.456462839684</v>
          </cell>
          <cell r="BE9947">
            <v>21968.419523987777</v>
          </cell>
          <cell r="BG9947">
            <v>21968.419523987777</v>
          </cell>
          <cell r="BJ9947">
            <v>21968.419523987777</v>
          </cell>
          <cell r="BK9947" t="e">
            <v>#N/A</v>
          </cell>
          <cell r="BM9947">
            <v>31383.456462839684</v>
          </cell>
          <cell r="BN9947">
            <v>219684.19523987779</v>
          </cell>
          <cell r="BO9947">
            <v>94150.369388519059</v>
          </cell>
          <cell r="BR9947">
            <v>13205.14</v>
          </cell>
          <cell r="CE9947" t="str">
            <v>1200 - 300 - Transportation equip</v>
          </cell>
        </row>
        <row r="9948">
          <cell r="E9948">
            <v>26424.85</v>
          </cell>
          <cell r="F9948">
            <v>12193.109999999999</v>
          </cell>
          <cell r="L9948" t="str">
            <v>1200 - 300</v>
          </cell>
          <cell r="O9948" t="str">
            <v>MOBILE PLANT</v>
          </cell>
          <cell r="AS9948">
            <v>28978.253271426256</v>
          </cell>
          <cell r="AV9948">
            <v>28978.253271426256</v>
          </cell>
          <cell r="BE9948">
            <v>20284.777289998379</v>
          </cell>
          <cell r="BG9948">
            <v>20284.777289998379</v>
          </cell>
          <cell r="BJ9948">
            <v>20284.777289998379</v>
          </cell>
          <cell r="BK9948" t="e">
            <v>#N/A</v>
          </cell>
          <cell r="BM9948">
            <v>28978.253271426256</v>
          </cell>
          <cell r="BN9948">
            <v>202847.7728999838</v>
          </cell>
          <cell r="BO9948">
            <v>86934.759814278776</v>
          </cell>
          <cell r="BR9948">
            <v>12193.109999999999</v>
          </cell>
          <cell r="CE9948" t="str">
            <v>1200 - 300 - Transportation equip</v>
          </cell>
        </row>
        <row r="9949">
          <cell r="E9949">
            <v>27584.79</v>
          </cell>
          <cell r="F9949">
            <v>22221.08</v>
          </cell>
          <cell r="L9949" t="str">
            <v>1200 - 300</v>
          </cell>
          <cell r="O9949" t="str">
            <v>MOBILE PLANT</v>
          </cell>
          <cell r="AS9949">
            <v>30629.971653378769</v>
          </cell>
          <cell r="AV9949">
            <v>30629.971653378769</v>
          </cell>
          <cell r="BE9949">
            <v>20675.23086603067</v>
          </cell>
          <cell r="BG9949">
            <v>20675.23086603067</v>
          </cell>
          <cell r="BJ9949">
            <v>20675.23086603067</v>
          </cell>
          <cell r="BK9949" t="e">
            <v>#N/A</v>
          </cell>
          <cell r="BM9949">
            <v>30629.971653378769</v>
          </cell>
          <cell r="BN9949">
            <v>206752.30866030668</v>
          </cell>
          <cell r="BO9949">
            <v>99547.407873481003</v>
          </cell>
          <cell r="BR9949">
            <v>22221.08</v>
          </cell>
          <cell r="CE9949" t="str">
            <v>1200 - 300 - Transportation equip</v>
          </cell>
        </row>
        <row r="9950">
          <cell r="E9950">
            <v>27584.79</v>
          </cell>
          <cell r="F9950">
            <v>22221.08</v>
          </cell>
          <cell r="L9950" t="str">
            <v>1200 - 300</v>
          </cell>
          <cell r="O9950" t="str">
            <v>MOBILE PLANT</v>
          </cell>
          <cell r="AS9950">
            <v>30629.971653378769</v>
          </cell>
          <cell r="AV9950">
            <v>30629.971653378769</v>
          </cell>
          <cell r="BE9950">
            <v>20675.23086603067</v>
          </cell>
          <cell r="BG9950">
            <v>20675.23086603067</v>
          </cell>
          <cell r="BJ9950">
            <v>20675.23086603067</v>
          </cell>
          <cell r="BK9950" t="e">
            <v>#N/A</v>
          </cell>
          <cell r="BM9950">
            <v>30629.971653378769</v>
          </cell>
          <cell r="BN9950">
            <v>206752.30866030668</v>
          </cell>
          <cell r="BO9950">
            <v>99547.407873481003</v>
          </cell>
          <cell r="BR9950">
            <v>22221.08</v>
          </cell>
          <cell r="CE9950" t="str">
            <v>1200 - 300 - Transportation equip</v>
          </cell>
        </row>
        <row r="9951">
          <cell r="E9951">
            <v>27629.9</v>
          </cell>
          <cell r="F9951">
            <v>10644.760000000002</v>
          </cell>
          <cell r="L9951" t="str">
            <v>1200 - 300</v>
          </cell>
          <cell r="O9951" t="str">
            <v>MOBILE PLANT</v>
          </cell>
          <cell r="AS9951">
            <v>30299.745885565306</v>
          </cell>
          <cell r="AV9951">
            <v>30299.745885565306</v>
          </cell>
          <cell r="BE9951">
            <v>21209.822119895714</v>
          </cell>
          <cell r="BG9951">
            <v>21209.822119895714</v>
          </cell>
          <cell r="BJ9951">
            <v>21209.822119895714</v>
          </cell>
          <cell r="BK9951" t="e">
            <v>#N/A</v>
          </cell>
          <cell r="BM9951">
            <v>30299.745885565306</v>
          </cell>
          <cell r="BN9951">
            <v>212098.22119895715</v>
          </cell>
          <cell r="BO9951">
            <v>90899.237656695914</v>
          </cell>
          <cell r="BR9951">
            <v>10644.760000000002</v>
          </cell>
          <cell r="CE9951" t="str">
            <v>1200 - 300 - Transportation equip</v>
          </cell>
        </row>
        <row r="9952">
          <cell r="E9952">
            <v>28714.21</v>
          </cell>
          <cell r="F9952">
            <v>8841.0099999999984</v>
          </cell>
          <cell r="L9952" t="str">
            <v>1200 - 300</v>
          </cell>
          <cell r="O9952" t="str">
            <v>MOBILE PLANT</v>
          </cell>
          <cell r="AS9952">
            <v>31884.072285820017</v>
          </cell>
          <cell r="AV9952">
            <v>31884.072285820017</v>
          </cell>
          <cell r="BE9952">
            <v>21521.748792928513</v>
          </cell>
          <cell r="BG9952">
            <v>21521.748792928513</v>
          </cell>
          <cell r="BJ9952">
            <v>21521.748792928513</v>
          </cell>
          <cell r="BK9952" t="e">
            <v>#N/A</v>
          </cell>
          <cell r="BM9952">
            <v>31884.072285820017</v>
          </cell>
          <cell r="BN9952">
            <v>215217.48792928513</v>
          </cell>
          <cell r="BO9952">
            <v>103623.23492891506</v>
          </cell>
          <cell r="BR9952">
            <v>8841.0099999999984</v>
          </cell>
          <cell r="CE9952" t="str">
            <v>1200 - 300 - Transportation equip</v>
          </cell>
        </row>
        <row r="9953">
          <cell r="E9953">
            <v>9718.36</v>
          </cell>
          <cell r="F9953">
            <v>4589.22</v>
          </cell>
          <cell r="L9953" t="str">
            <v>1200 - 300</v>
          </cell>
          <cell r="O9953" t="str">
            <v>MOBILE PLANT</v>
          </cell>
          <cell r="AS9953">
            <v>10744.007826847734</v>
          </cell>
          <cell r="AV9953">
            <v>10744.007826847734</v>
          </cell>
          <cell r="BE9953">
            <v>6983.6050874510274</v>
          </cell>
          <cell r="BG9953">
            <v>6983.6050874510274</v>
          </cell>
          <cell r="BJ9953">
            <v>6983.6050874510274</v>
          </cell>
          <cell r="BK9953" t="e">
            <v>#N/A</v>
          </cell>
          <cell r="BM9953">
            <v>10744.007826847734</v>
          </cell>
          <cell r="BN9953">
            <v>69836.050874510271</v>
          </cell>
          <cell r="BO9953">
            <v>37604.027393967066</v>
          </cell>
          <cell r="BR9953">
            <v>4589.22</v>
          </cell>
          <cell r="CE9953" t="str">
            <v>1200 - 300 - Transportation equip</v>
          </cell>
        </row>
        <row r="9954">
          <cell r="E9954">
            <v>23726.15</v>
          </cell>
          <cell r="F9954">
            <v>10704.570000000002</v>
          </cell>
          <cell r="L9954" t="str">
            <v>1200 - 300</v>
          </cell>
          <cell r="O9954" t="str">
            <v>MOBILE PLANT</v>
          </cell>
          <cell r="AS9954">
            <v>26345.362859163066</v>
          </cell>
          <cell r="AV9954">
            <v>26345.362859163066</v>
          </cell>
          <cell r="BE9954">
            <v>17783.11992993507</v>
          </cell>
          <cell r="BG9954">
            <v>17783.11992993507</v>
          </cell>
          <cell r="BJ9954">
            <v>17783.11992993507</v>
          </cell>
          <cell r="BK9954" t="e">
            <v>#N/A</v>
          </cell>
          <cell r="BM9954">
            <v>26345.362859163066</v>
          </cell>
          <cell r="BN9954">
            <v>177831.1992993507</v>
          </cell>
          <cell r="BO9954">
            <v>85622.429292279965</v>
          </cell>
          <cell r="BR9954">
            <v>10704.570000000002</v>
          </cell>
          <cell r="CE9954" t="str">
            <v>1200 - 300 - Transportation equip</v>
          </cell>
        </row>
        <row r="9955">
          <cell r="E9955">
            <v>26485.03</v>
          </cell>
          <cell r="F9955">
            <v>8423.91</v>
          </cell>
          <cell r="L9955" t="str">
            <v>1200 - 300</v>
          </cell>
          <cell r="O9955" t="str">
            <v>MOBILE PLANT</v>
          </cell>
          <cell r="AS9955">
            <v>29044.248396540472</v>
          </cell>
          <cell r="AV9955">
            <v>29044.248396540472</v>
          </cell>
          <cell r="BE9955">
            <v>20330.97387757833</v>
          </cell>
          <cell r="BG9955">
            <v>20330.97387757833</v>
          </cell>
          <cell r="BJ9955">
            <v>20330.97387757833</v>
          </cell>
          <cell r="BK9955" t="e">
            <v>#N/A</v>
          </cell>
          <cell r="BM9955">
            <v>29044.248396540472</v>
          </cell>
          <cell r="BN9955">
            <v>203309.73877578331</v>
          </cell>
          <cell r="BO9955">
            <v>87132.745189621419</v>
          </cell>
          <cell r="BR9955">
            <v>8423.91</v>
          </cell>
          <cell r="CE9955" t="str">
            <v>1200 - 300 - Transportation equip</v>
          </cell>
        </row>
        <row r="9956">
          <cell r="E9956">
            <v>45156.04</v>
          </cell>
          <cell r="F9956">
            <v>19910.11</v>
          </cell>
          <cell r="L9956" t="str">
            <v>1200 - 300</v>
          </cell>
          <cell r="O9956" t="str">
            <v>MOBILE PLANT</v>
          </cell>
          <cell r="AS9956">
            <v>50140.973528485731</v>
          </cell>
          <cell r="AV9956">
            <v>50140.973528485731</v>
          </cell>
          <cell r="BE9956">
            <v>33845.157131727872</v>
          </cell>
          <cell r="BG9956">
            <v>33845.157131727872</v>
          </cell>
          <cell r="BJ9956">
            <v>33845.157131727872</v>
          </cell>
          <cell r="BK9956" t="e">
            <v>#N/A</v>
          </cell>
          <cell r="BM9956">
            <v>50140.973528485731</v>
          </cell>
          <cell r="BN9956">
            <v>338451.57131727866</v>
          </cell>
          <cell r="BO9956">
            <v>162958.16396757861</v>
          </cell>
          <cell r="BR9956">
            <v>19910.11</v>
          </cell>
          <cell r="CE9956" t="str">
            <v>1200 - 300 - Transportation equip</v>
          </cell>
        </row>
        <row r="9957">
          <cell r="E9957">
            <v>45156.04</v>
          </cell>
          <cell r="F9957">
            <v>21299.18</v>
          </cell>
          <cell r="L9957" t="str">
            <v>1200 - 300</v>
          </cell>
          <cell r="O9957" t="str">
            <v>MOBILE PLANT</v>
          </cell>
          <cell r="AS9957">
            <v>49519.416906989245</v>
          </cell>
          <cell r="AV9957">
            <v>49519.416906989245</v>
          </cell>
          <cell r="BE9957">
            <v>34663.591834892468</v>
          </cell>
          <cell r="BG9957">
            <v>34663.591834892468</v>
          </cell>
          <cell r="BJ9957">
            <v>34663.591834892468</v>
          </cell>
          <cell r="BK9957" t="e">
            <v>#N/A</v>
          </cell>
          <cell r="BM9957">
            <v>49519.416906989245</v>
          </cell>
          <cell r="BN9957">
            <v>346635.91834892472</v>
          </cell>
          <cell r="BO9957">
            <v>148558.25072096774</v>
          </cell>
          <cell r="BR9957">
            <v>21299.18</v>
          </cell>
          <cell r="CE9957" t="str">
            <v>1200 - 300 - Transportation equip</v>
          </cell>
        </row>
        <row r="9958">
          <cell r="E9958">
            <v>29566.92</v>
          </cell>
          <cell r="F9958">
            <v>13642.939999999999</v>
          </cell>
          <cell r="L9958" t="str">
            <v>1200 - 300</v>
          </cell>
          <cell r="O9958" t="str">
            <v>MOBILE PLANT</v>
          </cell>
          <cell r="AS9958">
            <v>32423.937930243628</v>
          </cell>
          <cell r="AV9958">
            <v>32423.937930243628</v>
          </cell>
          <cell r="BE9958">
            <v>22696.75655117054</v>
          </cell>
          <cell r="BG9958">
            <v>22696.75655117054</v>
          </cell>
          <cell r="BJ9958">
            <v>22696.75655117054</v>
          </cell>
          <cell r="BK9958" t="e">
            <v>#N/A</v>
          </cell>
          <cell r="BM9958">
            <v>32423.937930243628</v>
          </cell>
          <cell r="BN9958">
            <v>226967.56551170541</v>
          </cell>
          <cell r="BO9958">
            <v>97271.813790730885</v>
          </cell>
          <cell r="BR9958">
            <v>13642.939999999999</v>
          </cell>
          <cell r="CE9958" t="str">
            <v>1200 - 300 - Transportation equip</v>
          </cell>
        </row>
        <row r="9959">
          <cell r="E9959">
            <v>28990.6</v>
          </cell>
          <cell r="F9959">
            <v>13377.009999999998</v>
          </cell>
          <cell r="L9959" t="str">
            <v>1200 - 300</v>
          </cell>
          <cell r="O9959" t="str">
            <v>MOBILE PLANT</v>
          </cell>
          <cell r="AS9959">
            <v>31791.928782589493</v>
          </cell>
          <cell r="AV9959">
            <v>31791.928782589493</v>
          </cell>
          <cell r="BE9959">
            <v>22254.350147812645</v>
          </cell>
          <cell r="BG9959">
            <v>22254.350147812645</v>
          </cell>
          <cell r="BJ9959">
            <v>22254.350147812645</v>
          </cell>
          <cell r="BK9959" t="e">
            <v>#N/A</v>
          </cell>
          <cell r="BM9959">
            <v>31791.928782589493</v>
          </cell>
          <cell r="BN9959">
            <v>222543.50147812645</v>
          </cell>
          <cell r="BO9959">
            <v>95375.786347768473</v>
          </cell>
          <cell r="BR9959">
            <v>13377.009999999998</v>
          </cell>
          <cell r="CE9959" t="str">
            <v>1200 - 300 - Transportation equip</v>
          </cell>
        </row>
        <row r="9960">
          <cell r="E9960">
            <v>28775.93</v>
          </cell>
          <cell r="F9960">
            <v>13277.95</v>
          </cell>
          <cell r="L9960" t="str">
            <v>1200 - 300</v>
          </cell>
          <cell r="O9960" t="str">
            <v>MOBILE PLANT</v>
          </cell>
          <cell r="AS9960">
            <v>31556.515464073891</v>
          </cell>
          <cell r="AV9960">
            <v>31556.515464073891</v>
          </cell>
          <cell r="BE9960">
            <v>22089.560824851724</v>
          </cell>
          <cell r="BG9960">
            <v>22089.560824851724</v>
          </cell>
          <cell r="BJ9960">
            <v>22089.560824851724</v>
          </cell>
          <cell r="BK9960" t="e">
            <v>#N/A</v>
          </cell>
          <cell r="BM9960">
            <v>31556.515464073891</v>
          </cell>
          <cell r="BN9960">
            <v>220895.60824851724</v>
          </cell>
          <cell r="BO9960">
            <v>94669.546392221673</v>
          </cell>
          <cell r="BR9960">
            <v>13277.95</v>
          </cell>
          <cell r="CE9960" t="str">
            <v>1200 - 300 - Transportation equip</v>
          </cell>
        </row>
        <row r="9961">
          <cell r="E9961">
            <v>16090</v>
          </cell>
          <cell r="F9961">
            <v>6599.42</v>
          </cell>
          <cell r="L9961" t="str">
            <v>1200 - 300</v>
          </cell>
          <cell r="O9961" t="str">
            <v>MOBILE PLANT</v>
          </cell>
          <cell r="AS9961">
            <v>17788.092428555847</v>
          </cell>
          <cell r="AV9961">
            <v>17788.092428555847</v>
          </cell>
          <cell r="BE9961">
            <v>11562.260078561301</v>
          </cell>
          <cell r="BG9961">
            <v>11562.260078561301</v>
          </cell>
          <cell r="BJ9961">
            <v>11562.260078561301</v>
          </cell>
          <cell r="BK9961" t="e">
            <v>#N/A</v>
          </cell>
          <cell r="BM9961">
            <v>17788.092428555847</v>
          </cell>
          <cell r="BN9961">
            <v>115622.600785613</v>
          </cell>
          <cell r="BO9961">
            <v>62258.323499945465</v>
          </cell>
          <cell r="BR9961">
            <v>6599.42</v>
          </cell>
          <cell r="CE9961" t="str">
            <v>1200 - 300 - Transportation equip</v>
          </cell>
        </row>
        <row r="9962">
          <cell r="E9962">
            <v>24240.3</v>
          </cell>
          <cell r="F9962">
            <v>11185.099999999999</v>
          </cell>
          <cell r="L9962" t="str">
            <v>1200 - 300</v>
          </cell>
          <cell r="O9962" t="str">
            <v>MOBILE PLANT</v>
          </cell>
          <cell r="AS9962">
            <v>26582.612683718311</v>
          </cell>
          <cell r="AV9962">
            <v>26582.612683718311</v>
          </cell>
          <cell r="BE9962">
            <v>18607.828878602817</v>
          </cell>
          <cell r="BG9962">
            <v>18607.828878602817</v>
          </cell>
          <cell r="BJ9962">
            <v>18607.828878602817</v>
          </cell>
          <cell r="BK9962" t="e">
            <v>#N/A</v>
          </cell>
          <cell r="BM9962">
            <v>26582.612683718311</v>
          </cell>
          <cell r="BN9962">
            <v>186078.28878602816</v>
          </cell>
          <cell r="BO9962">
            <v>79747.838051154933</v>
          </cell>
          <cell r="BR9962">
            <v>11185.099999999999</v>
          </cell>
          <cell r="CE9962" t="str">
            <v>1200 - 300 - Transportation equip</v>
          </cell>
        </row>
        <row r="9963">
          <cell r="E9963">
            <v>24240.3</v>
          </cell>
          <cell r="F9963">
            <v>19796.239999999998</v>
          </cell>
          <cell r="L9963" t="str">
            <v>1200 - 300</v>
          </cell>
          <cell r="O9963" t="str">
            <v>MOBILE PLANT</v>
          </cell>
          <cell r="AS9963">
            <v>26582.612683718311</v>
          </cell>
          <cell r="AV9963">
            <v>26582.612683718311</v>
          </cell>
          <cell r="BE9963">
            <v>18607.828878602817</v>
          </cell>
          <cell r="BG9963">
            <v>18607.828878602817</v>
          </cell>
          <cell r="BJ9963">
            <v>18607.828878602817</v>
          </cell>
          <cell r="BK9963" t="e">
            <v>#N/A</v>
          </cell>
          <cell r="BM9963">
            <v>26582.612683718311</v>
          </cell>
          <cell r="BN9963">
            <v>186078.28878602816</v>
          </cell>
          <cell r="BO9963">
            <v>79747.838051154933</v>
          </cell>
          <cell r="BR9963">
            <v>19796.239999999998</v>
          </cell>
          <cell r="CE9963" t="str">
            <v>1200 - 300 - Transportation equip</v>
          </cell>
        </row>
        <row r="9964">
          <cell r="E9964">
            <v>24240.3</v>
          </cell>
          <cell r="F9964">
            <v>19796.239999999998</v>
          </cell>
          <cell r="L9964" t="str">
            <v>1200 - 300</v>
          </cell>
          <cell r="O9964" t="str">
            <v>MOBILE PLANT</v>
          </cell>
          <cell r="AS9964">
            <v>26582.612683718311</v>
          </cell>
          <cell r="AV9964">
            <v>26582.612683718311</v>
          </cell>
          <cell r="BE9964">
            <v>18607.828878602817</v>
          </cell>
          <cell r="BG9964">
            <v>18607.828878602817</v>
          </cell>
          <cell r="BJ9964">
            <v>18607.828878602817</v>
          </cell>
          <cell r="BK9964" t="e">
            <v>#N/A</v>
          </cell>
          <cell r="BM9964">
            <v>26582.612683718311</v>
          </cell>
          <cell r="BN9964">
            <v>186078.28878602816</v>
          </cell>
          <cell r="BO9964">
            <v>79747.838051154933</v>
          </cell>
          <cell r="BR9964">
            <v>19796.239999999998</v>
          </cell>
          <cell r="CE9964" t="str">
            <v>1200 - 300 - Transportation equip</v>
          </cell>
        </row>
        <row r="9965">
          <cell r="E9965">
            <v>24240.3</v>
          </cell>
          <cell r="F9965">
            <v>19796.239999999998</v>
          </cell>
          <cell r="L9965" t="str">
            <v>1200 - 300</v>
          </cell>
          <cell r="O9965" t="str">
            <v>MOBILE PLANT</v>
          </cell>
          <cell r="AS9965">
            <v>26582.612683718311</v>
          </cell>
          <cell r="AV9965">
            <v>26582.612683718311</v>
          </cell>
          <cell r="BE9965">
            <v>18607.828878602817</v>
          </cell>
          <cell r="BG9965">
            <v>18607.828878602817</v>
          </cell>
          <cell r="BJ9965">
            <v>18607.828878602817</v>
          </cell>
          <cell r="BK9965" t="e">
            <v>#N/A</v>
          </cell>
          <cell r="BM9965">
            <v>26582.612683718311</v>
          </cell>
          <cell r="BN9965">
            <v>186078.28878602816</v>
          </cell>
          <cell r="BO9965">
            <v>79747.838051154933</v>
          </cell>
          <cell r="BR9965">
            <v>19796.239999999998</v>
          </cell>
          <cell r="CE9965" t="str">
            <v>1200 - 300 - Transportation equip</v>
          </cell>
        </row>
        <row r="9966">
          <cell r="E9966">
            <v>24240.3</v>
          </cell>
          <cell r="F9966">
            <v>19796.239999999998</v>
          </cell>
          <cell r="L9966" t="str">
            <v>1200 - 300</v>
          </cell>
          <cell r="O9966" t="str">
            <v>MOBILE PLANT</v>
          </cell>
          <cell r="AS9966">
            <v>26582.612683718311</v>
          </cell>
          <cell r="AV9966">
            <v>26582.612683718311</v>
          </cell>
          <cell r="BE9966">
            <v>18607.828878602817</v>
          </cell>
          <cell r="BG9966">
            <v>18607.828878602817</v>
          </cell>
          <cell r="BJ9966">
            <v>18607.828878602817</v>
          </cell>
          <cell r="BK9966" t="e">
            <v>#N/A</v>
          </cell>
          <cell r="BM9966">
            <v>26582.612683718311</v>
          </cell>
          <cell r="BN9966">
            <v>186078.28878602816</v>
          </cell>
          <cell r="BO9966">
            <v>79747.838051154933</v>
          </cell>
          <cell r="BR9966">
            <v>19796.239999999998</v>
          </cell>
          <cell r="CE9966" t="str">
            <v>1200 - 300 - Transportation equip</v>
          </cell>
        </row>
        <row r="9967">
          <cell r="E9967">
            <v>24240.3</v>
          </cell>
          <cell r="F9967">
            <v>19796.239999999998</v>
          </cell>
          <cell r="L9967" t="str">
            <v>1200 - 300</v>
          </cell>
          <cell r="O9967" t="str">
            <v>MOBILE PLANT</v>
          </cell>
          <cell r="AS9967">
            <v>26582.612683718311</v>
          </cell>
          <cell r="AV9967">
            <v>26582.612683718311</v>
          </cell>
          <cell r="BE9967">
            <v>18607.828878602817</v>
          </cell>
          <cell r="BG9967">
            <v>18607.828878602817</v>
          </cell>
          <cell r="BJ9967">
            <v>18607.828878602817</v>
          </cell>
          <cell r="BK9967" t="e">
            <v>#N/A</v>
          </cell>
          <cell r="BM9967">
            <v>26582.612683718311</v>
          </cell>
          <cell r="BN9967">
            <v>186078.28878602816</v>
          </cell>
          <cell r="BO9967">
            <v>79747.838051154933</v>
          </cell>
          <cell r="BR9967">
            <v>19796.239999999998</v>
          </cell>
          <cell r="CE9967" t="str">
            <v>1200 - 300 - Transportation equip</v>
          </cell>
        </row>
        <row r="9968">
          <cell r="E9968">
            <v>24240.3</v>
          </cell>
          <cell r="F9968">
            <v>19796.239999999998</v>
          </cell>
          <cell r="L9968" t="str">
            <v>1200 - 300</v>
          </cell>
          <cell r="O9968" t="str">
            <v>MOBILE PLANT</v>
          </cell>
          <cell r="AS9968">
            <v>26582.612683718311</v>
          </cell>
          <cell r="AV9968">
            <v>26582.612683718311</v>
          </cell>
          <cell r="BE9968">
            <v>18607.828878602817</v>
          </cell>
          <cell r="BG9968">
            <v>18607.828878602817</v>
          </cell>
          <cell r="BJ9968">
            <v>18607.828878602817</v>
          </cell>
          <cell r="BK9968" t="e">
            <v>#N/A</v>
          </cell>
          <cell r="BM9968">
            <v>26582.612683718311</v>
          </cell>
          <cell r="BN9968">
            <v>186078.28878602816</v>
          </cell>
          <cell r="BO9968">
            <v>79747.838051154933</v>
          </cell>
          <cell r="BR9968">
            <v>19796.239999999998</v>
          </cell>
          <cell r="CE9968" t="str">
            <v>1200 - 300 - Transportation equip</v>
          </cell>
        </row>
        <row r="9969">
          <cell r="E9969">
            <v>24240.3</v>
          </cell>
          <cell r="F9969">
            <v>19796.239999999998</v>
          </cell>
          <cell r="L9969" t="str">
            <v>1200 - 300</v>
          </cell>
          <cell r="O9969" t="str">
            <v>MOBILE PLANT</v>
          </cell>
          <cell r="AS9969">
            <v>26582.612683718311</v>
          </cell>
          <cell r="AV9969">
            <v>26582.612683718311</v>
          </cell>
          <cell r="BE9969">
            <v>18607.828878602817</v>
          </cell>
          <cell r="BG9969">
            <v>18607.828878602817</v>
          </cell>
          <cell r="BJ9969">
            <v>18607.828878602817</v>
          </cell>
          <cell r="BK9969" t="e">
            <v>#N/A</v>
          </cell>
          <cell r="BM9969">
            <v>26582.612683718311</v>
          </cell>
          <cell r="BN9969">
            <v>186078.28878602816</v>
          </cell>
          <cell r="BO9969">
            <v>79747.838051154933</v>
          </cell>
          <cell r="BR9969">
            <v>19796.239999999998</v>
          </cell>
          <cell r="CE9969" t="str">
            <v>1200 - 300 - Transportation equip</v>
          </cell>
        </row>
        <row r="9970">
          <cell r="E9970">
            <v>37597.040000000001</v>
          </cell>
          <cell r="F9970">
            <v>16962.72</v>
          </cell>
          <cell r="L9970" t="str">
            <v>1200 - 300</v>
          </cell>
          <cell r="O9970" t="str">
            <v>MOBILE PLANT</v>
          </cell>
          <cell r="AS9970">
            <v>41747.509024029096</v>
          </cell>
          <cell r="AV9970">
            <v>41747.509024029096</v>
          </cell>
          <cell r="BE9970">
            <v>28179.568591219642</v>
          </cell>
          <cell r="BG9970">
            <v>28179.568591219642</v>
          </cell>
          <cell r="BJ9970">
            <v>28179.568591219642</v>
          </cell>
          <cell r="BK9970" t="e">
            <v>#N/A</v>
          </cell>
          <cell r="BM9970">
            <v>41747.509024029096</v>
          </cell>
          <cell r="BN9970">
            <v>281795.68591219641</v>
          </cell>
          <cell r="BO9970">
            <v>135679.40432809456</v>
          </cell>
          <cell r="BR9970">
            <v>16962.72</v>
          </cell>
          <cell r="CE9970" t="str">
            <v>1200 - 300 - Transportation equip</v>
          </cell>
        </row>
        <row r="9971">
          <cell r="E9971">
            <v>36980.839999999997</v>
          </cell>
          <cell r="F9971">
            <v>17063.909999999996</v>
          </cell>
          <cell r="L9971" t="str">
            <v>1200 - 300</v>
          </cell>
          <cell r="O9971" t="str">
            <v>MOBILE PLANT</v>
          </cell>
          <cell r="AS9971">
            <v>40554.256607325719</v>
          </cell>
          <cell r="AV9971">
            <v>40554.256607325719</v>
          </cell>
          <cell r="BE9971">
            <v>28387.979625128002</v>
          </cell>
          <cell r="BG9971">
            <v>28387.979625128002</v>
          </cell>
          <cell r="BJ9971">
            <v>28387.979625128002</v>
          </cell>
          <cell r="BK9971" t="e">
            <v>#N/A</v>
          </cell>
          <cell r="BM9971">
            <v>40554.256607325719</v>
          </cell>
          <cell r="BN9971">
            <v>283879.79625128</v>
          </cell>
          <cell r="BO9971">
            <v>121662.76982197716</v>
          </cell>
          <cell r="BR9971">
            <v>17063.909999999996</v>
          </cell>
          <cell r="CE9971" t="str">
            <v>1200 - 300 - Transportation equip</v>
          </cell>
        </row>
        <row r="9972">
          <cell r="E9972">
            <v>9760</v>
          </cell>
          <cell r="F9972">
            <v>4880</v>
          </cell>
          <cell r="L9972" t="str">
            <v>1200 - 300</v>
          </cell>
          <cell r="O9972" t="str">
            <v>MOBILE PLANT</v>
          </cell>
          <cell r="AS9972">
            <v>10837.440609008689</v>
          </cell>
          <cell r="AV9972">
            <v>10837.440609008689</v>
          </cell>
          <cell r="BE9972">
            <v>7315.2724110808649</v>
          </cell>
          <cell r="BG9972">
            <v>7315.2724110808649</v>
          </cell>
          <cell r="BJ9972">
            <v>7315.2724110808649</v>
          </cell>
          <cell r="BK9972" t="e">
            <v>#N/A</v>
          </cell>
          <cell r="BM9972">
            <v>10837.440609008689</v>
          </cell>
          <cell r="BN9972">
            <v>73152.724110808645</v>
          </cell>
          <cell r="BO9972">
            <v>35221.681979278241</v>
          </cell>
          <cell r="BR9972">
            <v>4880</v>
          </cell>
          <cell r="CE9972" t="str">
            <v>1200 - 300 - Transportation equip</v>
          </cell>
        </row>
        <row r="9973">
          <cell r="E9973">
            <v>9760</v>
          </cell>
          <cell r="F9973">
            <v>4880</v>
          </cell>
          <cell r="L9973" t="str">
            <v>1200 - 300</v>
          </cell>
          <cell r="O9973" t="str">
            <v>MOBILE PLANT</v>
          </cell>
          <cell r="AS9973">
            <v>10837.440609008689</v>
          </cell>
          <cell r="AV9973">
            <v>10837.440609008689</v>
          </cell>
          <cell r="BE9973">
            <v>7315.2724110808649</v>
          </cell>
          <cell r="BG9973">
            <v>7315.2724110808649</v>
          </cell>
          <cell r="BJ9973">
            <v>7315.2724110808649</v>
          </cell>
          <cell r="BK9973" t="e">
            <v>#N/A</v>
          </cell>
          <cell r="BM9973">
            <v>10837.440609008689</v>
          </cell>
          <cell r="BN9973">
            <v>73152.724110808645</v>
          </cell>
          <cell r="BO9973">
            <v>35221.681979278241</v>
          </cell>
          <cell r="BR9973">
            <v>4880</v>
          </cell>
          <cell r="CE9973" t="str">
            <v>1200 - 300 - Transportation equip</v>
          </cell>
        </row>
        <row r="9974">
          <cell r="E9974">
            <v>20925.93</v>
          </cell>
          <cell r="F9974">
            <v>8797.4700000000012</v>
          </cell>
          <cell r="L9974" t="str">
            <v>1200 - 300</v>
          </cell>
          <cell r="O9974" t="str">
            <v>MOBILE PLANT</v>
          </cell>
          <cell r="AS9974">
            <v>23134.39260369731</v>
          </cell>
          <cell r="AV9974">
            <v>23134.39260369731</v>
          </cell>
          <cell r="BE9974">
            <v>15615.715007495684</v>
          </cell>
          <cell r="BG9974">
            <v>15615.715007495684</v>
          </cell>
          <cell r="BJ9974">
            <v>15615.715007495684</v>
          </cell>
          <cell r="BK9974" t="e">
            <v>#N/A</v>
          </cell>
          <cell r="BM9974">
            <v>23134.39260369731</v>
          </cell>
          <cell r="BN9974">
            <v>156157.15007495685</v>
          </cell>
          <cell r="BO9974">
            <v>75186.775962016254</v>
          </cell>
          <cell r="BR9974">
            <v>8797.4700000000012</v>
          </cell>
          <cell r="CE9974" t="str">
            <v>1200 - 300 - Transportation equip</v>
          </cell>
        </row>
        <row r="9975">
          <cell r="E9975">
            <v>8091.36</v>
          </cell>
          <cell r="F9975">
            <v>3816.5199999999995</v>
          </cell>
          <cell r="L9975" t="str">
            <v>1200 - 300</v>
          </cell>
          <cell r="O9975" t="str">
            <v>MOBILE PLANT</v>
          </cell>
          <cell r="AS9975">
            <v>8873.2189355961364</v>
          </cell>
          <cell r="AV9975">
            <v>8873.2189355961364</v>
          </cell>
          <cell r="BE9975">
            <v>6211.2532549172947</v>
          </cell>
          <cell r="BG9975">
            <v>6211.2532549172947</v>
          </cell>
          <cell r="BJ9975">
            <v>6211.2532549172947</v>
          </cell>
          <cell r="BK9975" t="e">
            <v>#N/A</v>
          </cell>
          <cell r="BM9975">
            <v>8873.2189355961364</v>
          </cell>
          <cell r="BN9975">
            <v>62112.532549172953</v>
          </cell>
          <cell r="BO9975">
            <v>26619.656806788407</v>
          </cell>
          <cell r="BR9975">
            <v>3816.5199999999995</v>
          </cell>
          <cell r="CE9975" t="str">
            <v>1200 - 300 - Transportation equip</v>
          </cell>
        </row>
        <row r="9976">
          <cell r="E9976">
            <v>27582.39</v>
          </cell>
          <cell r="F9976">
            <v>8772.9399999999987</v>
          </cell>
          <cell r="L9976" t="str">
            <v>1200 - 300</v>
          </cell>
          <cell r="O9976" t="str">
            <v>MOBILE PLANT</v>
          </cell>
          <cell r="AS9976">
            <v>30247.645048174534</v>
          </cell>
          <cell r="AV9976">
            <v>30247.645048174534</v>
          </cell>
          <cell r="BE9976">
            <v>21173.351533722172</v>
          </cell>
          <cell r="BG9976">
            <v>21173.351533722172</v>
          </cell>
          <cell r="BJ9976">
            <v>21173.351533722172</v>
          </cell>
          <cell r="BK9976" t="e">
            <v>#N/A</v>
          </cell>
          <cell r="BM9976">
            <v>30247.645048174534</v>
          </cell>
          <cell r="BN9976">
            <v>211733.51533722173</v>
          </cell>
          <cell r="BO9976">
            <v>90742.935144523595</v>
          </cell>
          <cell r="BR9976">
            <v>8772.9399999999987</v>
          </cell>
          <cell r="CE9976" t="str">
            <v>1200 - 300 - Transportation equip</v>
          </cell>
        </row>
        <row r="9977">
          <cell r="E9977">
            <v>27582.39</v>
          </cell>
          <cell r="F9977">
            <v>8772.9399999999987</v>
          </cell>
          <cell r="L9977" t="str">
            <v>1200 - 300</v>
          </cell>
          <cell r="O9977" t="str">
            <v>MOBILE PLANT</v>
          </cell>
          <cell r="AS9977">
            <v>30247.645048174534</v>
          </cell>
          <cell r="AV9977">
            <v>30247.645048174534</v>
          </cell>
          <cell r="BE9977">
            <v>21173.351533722172</v>
          </cell>
          <cell r="BG9977">
            <v>21173.351533722172</v>
          </cell>
          <cell r="BJ9977">
            <v>21173.351533722172</v>
          </cell>
          <cell r="BK9977" t="e">
            <v>#N/A</v>
          </cell>
          <cell r="BM9977">
            <v>30247.645048174534</v>
          </cell>
          <cell r="BN9977">
            <v>211733.51533722173</v>
          </cell>
          <cell r="BO9977">
            <v>90742.935144523595</v>
          </cell>
          <cell r="BR9977">
            <v>8772.9399999999987</v>
          </cell>
          <cell r="CE9977" t="str">
            <v>1200 - 300 - Transportation equip</v>
          </cell>
        </row>
        <row r="9978">
          <cell r="E9978">
            <v>26682.86</v>
          </cell>
          <cell r="F9978">
            <v>8215.57</v>
          </cell>
          <cell r="L9978" t="str">
            <v>1200 - 300</v>
          </cell>
          <cell r="O9978" t="str">
            <v>MOBILE PLANT</v>
          </cell>
          <cell r="AS9978">
            <v>29628.474439394831</v>
          </cell>
          <cell r="AV9978">
            <v>29628.474439394831</v>
          </cell>
          <cell r="BE9978">
            <v>19999.220246591511</v>
          </cell>
          <cell r="BG9978">
            <v>19999.220246591511</v>
          </cell>
          <cell r="BJ9978">
            <v>19999.220246591511</v>
          </cell>
          <cell r="BK9978" t="e">
            <v>#N/A</v>
          </cell>
          <cell r="BM9978">
            <v>29628.474439394831</v>
          </cell>
          <cell r="BN9978">
            <v>199992.20246591512</v>
          </cell>
          <cell r="BO9978">
            <v>96292.541928033199</v>
          </cell>
          <cell r="BR9978">
            <v>8215.57</v>
          </cell>
          <cell r="CE9978" t="str">
            <v>1200 - 300 - Transportation equip</v>
          </cell>
        </row>
        <row r="9979">
          <cell r="E9979">
            <v>27039.200000000001</v>
          </cell>
          <cell r="F9979">
            <v>8600.18</v>
          </cell>
          <cell r="L9979" t="str">
            <v>1200 - 300</v>
          </cell>
          <cell r="O9979" t="str">
            <v>MOBILE PLANT</v>
          </cell>
          <cell r="AS9979">
            <v>29651.967214828044</v>
          </cell>
          <cell r="AV9979">
            <v>29651.967214828044</v>
          </cell>
          <cell r="BE9979">
            <v>20756.37705037963</v>
          </cell>
          <cell r="BG9979">
            <v>20756.37705037963</v>
          </cell>
          <cell r="BJ9979">
            <v>20756.37705037963</v>
          </cell>
          <cell r="BK9979" t="e">
            <v>#N/A</v>
          </cell>
          <cell r="BM9979">
            <v>29651.967214828044</v>
          </cell>
          <cell r="BN9979">
            <v>207563.77050379632</v>
          </cell>
          <cell r="BO9979">
            <v>88955.90164448414</v>
          </cell>
          <cell r="BR9979">
            <v>8600.18</v>
          </cell>
          <cell r="CE9979" t="str">
            <v>1200 - 300 - Transportation equip</v>
          </cell>
        </row>
        <row r="9980">
          <cell r="E9980">
            <v>27039.200000000001</v>
          </cell>
          <cell r="F9980">
            <v>8325.2900000000009</v>
          </cell>
          <cell r="L9980" t="str">
            <v>1200 - 300</v>
          </cell>
          <cell r="O9980" t="str">
            <v>MOBILE PLANT</v>
          </cell>
          <cell r="AS9980">
            <v>30024.152060974153</v>
          </cell>
          <cell r="AV9980">
            <v>30024.152060974153</v>
          </cell>
          <cell r="BE9980">
            <v>20266.302641157556</v>
          </cell>
          <cell r="BG9980">
            <v>20266.302641157556</v>
          </cell>
          <cell r="BJ9980">
            <v>20266.302641157556</v>
          </cell>
          <cell r="BK9980" t="e">
            <v>#N/A</v>
          </cell>
          <cell r="BM9980">
            <v>30024.152060974153</v>
          </cell>
          <cell r="BN9980">
            <v>202663.02641157553</v>
          </cell>
          <cell r="BO9980">
            <v>97578.494198165994</v>
          </cell>
          <cell r="BR9980">
            <v>8325.2900000000009</v>
          </cell>
          <cell r="CE9980" t="str">
            <v>1200 - 300 - Transportation equip</v>
          </cell>
        </row>
        <row r="9981">
          <cell r="E9981">
            <v>27039.200000000001</v>
          </cell>
          <cell r="F9981">
            <v>8325.2900000000009</v>
          </cell>
          <cell r="L9981" t="str">
            <v>1200 - 300</v>
          </cell>
          <cell r="O9981" t="str">
            <v>MOBILE PLANT</v>
          </cell>
          <cell r="AS9981">
            <v>30024.152060974153</v>
          </cell>
          <cell r="AV9981">
            <v>30024.152060974153</v>
          </cell>
          <cell r="BE9981">
            <v>20266.302641157556</v>
          </cell>
          <cell r="BG9981">
            <v>20266.302641157556</v>
          </cell>
          <cell r="BJ9981">
            <v>20266.302641157556</v>
          </cell>
          <cell r="BK9981" t="e">
            <v>#N/A</v>
          </cell>
          <cell r="BM9981">
            <v>30024.152060974153</v>
          </cell>
          <cell r="BN9981">
            <v>202663.02641157553</v>
          </cell>
          <cell r="BO9981">
            <v>97578.494198165994</v>
          </cell>
          <cell r="BR9981">
            <v>8325.2900000000009</v>
          </cell>
          <cell r="CE9981" t="str">
            <v>1200 - 300 - Transportation equip</v>
          </cell>
        </row>
        <row r="9982">
          <cell r="E9982">
            <v>29953.59</v>
          </cell>
          <cell r="F9982">
            <v>13821.36</v>
          </cell>
          <cell r="L9982" t="str">
            <v>1200 - 300</v>
          </cell>
          <cell r="O9982" t="str">
            <v>MOBILE PLANT</v>
          </cell>
          <cell r="AS9982">
            <v>32847.97141359216</v>
          </cell>
          <cell r="AV9982">
            <v>32847.97141359216</v>
          </cell>
          <cell r="BE9982">
            <v>22993.57998951451</v>
          </cell>
          <cell r="BG9982">
            <v>22993.57998951451</v>
          </cell>
          <cell r="BJ9982">
            <v>22993.57998951451</v>
          </cell>
          <cell r="BK9982" t="e">
            <v>#N/A</v>
          </cell>
          <cell r="BM9982">
            <v>32847.97141359216</v>
          </cell>
          <cell r="BN9982">
            <v>229935.79989514512</v>
          </cell>
          <cell r="BO9982">
            <v>98543.914240776474</v>
          </cell>
          <cell r="BR9982">
            <v>13821.36</v>
          </cell>
          <cell r="CE9982" t="str">
            <v>1200 - 300 - Transportation equip</v>
          </cell>
        </row>
        <row r="9983">
          <cell r="E9983">
            <v>32050.51</v>
          </cell>
          <cell r="F9983">
            <v>14788.929999999997</v>
          </cell>
          <cell r="L9983" t="str">
            <v>1200 - 300</v>
          </cell>
          <cell r="O9983" t="str">
            <v>MOBILE PLANT</v>
          </cell>
          <cell r="AS9983">
            <v>35147.514413833189</v>
          </cell>
          <cell r="AV9983">
            <v>35147.514413833189</v>
          </cell>
          <cell r="BE9983">
            <v>24603.26008968323</v>
          </cell>
          <cell r="BG9983">
            <v>24603.26008968323</v>
          </cell>
          <cell r="BJ9983">
            <v>24603.26008968323</v>
          </cell>
          <cell r="BK9983" t="e">
            <v>#N/A</v>
          </cell>
          <cell r="BM9983">
            <v>35147.514413833189</v>
          </cell>
          <cell r="BN9983">
            <v>246032.60089683233</v>
          </cell>
          <cell r="BO9983">
            <v>105442.54324149957</v>
          </cell>
          <cell r="BR9983">
            <v>14788.929999999997</v>
          </cell>
          <cell r="CE9983" t="str">
            <v>1200 - 300 - Transportation equip</v>
          </cell>
        </row>
        <row r="9984">
          <cell r="E9984">
            <v>30185.74</v>
          </cell>
          <cell r="F9984">
            <v>13928.480000000001</v>
          </cell>
          <cell r="L9984" t="str">
            <v>1200 - 300</v>
          </cell>
          <cell r="O9984" t="str">
            <v>MOBILE PLANT</v>
          </cell>
          <cell r="AS9984">
            <v>33102.553804673342</v>
          </cell>
          <cell r="AV9984">
            <v>33102.553804673342</v>
          </cell>
          <cell r="BE9984">
            <v>23171.787663271338</v>
          </cell>
          <cell r="BG9984">
            <v>23171.787663271338</v>
          </cell>
          <cell r="BJ9984">
            <v>23171.787663271338</v>
          </cell>
          <cell r="BK9984" t="e">
            <v>#N/A</v>
          </cell>
          <cell r="BM9984">
            <v>33102.553804673342</v>
          </cell>
          <cell r="BN9984">
            <v>231717.87663271339</v>
          </cell>
          <cell r="BO9984">
            <v>99307.661414020025</v>
          </cell>
          <cell r="BR9984">
            <v>13928.480000000001</v>
          </cell>
          <cell r="CE9984" t="str">
            <v>1200 - 300 - Transportation equip</v>
          </cell>
        </row>
        <row r="9985">
          <cell r="E9985">
            <v>9760</v>
          </cell>
          <cell r="F9985">
            <v>5151.1099999999997</v>
          </cell>
          <cell r="L9985" t="str">
            <v>1200 - 300</v>
          </cell>
          <cell r="O9985" t="str">
            <v>MOBILE PLANT</v>
          </cell>
          <cell r="AS9985">
            <v>10837.440609008689</v>
          </cell>
          <cell r="AV9985">
            <v>10837.440609008689</v>
          </cell>
          <cell r="BE9985">
            <v>7315.2724110808649</v>
          </cell>
          <cell r="BG9985">
            <v>7315.2724110808649</v>
          </cell>
          <cell r="BJ9985">
            <v>7315.2724110808649</v>
          </cell>
          <cell r="BK9985" t="e">
            <v>#N/A</v>
          </cell>
          <cell r="BM9985">
            <v>10837.440609008689</v>
          </cell>
          <cell r="BN9985">
            <v>73152.724110808645</v>
          </cell>
          <cell r="BO9985">
            <v>35221.681979278241</v>
          </cell>
          <cell r="BR9985">
            <v>5151.1099999999997</v>
          </cell>
          <cell r="CE9985" t="str">
            <v>1200 - 300 - Transportation equip</v>
          </cell>
        </row>
        <row r="9986">
          <cell r="E9986">
            <v>13250</v>
          </cell>
          <cell r="F9986">
            <v>5570.43</v>
          </cell>
          <cell r="L9986" t="str">
            <v>1200 - 300</v>
          </cell>
          <cell r="O9986" t="str">
            <v>MOBILE PLANT</v>
          </cell>
          <cell r="AS9986">
            <v>14648.366978145743</v>
          </cell>
          <cell r="AV9986">
            <v>14648.366978145743</v>
          </cell>
          <cell r="BE9986">
            <v>9887.6477102483768</v>
          </cell>
          <cell r="BG9986">
            <v>9887.6477102483768</v>
          </cell>
          <cell r="BJ9986">
            <v>9887.6477102483768</v>
          </cell>
          <cell r="BK9986" t="e">
            <v>#N/A</v>
          </cell>
          <cell r="BM9986">
            <v>14648.366978145743</v>
          </cell>
          <cell r="BN9986">
            <v>98876.477102483768</v>
          </cell>
          <cell r="BO9986">
            <v>47607.192678973661</v>
          </cell>
          <cell r="BR9986">
            <v>5570.43</v>
          </cell>
          <cell r="CE9986" t="str">
            <v>1200 - 300 - Transportation equip</v>
          </cell>
        </row>
        <row r="9987">
          <cell r="E9987">
            <v>4047.5</v>
          </cell>
          <cell r="F9987">
            <v>2023.76</v>
          </cell>
          <cell r="L9987" t="str">
            <v>1200 - 300</v>
          </cell>
          <cell r="O9987" t="str">
            <v>MOBILE PLANT</v>
          </cell>
          <cell r="AS9987">
            <v>4494.3177115740436</v>
          </cell>
          <cell r="AV9987">
            <v>4494.3177115740436</v>
          </cell>
          <cell r="BE9987">
            <v>3033.6644553124797</v>
          </cell>
          <cell r="BG9987">
            <v>3033.6644553124797</v>
          </cell>
          <cell r="BJ9987">
            <v>3033.6644553124797</v>
          </cell>
          <cell r="BK9987" t="e">
            <v>#N/A</v>
          </cell>
          <cell r="BM9987">
            <v>4494.3177115740436</v>
          </cell>
          <cell r="BN9987">
            <v>30336.644553124795</v>
          </cell>
          <cell r="BO9987">
            <v>14606.532562615641</v>
          </cell>
          <cell r="BR9987">
            <v>2023.76</v>
          </cell>
          <cell r="CE9987" t="str">
            <v>1200 - 300 - Transportation equip</v>
          </cell>
        </row>
        <row r="9988">
          <cell r="E9988">
            <v>30944.799999999999</v>
          </cell>
          <cell r="F9988">
            <v>14278.719999999998</v>
          </cell>
          <cell r="L9988" t="str">
            <v>1200 - 300</v>
          </cell>
          <cell r="O9988" t="str">
            <v>MOBILE PLANT</v>
          </cell>
          <cell r="AS9988">
            <v>33934.96091117381</v>
          </cell>
          <cell r="AV9988">
            <v>33934.96091117381</v>
          </cell>
          <cell r="BE9988">
            <v>23754.472637821666</v>
          </cell>
          <cell r="BG9988">
            <v>23754.472637821666</v>
          </cell>
          <cell r="BJ9988">
            <v>23754.472637821666</v>
          </cell>
          <cell r="BK9988" t="e">
            <v>#N/A</v>
          </cell>
          <cell r="BM9988">
            <v>33934.96091117381</v>
          </cell>
          <cell r="BN9988">
            <v>237544.72637821667</v>
          </cell>
          <cell r="BO9988">
            <v>101804.88273352143</v>
          </cell>
          <cell r="BR9988">
            <v>14278.719999999998</v>
          </cell>
          <cell r="CE9988" t="str">
            <v>1200 - 300 - Transportation equip</v>
          </cell>
        </row>
        <row r="9989">
          <cell r="E9989">
            <v>32025.16</v>
          </cell>
          <cell r="F9989">
            <v>14448.849999999999</v>
          </cell>
          <cell r="L9989" t="str">
            <v>1200 - 300</v>
          </cell>
          <cell r="O9989" t="str">
            <v>MOBILE PLANT</v>
          </cell>
          <cell r="AS9989">
            <v>35560.529661270564</v>
          </cell>
          <cell r="AV9989">
            <v>35560.529661270564</v>
          </cell>
          <cell r="BE9989">
            <v>24003.357521357633</v>
          </cell>
          <cell r="BG9989">
            <v>24003.357521357633</v>
          </cell>
          <cell r="BJ9989">
            <v>24003.357521357633</v>
          </cell>
          <cell r="BK9989" t="e">
            <v>#N/A</v>
          </cell>
          <cell r="BM9989">
            <v>35560.529661270564</v>
          </cell>
          <cell r="BN9989">
            <v>240033.57521357632</v>
          </cell>
          <cell r="BO9989">
            <v>115571.72139912934</v>
          </cell>
          <cell r="BR9989">
            <v>14448.849999999999</v>
          </cell>
          <cell r="CE9989" t="str">
            <v>1200 - 300 - Transportation equip</v>
          </cell>
        </row>
        <row r="9990">
          <cell r="E9990">
            <v>29648.32</v>
          </cell>
          <cell r="F9990">
            <v>13680.49</v>
          </cell>
          <cell r="L9990" t="str">
            <v>1200 - 300</v>
          </cell>
          <cell r="O9990" t="str">
            <v>MOBILE PLANT</v>
          </cell>
          <cell r="AS9990">
            <v>32513.203519879677</v>
          </cell>
          <cell r="AV9990">
            <v>32513.203519879677</v>
          </cell>
          <cell r="BE9990">
            <v>22759.242463915773</v>
          </cell>
          <cell r="BG9990">
            <v>22759.242463915773</v>
          </cell>
          <cell r="BJ9990">
            <v>22759.242463915773</v>
          </cell>
          <cell r="BK9990" t="e">
            <v>#N/A</v>
          </cell>
          <cell r="BM9990">
            <v>32513.203519879677</v>
          </cell>
          <cell r="BN9990">
            <v>227592.42463915775</v>
          </cell>
          <cell r="BO9990">
            <v>97539.610559639026</v>
          </cell>
          <cell r="BR9990">
            <v>13680.49</v>
          </cell>
          <cell r="CE9990" t="str">
            <v>1200 - 300 - Transportation equip</v>
          </cell>
        </row>
        <row r="9991">
          <cell r="E9991">
            <v>37438.03</v>
          </cell>
          <cell r="F9991">
            <v>17274.87</v>
          </cell>
          <cell r="L9991" t="str">
            <v>1200 - 300</v>
          </cell>
          <cell r="O9991" t="str">
            <v>MOBILE PLANT</v>
          </cell>
          <cell r="AS9991">
            <v>41055.624358255744</v>
          </cell>
          <cell r="AV9991">
            <v>41055.624358255744</v>
          </cell>
          <cell r="BE9991">
            <v>28738.937050779019</v>
          </cell>
          <cell r="BG9991">
            <v>28738.937050779019</v>
          </cell>
          <cell r="BJ9991">
            <v>28738.937050779019</v>
          </cell>
          <cell r="BK9991" t="e">
            <v>#N/A</v>
          </cell>
          <cell r="BM9991">
            <v>41055.624358255744</v>
          </cell>
          <cell r="BN9991">
            <v>287389.37050779018</v>
          </cell>
          <cell r="BO9991">
            <v>123166.87307476724</v>
          </cell>
          <cell r="BR9991">
            <v>17274.87</v>
          </cell>
          <cell r="CE9991" t="str">
            <v>1200 - 300 - Transportation equip</v>
          </cell>
        </row>
        <row r="9992">
          <cell r="E9992">
            <v>37776.67</v>
          </cell>
          <cell r="F9992">
            <v>17043.769999999997</v>
          </cell>
          <cell r="L9992" t="str">
            <v>1200 - 300</v>
          </cell>
          <cell r="O9992" t="str">
            <v>MOBILE PLANT</v>
          </cell>
          <cell r="AS9992">
            <v>41946.969009336091</v>
          </cell>
          <cell r="AV9992">
            <v>41946.969009336091</v>
          </cell>
          <cell r="BE9992">
            <v>28314.204081301865</v>
          </cell>
          <cell r="BG9992">
            <v>28314.204081301865</v>
          </cell>
          <cell r="BJ9992">
            <v>28314.204081301865</v>
          </cell>
          <cell r="BK9992" t="e">
            <v>#N/A</v>
          </cell>
          <cell r="BM9992">
            <v>41946.969009336091</v>
          </cell>
          <cell r="BN9992">
            <v>283142.04081301863</v>
          </cell>
          <cell r="BO9992">
            <v>136327.6492803423</v>
          </cell>
          <cell r="BR9992">
            <v>17043.769999999997</v>
          </cell>
          <cell r="CE9992" t="str">
            <v>1200 - 300 - Transportation equip</v>
          </cell>
        </row>
        <row r="9993">
          <cell r="E9993">
            <v>42601.97</v>
          </cell>
          <cell r="F9993">
            <v>19657.64</v>
          </cell>
          <cell r="L9993" t="str">
            <v>1200 - 300</v>
          </cell>
          <cell r="O9993" t="str">
            <v>MOBILE PLANT</v>
          </cell>
          <cell r="AS9993">
            <v>46718.550020972805</v>
          </cell>
          <cell r="AV9993">
            <v>46718.550020972805</v>
          </cell>
          <cell r="BE9993">
            <v>32702.985014680962</v>
          </cell>
          <cell r="BG9993">
            <v>32702.985014680962</v>
          </cell>
          <cell r="BJ9993">
            <v>32702.985014680962</v>
          </cell>
          <cell r="BK9993" t="e">
            <v>#N/A</v>
          </cell>
          <cell r="BM9993">
            <v>46718.550020972805</v>
          </cell>
          <cell r="BN9993">
            <v>327029.85014680965</v>
          </cell>
          <cell r="BO9993">
            <v>140155.65006291843</v>
          </cell>
          <cell r="BR9993">
            <v>19657.64</v>
          </cell>
          <cell r="CE9993" t="str">
            <v>1200 - 300 - Transportation equip</v>
          </cell>
        </row>
        <row r="9994">
          <cell r="E9994">
            <v>22358.22</v>
          </cell>
          <cell r="F9994">
            <v>10316.650000000001</v>
          </cell>
          <cell r="L9994" t="str">
            <v>1200 - 300</v>
          </cell>
          <cell r="O9994" t="str">
            <v>MOBILE PLANT</v>
          </cell>
          <cell r="AS9994">
            <v>24518.66942889999</v>
          </cell>
          <cell r="AV9994">
            <v>24518.66942889999</v>
          </cell>
          <cell r="BE9994">
            <v>17163.068600229992</v>
          </cell>
          <cell r="BG9994">
            <v>17163.068600229992</v>
          </cell>
          <cell r="BJ9994">
            <v>17163.068600229992</v>
          </cell>
          <cell r="BK9994" t="e">
            <v>#N/A</v>
          </cell>
          <cell r="BM9994">
            <v>24518.66942889999</v>
          </cell>
          <cell r="BN9994">
            <v>171630.68600229992</v>
          </cell>
          <cell r="BO9994">
            <v>73556.008286699973</v>
          </cell>
          <cell r="BR9994">
            <v>10316.650000000001</v>
          </cell>
          <cell r="CE9994" t="str">
            <v>1200 - 300 - Transportation equip</v>
          </cell>
        </row>
        <row r="9995">
          <cell r="E9995">
            <v>26974.78</v>
          </cell>
          <cell r="F9995">
            <v>12446.859999999999</v>
          </cell>
          <cell r="L9995" t="str">
            <v>1200 - 300</v>
          </cell>
          <cell r="O9995" t="str">
            <v>MOBILE PLANT</v>
          </cell>
          <cell r="AS9995">
            <v>29581.322383324921</v>
          </cell>
          <cell r="AV9995">
            <v>29581.322383324921</v>
          </cell>
          <cell r="BE9995">
            <v>20706.925668327443</v>
          </cell>
          <cell r="BG9995">
            <v>20706.925668327443</v>
          </cell>
          <cell r="BJ9995">
            <v>20706.925668327443</v>
          </cell>
          <cell r="BK9995" t="e">
            <v>#N/A</v>
          </cell>
          <cell r="BM9995">
            <v>29581.322383324921</v>
          </cell>
          <cell r="BN9995">
            <v>207069.25668327446</v>
          </cell>
          <cell r="BO9995">
            <v>88743.967149974764</v>
          </cell>
          <cell r="BR9995">
            <v>12446.859999999999</v>
          </cell>
          <cell r="CE9995" t="str">
            <v>1200 - 300 - Transportation equip</v>
          </cell>
        </row>
        <row r="9996">
          <cell r="E9996">
            <v>26974.78</v>
          </cell>
          <cell r="F9996">
            <v>12446.859999999999</v>
          </cell>
          <cell r="L9996" t="str">
            <v>1200 - 300</v>
          </cell>
          <cell r="O9996" t="str">
            <v>MOBILE PLANT</v>
          </cell>
          <cell r="AS9996">
            <v>29581.322383324921</v>
          </cell>
          <cell r="AV9996">
            <v>29581.322383324921</v>
          </cell>
          <cell r="BE9996">
            <v>20706.925668327443</v>
          </cell>
          <cell r="BG9996">
            <v>20706.925668327443</v>
          </cell>
          <cell r="BJ9996">
            <v>20706.925668327443</v>
          </cell>
          <cell r="BK9996" t="e">
            <v>#N/A</v>
          </cell>
          <cell r="BM9996">
            <v>29581.322383324921</v>
          </cell>
          <cell r="BN9996">
            <v>207069.25668327446</v>
          </cell>
          <cell r="BO9996">
            <v>88743.967149974764</v>
          </cell>
          <cell r="BR9996">
            <v>12446.859999999999</v>
          </cell>
          <cell r="CE9996" t="str">
            <v>1200 - 300 - Transportation equip</v>
          </cell>
        </row>
        <row r="9997">
          <cell r="E9997">
            <v>25142.34</v>
          </cell>
          <cell r="F9997">
            <v>11343.51</v>
          </cell>
          <cell r="L9997" t="str">
            <v>1200 - 300</v>
          </cell>
          <cell r="O9997" t="str">
            <v>MOBILE PLANT</v>
          </cell>
          <cell r="AS9997">
            <v>27917.891037039295</v>
          </cell>
          <cell r="AV9997">
            <v>27917.891037039295</v>
          </cell>
          <cell r="BE9997">
            <v>18844.576450001525</v>
          </cell>
          <cell r="BG9997">
            <v>18844.576450001525</v>
          </cell>
          <cell r="BJ9997">
            <v>18844.576450001525</v>
          </cell>
          <cell r="BK9997" t="e">
            <v>#N/A</v>
          </cell>
          <cell r="BM9997">
            <v>27917.891037039295</v>
          </cell>
          <cell r="BN9997">
            <v>188445.76450001524</v>
          </cell>
          <cell r="BO9997">
            <v>90733.145870377703</v>
          </cell>
          <cell r="BR9997">
            <v>11343.51</v>
          </cell>
          <cell r="CE9997" t="str">
            <v>1200 - 300 - Transportation equip</v>
          </cell>
        </row>
        <row r="9998">
          <cell r="E9998">
            <v>29348.52</v>
          </cell>
          <cell r="F9998">
            <v>13542.16</v>
          </cell>
          <cell r="L9998" t="str">
            <v>1200 - 300</v>
          </cell>
          <cell r="O9998" t="str">
            <v>MOBILE PLANT</v>
          </cell>
          <cell r="AS9998">
            <v>32184.434186060429</v>
          </cell>
          <cell r="AV9998">
            <v>32184.434186060429</v>
          </cell>
          <cell r="BE9998">
            <v>22529.103930242298</v>
          </cell>
          <cell r="BG9998">
            <v>22529.103930242298</v>
          </cell>
          <cell r="BJ9998">
            <v>22529.103930242298</v>
          </cell>
          <cell r="BK9998" t="e">
            <v>#N/A</v>
          </cell>
          <cell r="BM9998">
            <v>32184.434186060429</v>
          </cell>
          <cell r="BN9998">
            <v>225291.03930242301</v>
          </cell>
          <cell r="BO9998">
            <v>96553.302558181284</v>
          </cell>
          <cell r="BR9998">
            <v>13542.16</v>
          </cell>
          <cell r="CE9998" t="str">
            <v>1200 - 300 - Transportation equip</v>
          </cell>
        </row>
        <row r="9999">
          <cell r="E9999">
            <v>32503.599999999999</v>
          </cell>
          <cell r="F9999">
            <v>14998</v>
          </cell>
          <cell r="L9999" t="str">
            <v>1200 - 300</v>
          </cell>
          <cell r="O9999" t="str">
            <v>MOBILE PLANT</v>
          </cell>
          <cell r="AS9999">
            <v>35644.385986415458</v>
          </cell>
          <cell r="AV9999">
            <v>35644.385986415458</v>
          </cell>
          <cell r="BE9999">
            <v>24951.07019049082</v>
          </cell>
          <cell r="BG9999">
            <v>24951.07019049082</v>
          </cell>
          <cell r="BJ9999">
            <v>24951.07019049082</v>
          </cell>
          <cell r="BK9999" t="e">
            <v>#N/A</v>
          </cell>
          <cell r="BM9999">
            <v>35644.385986415458</v>
          </cell>
          <cell r="BN9999">
            <v>249510.7019049082</v>
          </cell>
          <cell r="BO9999">
            <v>106933.15795924637</v>
          </cell>
          <cell r="BR9999">
            <v>14998</v>
          </cell>
          <cell r="CE9999" t="str">
            <v>1200 - 300 - Transportation equip</v>
          </cell>
        </row>
        <row r="10000">
          <cell r="E10000">
            <v>38429.01</v>
          </cell>
          <cell r="F10000">
            <v>17338.080000000002</v>
          </cell>
          <cell r="L10000" t="str">
            <v>1200 - 300</v>
          </cell>
          <cell r="O10000" t="str">
            <v>MOBILE PLANT</v>
          </cell>
          <cell r="AS10000">
            <v>42671.323108401739</v>
          </cell>
          <cell r="AV10000">
            <v>42671.323108401739</v>
          </cell>
          <cell r="BE10000">
            <v>28803.143098171175</v>
          </cell>
          <cell r="BG10000">
            <v>28803.143098171175</v>
          </cell>
          <cell r="BJ10000">
            <v>28803.143098171175</v>
          </cell>
          <cell r="BK10000" t="e">
            <v>#N/A</v>
          </cell>
          <cell r="BM10000">
            <v>42671.323108401739</v>
          </cell>
          <cell r="BN10000">
            <v>288031.43098171172</v>
          </cell>
          <cell r="BO10000">
            <v>138681.80010230566</v>
          </cell>
          <cell r="BR10000">
            <v>17338.080000000002</v>
          </cell>
          <cell r="CE10000" t="str">
            <v>1200 - 300 - Transportation equip</v>
          </cell>
        </row>
        <row r="10001">
          <cell r="E10001">
            <v>34334.44</v>
          </cell>
          <cell r="F10001">
            <v>15842.79</v>
          </cell>
          <cell r="L10001" t="str">
            <v>1200 - 300</v>
          </cell>
          <cell r="O10001" t="str">
            <v>MOBILE PLANT</v>
          </cell>
          <cell r="AS10001">
            <v>37652.137978175415</v>
          </cell>
          <cell r="AV10001">
            <v>37652.137978175415</v>
          </cell>
          <cell r="BE10001">
            <v>26356.49658472279</v>
          </cell>
          <cell r="BG10001">
            <v>26356.49658472279</v>
          </cell>
          <cell r="BJ10001">
            <v>26356.49658472279</v>
          </cell>
          <cell r="BK10001" t="e">
            <v>#N/A</v>
          </cell>
          <cell r="BM10001">
            <v>37652.137978175415</v>
          </cell>
          <cell r="BN10001">
            <v>263564.9658472279</v>
          </cell>
          <cell r="BO10001">
            <v>112956.41393452624</v>
          </cell>
          <cell r="BR10001">
            <v>15842.79</v>
          </cell>
          <cell r="CE10001" t="str">
            <v>1200 - 300 - Transportation equip</v>
          </cell>
        </row>
        <row r="10002">
          <cell r="E10002">
            <v>34891.72</v>
          </cell>
          <cell r="F10002">
            <v>15742.16</v>
          </cell>
          <cell r="L10002" t="str">
            <v>1200 - 300</v>
          </cell>
          <cell r="O10002" t="str">
            <v>MOBILE PLANT</v>
          </cell>
          <cell r="AS10002">
            <v>38743.539267024658</v>
          </cell>
          <cell r="AV10002">
            <v>38743.539267024658</v>
          </cell>
          <cell r="BE10002">
            <v>26151.889005241646</v>
          </cell>
          <cell r="BG10002">
            <v>26151.889005241646</v>
          </cell>
          <cell r="BJ10002">
            <v>26151.889005241646</v>
          </cell>
          <cell r="BK10002" t="e">
            <v>#N/A</v>
          </cell>
          <cell r="BM10002">
            <v>38743.539267024658</v>
          </cell>
          <cell r="BN10002">
            <v>261518.89005241645</v>
          </cell>
          <cell r="BO10002">
            <v>125916.50261783013</v>
          </cell>
          <cell r="BR10002">
            <v>15742.16</v>
          </cell>
          <cell r="CE10002" t="str">
            <v>1200 - 300 - Transportation equip</v>
          </cell>
        </row>
        <row r="10003">
          <cell r="E10003">
            <v>34891.72</v>
          </cell>
          <cell r="F10003">
            <v>15742.16</v>
          </cell>
          <cell r="L10003" t="str">
            <v>1200 - 300</v>
          </cell>
          <cell r="O10003" t="str">
            <v>MOBILE PLANT</v>
          </cell>
          <cell r="AS10003">
            <v>38743.539267024658</v>
          </cell>
          <cell r="AV10003">
            <v>38743.539267024658</v>
          </cell>
          <cell r="BE10003">
            <v>26151.889005241646</v>
          </cell>
          <cell r="BG10003">
            <v>26151.889005241646</v>
          </cell>
          <cell r="BJ10003">
            <v>26151.889005241646</v>
          </cell>
          <cell r="BK10003" t="e">
            <v>#N/A</v>
          </cell>
          <cell r="BM10003">
            <v>38743.539267024658</v>
          </cell>
          <cell r="BN10003">
            <v>261518.89005241645</v>
          </cell>
          <cell r="BO10003">
            <v>125916.50261783013</v>
          </cell>
          <cell r="BR10003">
            <v>15742.16</v>
          </cell>
          <cell r="CE10003" t="str">
            <v>1200 - 300 - Transportation equip</v>
          </cell>
        </row>
        <row r="10004">
          <cell r="E10004">
            <v>26934.07</v>
          </cell>
          <cell r="F10004">
            <v>12704.25</v>
          </cell>
          <cell r="L10004" t="str">
            <v>1200 - 300</v>
          </cell>
          <cell r="O10004" t="str">
            <v>MOBILE PLANT</v>
          </cell>
          <cell r="AS10004">
            <v>29536.678622218245</v>
          </cell>
          <cell r="AV10004">
            <v>29536.678622218245</v>
          </cell>
          <cell r="BE10004">
            <v>20675.675035552769</v>
          </cell>
          <cell r="BG10004">
            <v>20675.675035552769</v>
          </cell>
          <cell r="BJ10004">
            <v>20675.675035552769</v>
          </cell>
          <cell r="BK10004" t="e">
            <v>#N/A</v>
          </cell>
          <cell r="BM10004">
            <v>29536.678622218245</v>
          </cell>
          <cell r="BN10004">
            <v>206756.75035552771</v>
          </cell>
          <cell r="BO10004">
            <v>88610.03586665474</v>
          </cell>
          <cell r="BR10004">
            <v>12704.25</v>
          </cell>
          <cell r="CE10004" t="str">
            <v>1200 - 300 - Transportation equip</v>
          </cell>
        </row>
        <row r="10005">
          <cell r="E10005">
            <v>28375.26</v>
          </cell>
          <cell r="F10005">
            <v>11227.379999999997</v>
          </cell>
          <cell r="L10005" t="str">
            <v>1200 - 300</v>
          </cell>
          <cell r="O10005" t="str">
            <v>MOBILE PLANT</v>
          </cell>
          <cell r="AS10005">
            <v>31117.129176611052</v>
          </cell>
          <cell r="AV10005">
            <v>31117.129176611052</v>
          </cell>
          <cell r="BE10005">
            <v>21781.990423627736</v>
          </cell>
          <cell r="BG10005">
            <v>21781.990423627736</v>
          </cell>
          <cell r="BJ10005">
            <v>21781.990423627736</v>
          </cell>
          <cell r="BK10005" t="e">
            <v>#N/A</v>
          </cell>
          <cell r="BM10005">
            <v>31117.129176611052</v>
          </cell>
          <cell r="BN10005">
            <v>217819.90423627736</v>
          </cell>
          <cell r="BO10005">
            <v>93351.387529833155</v>
          </cell>
          <cell r="BR10005">
            <v>11227.379999999997</v>
          </cell>
          <cell r="CE10005" t="str">
            <v>1200 - 300 - Transportation equip</v>
          </cell>
        </row>
        <row r="10006">
          <cell r="E10006">
            <v>24368.04</v>
          </cell>
          <cell r="F10006">
            <v>10994.17</v>
          </cell>
          <cell r="L10006" t="str">
            <v>1200 - 300</v>
          </cell>
          <cell r="O10006" t="str">
            <v>MOBILE PLANT</v>
          </cell>
          <cell r="AS10006">
            <v>27058.11334610124</v>
          </cell>
          <cell r="AV10006">
            <v>27058.11334610124</v>
          </cell>
          <cell r="BE10006">
            <v>18940.679342270865</v>
          </cell>
          <cell r="BG10006">
            <v>18940.679342270865</v>
          </cell>
          <cell r="BJ10006">
            <v>18940.679342270865</v>
          </cell>
          <cell r="BK10006" t="e">
            <v>#N/A</v>
          </cell>
          <cell r="BM10006">
            <v>27058.11334610124</v>
          </cell>
          <cell r="BN10006">
            <v>189406.79342270867</v>
          </cell>
          <cell r="BO10006">
            <v>81174.340038303722</v>
          </cell>
          <cell r="BR10006">
            <v>10994.17</v>
          </cell>
          <cell r="CE10006" t="str">
            <v>1200 - 300 - Transportation equip</v>
          </cell>
        </row>
        <row r="10007">
          <cell r="E10007">
            <v>21440</v>
          </cell>
          <cell r="F10007">
            <v>9892.9699999999993</v>
          </cell>
          <cell r="L10007" t="str">
            <v>1200 - 300</v>
          </cell>
          <cell r="O10007" t="str">
            <v>MOBILE PLANT</v>
          </cell>
          <cell r="AS10007">
            <v>23511.722872197155</v>
          </cell>
          <cell r="AV10007">
            <v>23511.722872197155</v>
          </cell>
          <cell r="BE10007">
            <v>16458.206010538008</v>
          </cell>
          <cell r="BG10007">
            <v>16458.206010538008</v>
          </cell>
          <cell r="BJ10007">
            <v>16458.206010538008</v>
          </cell>
          <cell r="BK10007" t="e">
            <v>#N/A</v>
          </cell>
          <cell r="BM10007">
            <v>23511.722872197155</v>
          </cell>
          <cell r="BN10007">
            <v>164582.06010538008</v>
          </cell>
          <cell r="BO10007">
            <v>70535.168616591458</v>
          </cell>
          <cell r="BR10007">
            <v>9892.9699999999993</v>
          </cell>
          <cell r="CE10007" t="str">
            <v>1200 - 300 - Transportation equip</v>
          </cell>
        </row>
        <row r="10008">
          <cell r="E10008">
            <v>26847.439999999999</v>
          </cell>
          <cell r="F10008">
            <v>12388.089999999998</v>
          </cell>
          <cell r="L10008" t="str">
            <v>1200 - 300</v>
          </cell>
          <cell r="O10008" t="str">
            <v>MOBILE PLANT</v>
          </cell>
          <cell r="AS10008">
            <v>29441.67766361664</v>
          </cell>
          <cell r="AV10008">
            <v>29441.67766361664</v>
          </cell>
          <cell r="BE10008">
            <v>20609.174364531646</v>
          </cell>
          <cell r="BG10008">
            <v>20609.174364531646</v>
          </cell>
          <cell r="BJ10008">
            <v>20609.174364531646</v>
          </cell>
          <cell r="BK10008" t="e">
            <v>#N/A</v>
          </cell>
          <cell r="BM10008">
            <v>29441.67766361664</v>
          </cell>
          <cell r="BN10008">
            <v>206091.74364531648</v>
          </cell>
          <cell r="BO10008">
            <v>88325.032990849926</v>
          </cell>
          <cell r="BR10008">
            <v>12388.089999999998</v>
          </cell>
          <cell r="CE10008" t="str">
            <v>1200 - 300 - Transportation equip</v>
          </cell>
        </row>
        <row r="10009">
          <cell r="E10009">
            <v>26847.439999999999</v>
          </cell>
          <cell r="F10009">
            <v>8539.1899999999987</v>
          </cell>
          <cell r="L10009" t="str">
            <v>1200 - 300</v>
          </cell>
          <cell r="O10009" t="str">
            <v>MOBILE PLANT</v>
          </cell>
          <cell r="AS10009">
            <v>29441.67766361664</v>
          </cell>
          <cell r="AV10009">
            <v>29441.67766361664</v>
          </cell>
          <cell r="BE10009">
            <v>20609.174364531646</v>
          </cell>
          <cell r="BG10009">
            <v>20609.174364531646</v>
          </cell>
          <cell r="BJ10009">
            <v>20609.174364531646</v>
          </cell>
          <cell r="BK10009" t="e">
            <v>#N/A</v>
          </cell>
          <cell r="BM10009">
            <v>29441.67766361664</v>
          </cell>
          <cell r="BN10009">
            <v>206091.74364531648</v>
          </cell>
          <cell r="BO10009">
            <v>88325.032990849926</v>
          </cell>
          <cell r="BR10009">
            <v>8539.1899999999987</v>
          </cell>
          <cell r="CE10009" t="str">
            <v>1200 - 300 - Transportation equip</v>
          </cell>
        </row>
        <row r="10010">
          <cell r="E10010">
            <v>26767.56</v>
          </cell>
          <cell r="F10010">
            <v>8513.7800000000025</v>
          </cell>
          <cell r="L10010" t="str">
            <v>1200 - 300</v>
          </cell>
          <cell r="O10010" t="str">
            <v>MOBILE PLANT</v>
          </cell>
          <cell r="AS10010">
            <v>29354.078949855859</v>
          </cell>
          <cell r="AV10010">
            <v>29354.078949855859</v>
          </cell>
          <cell r="BE10010">
            <v>20547.855264899099</v>
          </cell>
          <cell r="BG10010">
            <v>20547.855264899099</v>
          </cell>
          <cell r="BJ10010">
            <v>20547.855264899099</v>
          </cell>
          <cell r="BK10010" t="e">
            <v>#N/A</v>
          </cell>
          <cell r="BM10010">
            <v>29354.078949855859</v>
          </cell>
          <cell r="BN10010">
            <v>205478.552648991</v>
          </cell>
          <cell r="BO10010">
            <v>88062.236849567576</v>
          </cell>
          <cell r="BR10010">
            <v>8513.7800000000025</v>
          </cell>
          <cell r="CE10010" t="str">
            <v>1200 - 300 - Transportation equip</v>
          </cell>
        </row>
        <row r="10011">
          <cell r="E10011">
            <v>26853.54</v>
          </cell>
          <cell r="F10011">
            <v>8541.130000000001</v>
          </cell>
          <cell r="L10011" t="str">
            <v>1200 - 300</v>
          </cell>
          <cell r="O10011" t="str">
            <v>MOBILE PLANT</v>
          </cell>
          <cell r="AS10011">
            <v>29448.367099695017</v>
          </cell>
          <cell r="AV10011">
            <v>29448.367099695017</v>
          </cell>
          <cell r="BE10011">
            <v>20613.85696978651</v>
          </cell>
          <cell r="BG10011">
            <v>20613.85696978651</v>
          </cell>
          <cell r="BJ10011">
            <v>20613.85696978651</v>
          </cell>
          <cell r="BK10011" t="e">
            <v>#N/A</v>
          </cell>
          <cell r="BM10011">
            <v>29448.367099695017</v>
          </cell>
          <cell r="BN10011">
            <v>206138.56969786511</v>
          </cell>
          <cell r="BO10011">
            <v>88345.101299085043</v>
          </cell>
          <cell r="BR10011">
            <v>8541.130000000001</v>
          </cell>
          <cell r="CE10011" t="str">
            <v>1200 - 300 - Transportation equip</v>
          </cell>
        </row>
        <row r="10012">
          <cell r="E10012">
            <v>27910.86</v>
          </cell>
          <cell r="F10012">
            <v>11342.580000000002</v>
          </cell>
          <cell r="L10012" t="str">
            <v>1200 - 300</v>
          </cell>
          <cell r="O10012" t="str">
            <v>MOBILE PLANT</v>
          </cell>
          <cell r="AS10012">
            <v>30607.854731562158</v>
          </cell>
          <cell r="AV10012">
            <v>30607.854731562158</v>
          </cell>
          <cell r="BE10012">
            <v>22190.694680382563</v>
          </cell>
          <cell r="BG10012">
            <v>22190.694680382563</v>
          </cell>
          <cell r="BJ10012">
            <v>22190.694680382563</v>
          </cell>
          <cell r="BK10012" t="e">
            <v>#N/A</v>
          </cell>
          <cell r="BM10012">
            <v>30607.854731562158</v>
          </cell>
          <cell r="BN10012">
            <v>221906.94680382565</v>
          </cell>
          <cell r="BO10012">
            <v>84171.600511795928</v>
          </cell>
          <cell r="BR10012">
            <v>11342.580000000002</v>
          </cell>
          <cell r="CE10012" t="str">
            <v>1200 - 300 - Transportation equip</v>
          </cell>
        </row>
        <row r="10013">
          <cell r="E10013">
            <v>33641.519999999997</v>
          </cell>
          <cell r="F10013">
            <v>15868.019999999997</v>
          </cell>
          <cell r="L10013" t="str">
            <v>1200 - 300</v>
          </cell>
          <cell r="O10013" t="str">
            <v>MOBILE PLANT</v>
          </cell>
          <cell r="AS10013">
            <v>36892.261904826395</v>
          </cell>
          <cell r="AV10013">
            <v>36892.261904826395</v>
          </cell>
          <cell r="BE10013">
            <v>25824.583333378476</v>
          </cell>
          <cell r="BG10013">
            <v>25824.583333378476</v>
          </cell>
          <cell r="BJ10013">
            <v>25824.583333378476</v>
          </cell>
          <cell r="BK10013" t="e">
            <v>#N/A</v>
          </cell>
          <cell r="BM10013">
            <v>36892.261904826395</v>
          </cell>
          <cell r="BN10013">
            <v>258245.83333378477</v>
          </cell>
          <cell r="BO10013">
            <v>110676.78571447919</v>
          </cell>
          <cell r="BR10013">
            <v>15868.019999999997</v>
          </cell>
          <cell r="CE10013" t="str">
            <v>1200 - 300 - Transportation equip</v>
          </cell>
        </row>
        <row r="10014">
          <cell r="E10014">
            <v>24345</v>
          </cell>
          <cell r="F10014">
            <v>10734.14</v>
          </cell>
          <cell r="L10014" t="str">
            <v>1200 - 300</v>
          </cell>
          <cell r="O10014" t="str">
            <v>MOBILE PLANT</v>
          </cell>
          <cell r="AS10014">
            <v>27032.529879745543</v>
          </cell>
          <cell r="AV10014">
            <v>27032.529879745543</v>
          </cell>
          <cell r="BE10014">
            <v>18246.957668828243</v>
          </cell>
          <cell r="BG10014">
            <v>18246.957668828243</v>
          </cell>
          <cell r="BJ10014">
            <v>18246.957668828243</v>
          </cell>
          <cell r="BK10014" t="e">
            <v>#N/A</v>
          </cell>
          <cell r="BM10014">
            <v>27032.529879745543</v>
          </cell>
          <cell r="BN10014">
            <v>182469.57668828242</v>
          </cell>
          <cell r="BO10014">
            <v>87855.722109173017</v>
          </cell>
          <cell r="BR10014">
            <v>10734.14</v>
          </cell>
          <cell r="CE10014" t="str">
            <v>1200 - 300 - Transportation equip</v>
          </cell>
        </row>
        <row r="10015">
          <cell r="E10015">
            <v>36106.82</v>
          </cell>
          <cell r="F10015">
            <v>16660.61</v>
          </cell>
          <cell r="L10015" t="str">
            <v>1200 - 300</v>
          </cell>
          <cell r="O10015" t="str">
            <v>MOBILE PLANT</v>
          </cell>
          <cell r="AS10015">
            <v>39595.781046469478</v>
          </cell>
          <cell r="AV10015">
            <v>39595.781046469478</v>
          </cell>
          <cell r="BE10015">
            <v>27717.046732528634</v>
          </cell>
          <cell r="BG10015">
            <v>27717.046732528634</v>
          </cell>
          <cell r="BJ10015">
            <v>27717.046732528634</v>
          </cell>
          <cell r="BK10015" t="e">
            <v>#N/A</v>
          </cell>
          <cell r="BM10015">
            <v>39595.781046469478</v>
          </cell>
          <cell r="BN10015">
            <v>277170.46732528636</v>
          </cell>
          <cell r="BO10015">
            <v>118787.34313940843</v>
          </cell>
          <cell r="BR10015">
            <v>16660.61</v>
          </cell>
          <cell r="CE10015" t="str">
            <v>1200 - 300 - Transportation equip</v>
          </cell>
        </row>
        <row r="10016">
          <cell r="E10016">
            <v>27792.74</v>
          </cell>
          <cell r="F10016">
            <v>10996.890000000003</v>
          </cell>
          <cell r="L10016" t="str">
            <v>1200 - 300</v>
          </cell>
          <cell r="O10016" t="str">
            <v>MOBILE PLANT</v>
          </cell>
          <cell r="AS10016">
            <v>30478.320929992013</v>
          </cell>
          <cell r="AV10016">
            <v>30478.320929992013</v>
          </cell>
          <cell r="BE10016">
            <v>21334.824650994407</v>
          </cell>
          <cell r="BG10016">
            <v>21334.824650994407</v>
          </cell>
          <cell r="BJ10016">
            <v>21334.824650994407</v>
          </cell>
          <cell r="BK10016" t="e">
            <v>#N/A</v>
          </cell>
          <cell r="BM10016">
            <v>30478.320929992013</v>
          </cell>
          <cell r="BN10016">
            <v>213348.24650994409</v>
          </cell>
          <cell r="BO10016">
            <v>91434.962789976038</v>
          </cell>
          <cell r="BR10016">
            <v>10996.890000000003</v>
          </cell>
          <cell r="CE10016" t="str">
            <v>1200 - 300 - Transportation equip</v>
          </cell>
        </row>
        <row r="10017">
          <cell r="E10017">
            <v>100710.8</v>
          </cell>
          <cell r="F10017">
            <v>80568.639999999999</v>
          </cell>
          <cell r="L10017" t="str">
            <v>1200 - 300</v>
          </cell>
          <cell r="O10017" t="str">
            <v>MOBILE PLANT</v>
          </cell>
          <cell r="AS10017">
            <v>111828.6182055074</v>
          </cell>
          <cell r="AV10017">
            <v>111828.6182055074</v>
          </cell>
          <cell r="BE10017">
            <v>75484.317288717502</v>
          </cell>
          <cell r="BG10017">
            <v>75484.317288717502</v>
          </cell>
          <cell r="BJ10017">
            <v>75484.317288717502</v>
          </cell>
          <cell r="BK10017" t="e">
            <v>#N/A</v>
          </cell>
          <cell r="BM10017">
            <v>111828.6182055074</v>
          </cell>
          <cell r="BN10017">
            <v>754843.17288717499</v>
          </cell>
          <cell r="BO10017">
            <v>363443.00916789903</v>
          </cell>
          <cell r="BR10017">
            <v>80568.639999999999</v>
          </cell>
          <cell r="CE10017" t="str">
            <v>1200 - 300 - Transportation equip</v>
          </cell>
        </row>
        <row r="10018">
          <cell r="E10018">
            <v>16785.759999999998</v>
          </cell>
          <cell r="F10018">
            <v>7401.1399999999976</v>
          </cell>
          <cell r="L10018" t="str">
            <v>1200 - 300</v>
          </cell>
          <cell r="O10018" t="str">
            <v>MOBILE PLANT</v>
          </cell>
          <cell r="AS10018">
            <v>18638.798880847709</v>
          </cell>
          <cell r="AV10018">
            <v>18638.798880847709</v>
          </cell>
          <cell r="BE10018">
            <v>12581.189244572204</v>
          </cell>
          <cell r="BG10018">
            <v>12581.189244572204</v>
          </cell>
          <cell r="BJ10018">
            <v>12581.189244572204</v>
          </cell>
          <cell r="BK10018" t="e">
            <v>#N/A</v>
          </cell>
          <cell r="BM10018">
            <v>18638.798880847709</v>
          </cell>
          <cell r="BN10018">
            <v>125811.89244572204</v>
          </cell>
          <cell r="BO10018">
            <v>60576.096362755052</v>
          </cell>
          <cell r="BR10018">
            <v>7401.1399999999976</v>
          </cell>
          <cell r="CE10018" t="str">
            <v>1200 - 300 - Transportation equip</v>
          </cell>
        </row>
        <row r="10019">
          <cell r="E10019">
            <v>16785.759999999998</v>
          </cell>
          <cell r="F10019">
            <v>7401.1399999999976</v>
          </cell>
          <cell r="L10019" t="str">
            <v>1200 - 300</v>
          </cell>
          <cell r="O10019" t="str">
            <v>MOBILE PLANT</v>
          </cell>
          <cell r="AS10019">
            <v>18638.798880847709</v>
          </cell>
          <cell r="AV10019">
            <v>18638.798880847709</v>
          </cell>
          <cell r="BE10019">
            <v>12581.189244572204</v>
          </cell>
          <cell r="BG10019">
            <v>12581.189244572204</v>
          </cell>
          <cell r="BJ10019">
            <v>12581.189244572204</v>
          </cell>
          <cell r="BK10019" t="e">
            <v>#N/A</v>
          </cell>
          <cell r="BM10019">
            <v>18638.798880847709</v>
          </cell>
          <cell r="BN10019">
            <v>125811.89244572204</v>
          </cell>
          <cell r="BO10019">
            <v>60576.096362755052</v>
          </cell>
          <cell r="BR10019">
            <v>7401.1399999999976</v>
          </cell>
          <cell r="CE10019" t="str">
            <v>1200 - 300 - Transportation equip</v>
          </cell>
        </row>
        <row r="10020">
          <cell r="E10020">
            <v>21739.01</v>
          </cell>
          <cell r="F10020">
            <v>9808.0299999999988</v>
          </cell>
          <cell r="L10020" t="str">
            <v>1200 - 300</v>
          </cell>
          <cell r="O10020" t="str">
            <v>MOBILE PLANT</v>
          </cell>
          <cell r="AS10020">
            <v>24138.855509594872</v>
          </cell>
          <cell r="AV10020">
            <v>24138.855509594872</v>
          </cell>
          <cell r="BE10020">
            <v>16897.198856716408</v>
          </cell>
          <cell r="BG10020">
            <v>16897.198856716408</v>
          </cell>
          <cell r="BJ10020">
            <v>16897.198856716408</v>
          </cell>
          <cell r="BK10020" t="e">
            <v>#N/A</v>
          </cell>
          <cell r="BM10020">
            <v>24138.855509594872</v>
          </cell>
          <cell r="BN10020">
            <v>168971.98856716411</v>
          </cell>
          <cell r="BO10020">
            <v>72416.56652878462</v>
          </cell>
          <cell r="BR10020">
            <v>9808.0299999999988</v>
          </cell>
          <cell r="CE10020" t="str">
            <v>1200 - 300 - Transportation equip</v>
          </cell>
        </row>
        <row r="10021">
          <cell r="E10021">
            <v>13657</v>
          </cell>
          <cell r="F10021">
            <v>6301.69</v>
          </cell>
          <cell r="L10021" t="str">
            <v>1200 - 300</v>
          </cell>
          <cell r="O10021" t="str">
            <v>MOBILE PLANT</v>
          </cell>
          <cell r="AS10021">
            <v>14976.660413507299</v>
          </cell>
          <cell r="AV10021">
            <v>14976.660413507299</v>
          </cell>
          <cell r="BE10021">
            <v>10483.662289455109</v>
          </cell>
          <cell r="BG10021">
            <v>10483.662289455109</v>
          </cell>
          <cell r="BJ10021">
            <v>10483.662289455109</v>
          </cell>
          <cell r="BK10021" t="e">
            <v>#N/A</v>
          </cell>
          <cell r="BM10021">
            <v>14976.660413507299</v>
          </cell>
          <cell r="BN10021">
            <v>104836.6228945511</v>
          </cell>
          <cell r="BO10021">
            <v>44929.981240521898</v>
          </cell>
          <cell r="BR10021">
            <v>6301.69</v>
          </cell>
          <cell r="CE10021" t="str">
            <v>1200 - 300 - Transportation equip</v>
          </cell>
        </row>
        <row r="10022">
          <cell r="E10022">
            <v>19414.72</v>
          </cell>
          <cell r="F10022">
            <v>9356.61</v>
          </cell>
          <cell r="L10022" t="str">
            <v>1200 - 300</v>
          </cell>
          <cell r="O10022" t="str">
            <v>MOBILE PLANT</v>
          </cell>
          <cell r="AS10022">
            <v>21290.742363866768</v>
          </cell>
          <cell r="AV10022">
            <v>21290.742363866768</v>
          </cell>
          <cell r="BE10022">
            <v>14903.519654706737</v>
          </cell>
          <cell r="BG10022">
            <v>14903.519654706737</v>
          </cell>
          <cell r="BJ10022">
            <v>14903.519654706737</v>
          </cell>
          <cell r="BK10022" t="e">
            <v>#N/A</v>
          </cell>
          <cell r="BM10022">
            <v>21290.742363866768</v>
          </cell>
          <cell r="BN10022">
            <v>149035.19654706737</v>
          </cell>
          <cell r="BO10022">
            <v>63872.227091600304</v>
          </cell>
          <cell r="BR10022">
            <v>9356.61</v>
          </cell>
          <cell r="CE10022" t="str">
            <v>1200 - 300 - Transportation equip</v>
          </cell>
        </row>
        <row r="10023">
          <cell r="E10023">
            <v>19998</v>
          </cell>
          <cell r="F10023">
            <v>9432.65</v>
          </cell>
          <cell r="L10023" t="str">
            <v>1200 - 300</v>
          </cell>
          <cell r="O10023" t="str">
            <v>MOBILE PLANT</v>
          </cell>
          <cell r="AS10023">
            <v>21930.384048423446</v>
          </cell>
          <cell r="AV10023">
            <v>21930.384048423446</v>
          </cell>
          <cell r="BE10023">
            <v>15351.268833896411</v>
          </cell>
          <cell r="BG10023">
            <v>15351.268833896411</v>
          </cell>
          <cell r="BJ10023">
            <v>15351.268833896411</v>
          </cell>
          <cell r="BK10023" t="e">
            <v>#N/A</v>
          </cell>
          <cell r="BM10023">
            <v>21930.384048423446</v>
          </cell>
          <cell r="BN10023">
            <v>153512.68833896413</v>
          </cell>
          <cell r="BO10023">
            <v>65791.152145270345</v>
          </cell>
          <cell r="BR10023">
            <v>9432.65</v>
          </cell>
          <cell r="CE10023" t="str">
            <v>1200 - 300 - Transportation equip</v>
          </cell>
        </row>
        <row r="10024">
          <cell r="E10024">
            <v>19998</v>
          </cell>
          <cell r="F10024">
            <v>9432.65</v>
          </cell>
          <cell r="L10024" t="str">
            <v>1200 - 300</v>
          </cell>
          <cell r="O10024" t="str">
            <v>MOBILE PLANT</v>
          </cell>
          <cell r="AS10024">
            <v>21930.384048423446</v>
          </cell>
          <cell r="AV10024">
            <v>21930.384048423446</v>
          </cell>
          <cell r="BE10024">
            <v>15351.268833896411</v>
          </cell>
          <cell r="BG10024">
            <v>15351.268833896411</v>
          </cell>
          <cell r="BJ10024">
            <v>15351.268833896411</v>
          </cell>
          <cell r="BK10024" t="e">
            <v>#N/A</v>
          </cell>
          <cell r="BM10024">
            <v>21930.384048423446</v>
          </cell>
          <cell r="BN10024">
            <v>153512.68833896413</v>
          </cell>
          <cell r="BO10024">
            <v>65791.152145270345</v>
          </cell>
          <cell r="BR10024">
            <v>9432.65</v>
          </cell>
          <cell r="CE10024" t="str">
            <v>1200 - 300 - Transportation equip</v>
          </cell>
        </row>
        <row r="10025">
          <cell r="E10025">
            <v>21167</v>
          </cell>
          <cell r="F10025">
            <v>9766.99</v>
          </cell>
          <cell r="L10025" t="str">
            <v>1200 - 300</v>
          </cell>
          <cell r="O10025" t="str">
            <v>MOBILE PLANT</v>
          </cell>
          <cell r="AS10025">
            <v>23212.343191968153</v>
          </cell>
          <cell r="AV10025">
            <v>23212.343191968153</v>
          </cell>
          <cell r="BE10025">
            <v>16248.640234377706</v>
          </cell>
          <cell r="BG10025">
            <v>16248.640234377706</v>
          </cell>
          <cell r="BJ10025">
            <v>16248.640234377706</v>
          </cell>
          <cell r="BK10025" t="e">
            <v>#N/A</v>
          </cell>
          <cell r="BM10025">
            <v>23212.343191968153</v>
          </cell>
          <cell r="BN10025">
            <v>162486.40234377707</v>
          </cell>
          <cell r="BO10025">
            <v>69637.029575904453</v>
          </cell>
          <cell r="BR10025">
            <v>9766.99</v>
          </cell>
          <cell r="CE10025" t="str">
            <v>1200 - 300 - Transportation equip</v>
          </cell>
        </row>
        <row r="10026">
          <cell r="E10026">
            <v>21428.39</v>
          </cell>
          <cell r="F10026">
            <v>9667.8799999999992</v>
          </cell>
          <cell r="L10026" t="str">
            <v>1200 - 300</v>
          </cell>
          <cell r="O10026" t="str">
            <v>MOBILE PLANT</v>
          </cell>
          <cell r="AS10026">
            <v>23793.945079065132</v>
          </cell>
          <cell r="AV10026">
            <v>23793.945079065132</v>
          </cell>
          <cell r="BE10026">
            <v>16655.761555345591</v>
          </cell>
          <cell r="BG10026">
            <v>16655.761555345591</v>
          </cell>
          <cell r="BJ10026">
            <v>16655.761555345591</v>
          </cell>
          <cell r="BK10026" t="e">
            <v>#N/A</v>
          </cell>
          <cell r="BM10026">
            <v>23793.945079065132</v>
          </cell>
          <cell r="BN10026">
            <v>166557.61555345592</v>
          </cell>
          <cell r="BO10026">
            <v>71381.835237195395</v>
          </cell>
          <cell r="BR10026">
            <v>9667.8799999999992</v>
          </cell>
          <cell r="CE10026" t="str">
            <v>1200 - 300 - Transportation equip</v>
          </cell>
        </row>
        <row r="10027">
          <cell r="E10027">
            <v>20793.21</v>
          </cell>
          <cell r="F10027">
            <v>9381.31</v>
          </cell>
          <cell r="L10027" t="str">
            <v>1200 - 300</v>
          </cell>
          <cell r="O10027" t="str">
            <v>MOBILE PLANT</v>
          </cell>
          <cell r="AS10027">
            <v>23088.64533254565</v>
          </cell>
          <cell r="AV10027">
            <v>23088.64533254565</v>
          </cell>
          <cell r="BE10027">
            <v>15584.835599468315</v>
          </cell>
          <cell r="BG10027">
            <v>15584.835599468315</v>
          </cell>
          <cell r="BJ10027">
            <v>15584.835599468315</v>
          </cell>
          <cell r="BK10027" t="e">
            <v>#N/A</v>
          </cell>
          <cell r="BM10027">
            <v>23088.64533254565</v>
          </cell>
          <cell r="BN10027">
            <v>155848.35599468314</v>
          </cell>
          <cell r="BO10027">
            <v>75038.097330773366</v>
          </cell>
          <cell r="BR10027">
            <v>9381.31</v>
          </cell>
          <cell r="CE10027" t="str">
            <v>1200 - 300 - Transportation equip</v>
          </cell>
        </row>
        <row r="10028">
          <cell r="E10028">
            <v>21400</v>
          </cell>
          <cell r="F10028">
            <v>9655.07</v>
          </cell>
          <cell r="L10028" t="str">
            <v>1200 - 300</v>
          </cell>
          <cell r="O10028" t="str">
            <v>MOBILE PLANT</v>
          </cell>
          <cell r="AS10028">
            <v>23762.421007457575</v>
          </cell>
          <cell r="AV10028">
            <v>23762.421007457575</v>
          </cell>
          <cell r="BE10028">
            <v>16039.634180033863</v>
          </cell>
          <cell r="BG10028">
            <v>16039.634180033863</v>
          </cell>
          <cell r="BJ10028">
            <v>16039.634180033863</v>
          </cell>
          <cell r="BK10028" t="e">
            <v>#N/A</v>
          </cell>
          <cell r="BM10028">
            <v>23762.421007457575</v>
          </cell>
          <cell r="BN10028">
            <v>160396.34180033862</v>
          </cell>
          <cell r="BO10028">
            <v>77227.868274237117</v>
          </cell>
          <cell r="BR10028">
            <v>9655.07</v>
          </cell>
          <cell r="CE10028" t="str">
            <v>1200 - 300 - Transportation equip</v>
          </cell>
        </row>
        <row r="10029">
          <cell r="E10029">
            <v>9473</v>
          </cell>
          <cell r="F10029">
            <v>7736.29</v>
          </cell>
          <cell r="L10029" t="str">
            <v>1200 - 300</v>
          </cell>
          <cell r="O10029" t="str">
            <v>MOBILE PLANT</v>
          </cell>
          <cell r="AS10029">
            <v>10388.365241059872</v>
          </cell>
          <cell r="AV10029">
            <v>10388.365241059872</v>
          </cell>
          <cell r="BE10029">
            <v>7271.8556687419095</v>
          </cell>
          <cell r="BG10029">
            <v>7271.8556687419095</v>
          </cell>
          <cell r="BJ10029">
            <v>7271.8556687419095</v>
          </cell>
          <cell r="BK10029" t="e">
            <v>#N/A</v>
          </cell>
          <cell r="BM10029">
            <v>10388.365241059872</v>
          </cell>
          <cell r="BN10029">
            <v>72718.556687419099</v>
          </cell>
          <cell r="BO10029">
            <v>31165.095723179613</v>
          </cell>
          <cell r="BR10029">
            <v>7736.29</v>
          </cell>
          <cell r="CE10029" t="str">
            <v>1200 - 300 - Transportation equip</v>
          </cell>
        </row>
        <row r="10030">
          <cell r="E10030">
            <v>9473</v>
          </cell>
          <cell r="F10030">
            <v>7736.29</v>
          </cell>
          <cell r="L10030" t="str">
            <v>1200 - 300</v>
          </cell>
          <cell r="O10030" t="str">
            <v>MOBILE PLANT</v>
          </cell>
          <cell r="AS10030">
            <v>10388.365241059872</v>
          </cell>
          <cell r="AV10030">
            <v>10388.365241059872</v>
          </cell>
          <cell r="BE10030">
            <v>7271.8556687419095</v>
          </cell>
          <cell r="BG10030">
            <v>7271.8556687419095</v>
          </cell>
          <cell r="BJ10030">
            <v>7271.8556687419095</v>
          </cell>
          <cell r="BK10030" t="e">
            <v>#N/A</v>
          </cell>
          <cell r="BM10030">
            <v>10388.365241059872</v>
          </cell>
          <cell r="BN10030">
            <v>72718.556687419099</v>
          </cell>
          <cell r="BO10030">
            <v>31165.095723179613</v>
          </cell>
          <cell r="BR10030">
            <v>7736.29</v>
          </cell>
          <cell r="CE10030" t="str">
            <v>1200 - 300 - Transportation equip</v>
          </cell>
        </row>
        <row r="10031">
          <cell r="E10031">
            <v>9473</v>
          </cell>
          <cell r="F10031">
            <v>7736.29</v>
          </cell>
          <cell r="L10031" t="str">
            <v>1200 - 300</v>
          </cell>
          <cell r="O10031" t="str">
            <v>MOBILE PLANT</v>
          </cell>
          <cell r="AS10031">
            <v>10388.365241059872</v>
          </cell>
          <cell r="AV10031">
            <v>10388.365241059872</v>
          </cell>
          <cell r="BE10031">
            <v>7271.8556687419095</v>
          </cell>
          <cell r="BG10031">
            <v>7271.8556687419095</v>
          </cell>
          <cell r="BJ10031">
            <v>7271.8556687419095</v>
          </cell>
          <cell r="BK10031" t="e">
            <v>#N/A</v>
          </cell>
          <cell r="BM10031">
            <v>10388.365241059872</v>
          </cell>
          <cell r="BN10031">
            <v>72718.556687419099</v>
          </cell>
          <cell r="BO10031">
            <v>31165.095723179613</v>
          </cell>
          <cell r="BR10031">
            <v>7736.29</v>
          </cell>
          <cell r="CE10031" t="str">
            <v>1200 - 300 - Transportation equip</v>
          </cell>
        </row>
        <row r="10032">
          <cell r="E10032">
            <v>9473</v>
          </cell>
          <cell r="F10032">
            <v>7736.29</v>
          </cell>
          <cell r="L10032" t="str">
            <v>1200 - 300</v>
          </cell>
          <cell r="O10032" t="str">
            <v>MOBILE PLANT</v>
          </cell>
          <cell r="AS10032">
            <v>10388.365241059872</v>
          </cell>
          <cell r="AV10032">
            <v>10388.365241059872</v>
          </cell>
          <cell r="BE10032">
            <v>7271.8556687419095</v>
          </cell>
          <cell r="BG10032">
            <v>7271.8556687419095</v>
          </cell>
          <cell r="BJ10032">
            <v>7271.8556687419095</v>
          </cell>
          <cell r="BK10032" t="e">
            <v>#N/A</v>
          </cell>
          <cell r="BM10032">
            <v>10388.365241059872</v>
          </cell>
          <cell r="BN10032">
            <v>72718.556687419099</v>
          </cell>
          <cell r="BO10032">
            <v>31165.095723179613</v>
          </cell>
          <cell r="BR10032">
            <v>7736.29</v>
          </cell>
          <cell r="CE10032" t="str">
            <v>1200 - 300 - Transportation equip</v>
          </cell>
        </row>
        <row r="10033">
          <cell r="E10033">
            <v>9473</v>
          </cell>
          <cell r="F10033">
            <v>7736.29</v>
          </cell>
          <cell r="L10033" t="str">
            <v>1200 - 300</v>
          </cell>
          <cell r="O10033" t="str">
            <v>MOBILE PLANT</v>
          </cell>
          <cell r="AS10033">
            <v>10388.365241059872</v>
          </cell>
          <cell r="AV10033">
            <v>10388.365241059872</v>
          </cell>
          <cell r="BE10033">
            <v>7271.8556687419095</v>
          </cell>
          <cell r="BG10033">
            <v>7271.8556687419095</v>
          </cell>
          <cell r="BJ10033">
            <v>7271.8556687419095</v>
          </cell>
          <cell r="BK10033" t="e">
            <v>#N/A</v>
          </cell>
          <cell r="BM10033">
            <v>10388.365241059872</v>
          </cell>
          <cell r="BN10033">
            <v>72718.556687419099</v>
          </cell>
          <cell r="BO10033">
            <v>31165.095723179613</v>
          </cell>
          <cell r="BR10033">
            <v>7736.29</v>
          </cell>
          <cell r="CE10033" t="str">
            <v>1200 - 300 - Transportation equip</v>
          </cell>
        </row>
        <row r="10034">
          <cell r="E10034">
            <v>18179.97</v>
          </cell>
          <cell r="F10034">
            <v>8202.2900000000009</v>
          </cell>
          <cell r="L10034" t="str">
            <v>1200 - 300</v>
          </cell>
          <cell r="O10034" t="str">
            <v>MOBILE PLANT</v>
          </cell>
          <cell r="AS10034">
            <v>20186.920609483579</v>
          </cell>
          <cell r="AV10034">
            <v>20186.920609483579</v>
          </cell>
          <cell r="BE10034">
            <v>13626.171411401418</v>
          </cell>
          <cell r="BG10034">
            <v>13626.171411401418</v>
          </cell>
          <cell r="BJ10034">
            <v>13626.171411401418</v>
          </cell>
          <cell r="BK10034" t="e">
            <v>#N/A</v>
          </cell>
          <cell r="BM10034">
            <v>20186.920609483579</v>
          </cell>
          <cell r="BN10034">
            <v>136261.71411401415</v>
          </cell>
          <cell r="BO10034">
            <v>65607.491980821636</v>
          </cell>
          <cell r="BR10034">
            <v>8202.2900000000009</v>
          </cell>
          <cell r="CE10034" t="str">
            <v>1200 - 300 - Transportation equip</v>
          </cell>
        </row>
        <row r="10035">
          <cell r="E10035">
            <v>0</v>
          </cell>
          <cell r="F10035">
            <v>6997.65</v>
          </cell>
          <cell r="L10035" t="str">
            <v>1200 - 300</v>
          </cell>
          <cell r="O10035" t="str">
            <v>MOBILE PLANT</v>
          </cell>
          <cell r="AS10035">
            <v>0</v>
          </cell>
          <cell r="AV10035">
            <v>0</v>
          </cell>
          <cell r="BE10035">
            <v>0</v>
          </cell>
          <cell r="BG10035">
            <v>0</v>
          </cell>
          <cell r="BJ10035">
            <v>0</v>
          </cell>
          <cell r="BK10035" t="e">
            <v>#N/A</v>
          </cell>
          <cell r="BM10035">
            <v>0</v>
          </cell>
          <cell r="BN10035">
            <v>0</v>
          </cell>
          <cell r="BO10035">
            <v>0</v>
          </cell>
          <cell r="BR10035">
            <v>0</v>
          </cell>
          <cell r="CE10035" t="str">
            <v>1200 - 300 - Transportation equip</v>
          </cell>
        </row>
        <row r="10036">
          <cell r="E10036">
            <v>19718.79</v>
          </cell>
          <cell r="F10036">
            <v>9098.76</v>
          </cell>
          <cell r="L10036" t="str">
            <v>1200 - 300</v>
          </cell>
          <cell r="O10036" t="str">
            <v>MOBILE PLANT</v>
          </cell>
          <cell r="AS10036">
            <v>21624.194302940883</v>
          </cell>
          <cell r="AV10036">
            <v>21624.194302940883</v>
          </cell>
          <cell r="BE10036">
            <v>15136.936012058617</v>
          </cell>
          <cell r="BG10036">
            <v>15136.936012058617</v>
          </cell>
          <cell r="BJ10036">
            <v>15136.936012058617</v>
          </cell>
          <cell r="BK10036" t="e">
            <v>#N/A</v>
          </cell>
          <cell r="BM10036">
            <v>21624.194302940883</v>
          </cell>
          <cell r="BN10036">
            <v>151369.36012058618</v>
          </cell>
          <cell r="BO10036">
            <v>64872.582908822646</v>
          </cell>
          <cell r="BR10036">
            <v>9098.76</v>
          </cell>
          <cell r="CE10036" t="str">
            <v>1200 - 300 - Transportation equip</v>
          </cell>
        </row>
        <row r="10037">
          <cell r="E10037">
            <v>20513</v>
          </cell>
          <cell r="F10037">
            <v>9465.2199999999993</v>
          </cell>
          <cell r="L10037" t="str">
            <v>1200 - 300</v>
          </cell>
          <cell r="O10037" t="str">
            <v>MOBILE PLANT</v>
          </cell>
          <cell r="AS10037">
            <v>22495.14791405691</v>
          </cell>
          <cell r="AV10037">
            <v>22495.14791405691</v>
          </cell>
          <cell r="BE10037">
            <v>15746.603539839836</v>
          </cell>
          <cell r="BG10037">
            <v>15746.603539839836</v>
          </cell>
          <cell r="BJ10037">
            <v>15746.603539839836</v>
          </cell>
          <cell r="BK10037" t="e">
            <v>#N/A</v>
          </cell>
          <cell r="BM10037">
            <v>22495.14791405691</v>
          </cell>
          <cell r="BN10037">
            <v>157466.03539839838</v>
          </cell>
          <cell r="BO10037">
            <v>67485.443742170726</v>
          </cell>
          <cell r="BR10037">
            <v>9465.2199999999993</v>
          </cell>
          <cell r="CE10037" t="str">
            <v>1200 - 300 - Transportation equip</v>
          </cell>
        </row>
        <row r="10038">
          <cell r="E10038">
            <v>24356.400000000001</v>
          </cell>
          <cell r="F10038">
            <v>11238.670000000002</v>
          </cell>
          <cell r="L10038" t="str">
            <v>1200 - 300</v>
          </cell>
          <cell r="O10038" t="str">
            <v>MOBILE PLANT</v>
          </cell>
          <cell r="AS10038">
            <v>26709.931294980539</v>
          </cell>
          <cell r="AV10038">
            <v>26709.931294980539</v>
          </cell>
          <cell r="BE10038">
            <v>18696.951906486374</v>
          </cell>
          <cell r="BG10038">
            <v>18696.951906486374</v>
          </cell>
          <cell r="BJ10038">
            <v>18696.951906486374</v>
          </cell>
          <cell r="BK10038" t="e">
            <v>#N/A</v>
          </cell>
          <cell r="BM10038">
            <v>26709.931294980539</v>
          </cell>
          <cell r="BN10038">
            <v>186969.51906486377</v>
          </cell>
          <cell r="BO10038">
            <v>80129.79388494161</v>
          </cell>
          <cell r="BR10038">
            <v>11238.670000000002</v>
          </cell>
          <cell r="CE10038" t="str">
            <v>1200 - 300 - Transportation equip</v>
          </cell>
        </row>
        <row r="10039">
          <cell r="E10039">
            <v>24356.400000000001</v>
          </cell>
          <cell r="F10039">
            <v>11238.670000000002</v>
          </cell>
          <cell r="L10039" t="str">
            <v>1200 - 300</v>
          </cell>
          <cell r="O10039" t="str">
            <v>MOBILE PLANT</v>
          </cell>
          <cell r="AS10039">
            <v>26709.931294980539</v>
          </cell>
          <cell r="AV10039">
            <v>26709.931294980539</v>
          </cell>
          <cell r="BE10039">
            <v>18696.951906486374</v>
          </cell>
          <cell r="BG10039">
            <v>18696.951906486374</v>
          </cell>
          <cell r="BJ10039">
            <v>18696.951906486374</v>
          </cell>
          <cell r="BK10039" t="e">
            <v>#N/A</v>
          </cell>
          <cell r="BM10039">
            <v>26709.931294980539</v>
          </cell>
          <cell r="BN10039">
            <v>186969.51906486377</v>
          </cell>
          <cell r="BO10039">
            <v>80129.79388494161</v>
          </cell>
          <cell r="BR10039">
            <v>11238.670000000002</v>
          </cell>
          <cell r="CE10039" t="str">
            <v>1200 - 300 - Transportation equip</v>
          </cell>
        </row>
        <row r="10040">
          <cell r="E10040">
            <v>24356.400000000001</v>
          </cell>
          <cell r="F10040">
            <v>11238.670000000002</v>
          </cell>
          <cell r="L10040" t="str">
            <v>1200 - 300</v>
          </cell>
          <cell r="O10040" t="str">
            <v>MOBILE PLANT</v>
          </cell>
          <cell r="AS10040">
            <v>26709.931294980539</v>
          </cell>
          <cell r="AV10040">
            <v>26709.931294980539</v>
          </cell>
          <cell r="BE10040">
            <v>18696.951906486374</v>
          </cell>
          <cell r="BG10040">
            <v>18696.951906486374</v>
          </cell>
          <cell r="BJ10040">
            <v>18696.951906486374</v>
          </cell>
          <cell r="BK10040" t="e">
            <v>#N/A</v>
          </cell>
          <cell r="BM10040">
            <v>26709.931294980539</v>
          </cell>
          <cell r="BN10040">
            <v>186969.51906486377</v>
          </cell>
          <cell r="BO10040">
            <v>80129.79388494161</v>
          </cell>
          <cell r="BR10040">
            <v>11238.670000000002</v>
          </cell>
          <cell r="CE10040" t="str">
            <v>1200 - 300 - Transportation equip</v>
          </cell>
        </row>
        <row r="10041">
          <cell r="E10041">
            <v>24356.400000000001</v>
          </cell>
          <cell r="F10041">
            <v>11238.670000000002</v>
          </cell>
          <cell r="L10041" t="str">
            <v>1200 - 300</v>
          </cell>
          <cell r="O10041" t="str">
            <v>MOBILE PLANT</v>
          </cell>
          <cell r="AS10041">
            <v>26709.931294980539</v>
          </cell>
          <cell r="AV10041">
            <v>26709.931294980539</v>
          </cell>
          <cell r="BE10041">
            <v>18696.951906486374</v>
          </cell>
          <cell r="BG10041">
            <v>18696.951906486374</v>
          </cell>
          <cell r="BJ10041">
            <v>18696.951906486374</v>
          </cell>
          <cell r="BK10041" t="e">
            <v>#N/A</v>
          </cell>
          <cell r="BM10041">
            <v>26709.931294980539</v>
          </cell>
          <cell r="BN10041">
            <v>186969.51906486377</v>
          </cell>
          <cell r="BO10041">
            <v>80129.79388494161</v>
          </cell>
          <cell r="BR10041">
            <v>11238.670000000002</v>
          </cell>
          <cell r="CE10041" t="str">
            <v>1200 - 300 - Transportation equip</v>
          </cell>
        </row>
        <row r="10042">
          <cell r="E10042">
            <v>17837</v>
          </cell>
          <cell r="F10042">
            <v>8230.4500000000007</v>
          </cell>
          <cell r="L10042" t="str">
            <v>1200 - 300</v>
          </cell>
          <cell r="O10042" t="str">
            <v>MOBILE PLANT</v>
          </cell>
          <cell r="AS10042">
            <v>19560.5690704935</v>
          </cell>
          <cell r="AV10042">
            <v>19560.5690704935</v>
          </cell>
          <cell r="BE10042">
            <v>13692.398349345449</v>
          </cell>
          <cell r="BG10042">
            <v>13692.398349345449</v>
          </cell>
          <cell r="BJ10042">
            <v>13692.398349345449</v>
          </cell>
          <cell r="BK10042" t="e">
            <v>#N/A</v>
          </cell>
          <cell r="BM10042">
            <v>19560.5690704935</v>
          </cell>
          <cell r="BN10042">
            <v>136923.98349345449</v>
          </cell>
          <cell r="BO10042">
            <v>58681.707211480505</v>
          </cell>
          <cell r="BR10042">
            <v>8230.4500000000007</v>
          </cell>
          <cell r="CE10042" t="str">
            <v>1200 - 300 - Transportation equip</v>
          </cell>
        </row>
        <row r="10043">
          <cell r="E10043">
            <v>21637</v>
          </cell>
          <cell r="F10043">
            <v>9983.8700000000008</v>
          </cell>
          <cell r="L10043" t="str">
            <v>1200 - 300</v>
          </cell>
          <cell r="O10043" t="str">
            <v>MOBILE PLANT</v>
          </cell>
          <cell r="AS10043">
            <v>23727.758758662771</v>
          </cell>
          <cell r="AV10043">
            <v>23727.758758662771</v>
          </cell>
          <cell r="BE10043">
            <v>16609.431131063939</v>
          </cell>
          <cell r="BG10043">
            <v>16609.431131063939</v>
          </cell>
          <cell r="BJ10043">
            <v>16609.431131063939</v>
          </cell>
          <cell r="BK10043" t="e">
            <v>#N/A</v>
          </cell>
          <cell r="BM10043">
            <v>23727.758758662771</v>
          </cell>
          <cell r="BN10043">
            <v>166094.3113106394</v>
          </cell>
          <cell r="BO10043">
            <v>71183.276275988319</v>
          </cell>
          <cell r="BR10043">
            <v>9983.8700000000008</v>
          </cell>
          <cell r="CE10043" t="str">
            <v>1200 - 300 - Transportation equip</v>
          </cell>
        </row>
        <row r="10044">
          <cell r="E10044">
            <v>14010</v>
          </cell>
          <cell r="F10044">
            <v>11519.33</v>
          </cell>
          <cell r="L10044" t="str">
            <v>1200 - 300</v>
          </cell>
          <cell r="O10044" t="str">
            <v>MOBILE PLANT</v>
          </cell>
          <cell r="AS10044">
            <v>15363.770402960919</v>
          </cell>
          <cell r="AV10044">
            <v>15363.770402960919</v>
          </cell>
          <cell r="BE10044">
            <v>10754.639282072643</v>
          </cell>
          <cell r="BG10044">
            <v>10754.639282072643</v>
          </cell>
          <cell r="BJ10044">
            <v>10754.639282072643</v>
          </cell>
          <cell r="BK10044" t="e">
            <v>#N/A</v>
          </cell>
          <cell r="BM10044">
            <v>15363.770402960919</v>
          </cell>
          <cell r="BN10044">
            <v>107546.39282072644</v>
          </cell>
          <cell r="BO10044">
            <v>46091.311208882762</v>
          </cell>
          <cell r="BR10044">
            <v>11519.33</v>
          </cell>
          <cell r="CE10044" t="str">
            <v>1200 - 300 - Transportation equip</v>
          </cell>
        </row>
        <row r="10045">
          <cell r="E10045">
            <v>24414</v>
          </cell>
          <cell r="F10045">
            <v>11515.59</v>
          </cell>
          <cell r="L10045" t="str">
            <v>1200 - 300</v>
          </cell>
          <cell r="O10045" t="str">
            <v>MOBILE PLANT</v>
          </cell>
          <cell r="AS10045">
            <v>26773.097117622263</v>
          </cell>
          <cell r="AV10045">
            <v>26773.097117622263</v>
          </cell>
          <cell r="BE10045">
            <v>18741.167982335584</v>
          </cell>
          <cell r="BG10045">
            <v>18741.167982335584</v>
          </cell>
          <cell r="BJ10045">
            <v>18741.167982335584</v>
          </cell>
          <cell r="BK10045" t="e">
            <v>#N/A</v>
          </cell>
          <cell r="BM10045">
            <v>26773.097117622263</v>
          </cell>
          <cell r="BN10045">
            <v>187411.67982335584</v>
          </cell>
          <cell r="BO10045">
            <v>80319.291352866785</v>
          </cell>
          <cell r="BR10045">
            <v>11515.59</v>
          </cell>
          <cell r="CE10045" t="str">
            <v>1200 - 300 - Transportation equip</v>
          </cell>
        </row>
        <row r="10046">
          <cell r="E10046">
            <v>17976.599999999999</v>
          </cell>
          <cell r="F10046">
            <v>8294.8599999999988</v>
          </cell>
          <cell r="L10046" t="str">
            <v>1200 - 300</v>
          </cell>
          <cell r="O10046" t="str">
            <v>MOBILE PLANT</v>
          </cell>
          <cell r="AS10046">
            <v>19713.65846009045</v>
          </cell>
          <cell r="AV10046">
            <v>19713.65846009045</v>
          </cell>
          <cell r="BE10046">
            <v>13799.560922063314</v>
          </cell>
          <cell r="BG10046">
            <v>13799.560922063314</v>
          </cell>
          <cell r="BJ10046">
            <v>13799.560922063314</v>
          </cell>
          <cell r="BK10046" t="e">
            <v>#N/A</v>
          </cell>
          <cell r="BM10046">
            <v>19713.65846009045</v>
          </cell>
          <cell r="BN10046">
            <v>137995.60922063314</v>
          </cell>
          <cell r="BO10046">
            <v>59140.975380271353</v>
          </cell>
          <cell r="BR10046">
            <v>8294.8599999999988</v>
          </cell>
          <cell r="CE10046" t="str">
            <v>1200 - 300 - Transportation equip</v>
          </cell>
        </row>
        <row r="10047">
          <cell r="E10047">
            <v>24354</v>
          </cell>
          <cell r="F10047">
            <v>11487.29</v>
          </cell>
          <cell r="L10047" t="str">
            <v>1200 - 300</v>
          </cell>
          <cell r="O10047" t="str">
            <v>MOBILE PLANT</v>
          </cell>
          <cell r="AS10047">
            <v>26707.299385703802</v>
          </cell>
          <cell r="AV10047">
            <v>26707.299385703802</v>
          </cell>
          <cell r="BE10047">
            <v>18695.109569992659</v>
          </cell>
          <cell r="BG10047">
            <v>18695.109569992659</v>
          </cell>
          <cell r="BJ10047">
            <v>18695.109569992659</v>
          </cell>
          <cell r="BK10047" t="e">
            <v>#N/A</v>
          </cell>
          <cell r="BM10047">
            <v>26707.299385703802</v>
          </cell>
          <cell r="BN10047">
            <v>186951.09569992661</v>
          </cell>
          <cell r="BO10047">
            <v>80121.898157111398</v>
          </cell>
          <cell r="BR10047">
            <v>11487.29</v>
          </cell>
          <cell r="CE10047" t="str">
            <v>1200 - 300 - Transportation equip</v>
          </cell>
        </row>
        <row r="10048">
          <cell r="E10048">
            <v>11993</v>
          </cell>
          <cell r="F10048">
            <v>5533.88</v>
          </cell>
          <cell r="L10048" t="str">
            <v>1200 - 300</v>
          </cell>
          <cell r="O10048" t="str">
            <v>MOBILE PLANT</v>
          </cell>
          <cell r="AS10048">
            <v>13151.869981635284</v>
          </cell>
          <cell r="AV10048">
            <v>13151.869981635284</v>
          </cell>
          <cell r="BE10048">
            <v>9206.3089871446973</v>
          </cell>
          <cell r="BG10048">
            <v>9206.3089871446973</v>
          </cell>
          <cell r="BJ10048">
            <v>9206.3089871446973</v>
          </cell>
          <cell r="BK10048" t="e">
            <v>#N/A</v>
          </cell>
          <cell r="BM10048">
            <v>13151.869981635284</v>
          </cell>
          <cell r="BN10048">
            <v>92063.08987144698</v>
          </cell>
          <cell r="BO10048">
            <v>39455.609944905853</v>
          </cell>
          <cell r="BR10048">
            <v>5533.88</v>
          </cell>
          <cell r="CE10048" t="str">
            <v>1200 - 300 - Transportation equip</v>
          </cell>
        </row>
        <row r="10049">
          <cell r="E10049">
            <v>11993</v>
          </cell>
          <cell r="F10049">
            <v>5533.88</v>
          </cell>
          <cell r="L10049" t="str">
            <v>1200 - 300</v>
          </cell>
          <cell r="O10049" t="str">
            <v>MOBILE PLANT</v>
          </cell>
          <cell r="AS10049">
            <v>13151.869981635284</v>
          </cell>
          <cell r="AV10049">
            <v>13151.869981635284</v>
          </cell>
          <cell r="BE10049">
            <v>9206.3089871446973</v>
          </cell>
          <cell r="BG10049">
            <v>9206.3089871446973</v>
          </cell>
          <cell r="BJ10049">
            <v>9206.3089871446973</v>
          </cell>
          <cell r="BK10049" t="e">
            <v>#N/A</v>
          </cell>
          <cell r="BM10049">
            <v>13151.869981635284</v>
          </cell>
          <cell r="BN10049">
            <v>92063.08987144698</v>
          </cell>
          <cell r="BO10049">
            <v>39455.609944905853</v>
          </cell>
          <cell r="BR10049">
            <v>5533.88</v>
          </cell>
          <cell r="CE10049" t="str">
            <v>1200 - 300 - Transportation equip</v>
          </cell>
        </row>
        <row r="10050">
          <cell r="E10050">
            <v>16874</v>
          </cell>
          <cell r="F10050">
            <v>7786.1</v>
          </cell>
          <cell r="L10050" t="str">
            <v>1200 - 300</v>
          </cell>
          <cell r="O10050" t="str">
            <v>MOBILE PLANT</v>
          </cell>
          <cell r="AS10050">
            <v>18504.51547320218</v>
          </cell>
          <cell r="AV10050">
            <v>18504.51547320218</v>
          </cell>
          <cell r="BE10050">
            <v>12953.160831241525</v>
          </cell>
          <cell r="BG10050">
            <v>12953.160831241525</v>
          </cell>
          <cell r="BJ10050">
            <v>12953.160831241525</v>
          </cell>
          <cell r="BK10050" t="e">
            <v>#N/A</v>
          </cell>
          <cell r="BM10050">
            <v>18504.51547320218</v>
          </cell>
          <cell r="BN10050">
            <v>129531.60831241526</v>
          </cell>
          <cell r="BO10050">
            <v>55513.546419606544</v>
          </cell>
          <cell r="BR10050">
            <v>7786.1</v>
          </cell>
          <cell r="CE10050" t="str">
            <v>1200 - 300 - Transportation equip</v>
          </cell>
        </row>
        <row r="10051">
          <cell r="E10051">
            <v>16874</v>
          </cell>
          <cell r="F10051">
            <v>7786.1</v>
          </cell>
          <cell r="L10051" t="str">
            <v>1200 - 300</v>
          </cell>
          <cell r="O10051" t="str">
            <v>MOBILE PLANT</v>
          </cell>
          <cell r="AS10051">
            <v>18504.51547320218</v>
          </cell>
          <cell r="AV10051">
            <v>18504.51547320218</v>
          </cell>
          <cell r="BE10051">
            <v>12953.160831241525</v>
          </cell>
          <cell r="BG10051">
            <v>12953.160831241525</v>
          </cell>
          <cell r="BJ10051">
            <v>12953.160831241525</v>
          </cell>
          <cell r="BK10051" t="e">
            <v>#N/A</v>
          </cell>
          <cell r="BM10051">
            <v>18504.51547320218</v>
          </cell>
          <cell r="BN10051">
            <v>129531.60831241526</v>
          </cell>
          <cell r="BO10051">
            <v>55513.546419606544</v>
          </cell>
          <cell r="BR10051">
            <v>7786.1</v>
          </cell>
          <cell r="CE10051" t="str">
            <v>1200 - 300 - Transportation equip</v>
          </cell>
        </row>
        <row r="10052">
          <cell r="E10052">
            <v>2850</v>
          </cell>
          <cell r="F10052">
            <v>1504.17</v>
          </cell>
          <cell r="L10052" t="str">
            <v>1200 - 300</v>
          </cell>
          <cell r="O10052" t="str">
            <v>MOBILE PLANT</v>
          </cell>
          <cell r="AS10052">
            <v>3164.6214893109391</v>
          </cell>
          <cell r="AV10052">
            <v>3164.6214893109391</v>
          </cell>
          <cell r="BE10052">
            <v>2136.1195052848839</v>
          </cell>
          <cell r="BG10052">
            <v>2136.1195052848839</v>
          </cell>
          <cell r="BJ10052">
            <v>2136.1195052848839</v>
          </cell>
          <cell r="BK10052" t="e">
            <v>#N/A</v>
          </cell>
          <cell r="BM10052">
            <v>3164.6214893109391</v>
          </cell>
          <cell r="BN10052">
            <v>21361.195052848838</v>
          </cell>
          <cell r="BO10052">
            <v>10285.019840260553</v>
          </cell>
          <cell r="BR10052">
            <v>1504.17</v>
          </cell>
          <cell r="CE10052" t="str">
            <v>1200 - 300 - Transportation equip</v>
          </cell>
        </row>
        <row r="10053">
          <cell r="E10053">
            <v>23700</v>
          </cell>
          <cell r="F10053">
            <v>11421.83</v>
          </cell>
          <cell r="L10053" t="str">
            <v>1200 - 300</v>
          </cell>
          <cell r="O10053" t="str">
            <v>MOBILE PLANT</v>
          </cell>
          <cell r="AS10053">
            <v>25990.104107792562</v>
          </cell>
          <cell r="AV10053">
            <v>25990.104107792562</v>
          </cell>
          <cell r="BE10053">
            <v>18193.072875454793</v>
          </cell>
          <cell r="BG10053">
            <v>18193.072875454793</v>
          </cell>
          <cell r="BJ10053">
            <v>18193.072875454793</v>
          </cell>
          <cell r="BK10053" t="e">
            <v>#N/A</v>
          </cell>
          <cell r="BM10053">
            <v>25990.104107792562</v>
          </cell>
          <cell r="BN10053">
            <v>181930.72875454795</v>
          </cell>
          <cell r="BO10053">
            <v>77970.312323377686</v>
          </cell>
          <cell r="BR10053">
            <v>11421.83</v>
          </cell>
          <cell r="CE10053" t="str">
            <v>1200 - 300 - Transportation equip</v>
          </cell>
        </row>
        <row r="10054">
          <cell r="E10054">
            <v>65199.25</v>
          </cell>
          <cell r="F10054">
            <v>33685.79</v>
          </cell>
          <cell r="L10054" t="str">
            <v>1200 - 300</v>
          </cell>
          <cell r="O10054" t="str">
            <v>MOBILE PLANT</v>
          </cell>
          <cell r="AS10054">
            <v>71499.379546413256</v>
          </cell>
          <cell r="AV10054">
            <v>71499.379546413256</v>
          </cell>
          <cell r="BE10054">
            <v>51837.050171149611</v>
          </cell>
          <cell r="BG10054">
            <v>51837.050171149611</v>
          </cell>
          <cell r="BJ10054">
            <v>51837.050171149611</v>
          </cell>
          <cell r="BK10054" t="e">
            <v>#N/A</v>
          </cell>
          <cell r="BM10054">
            <v>71499.379546413256</v>
          </cell>
          <cell r="BN10054">
            <v>518370.50171149609</v>
          </cell>
          <cell r="BO10054">
            <v>196623.29375263647</v>
          </cell>
          <cell r="BR10054">
            <v>33685.79</v>
          </cell>
          <cell r="CE10054" t="str">
            <v>1200 - 300 - Transportation equip</v>
          </cell>
        </row>
        <row r="10055">
          <cell r="E10055">
            <v>55867.6</v>
          </cell>
          <cell r="F10055">
            <v>46245.95</v>
          </cell>
          <cell r="L10055" t="str">
            <v>1200 - 300</v>
          </cell>
          <cell r="O10055" t="str">
            <v>MOBILE PLANT</v>
          </cell>
          <cell r="AS10055">
            <v>61266.022795464625</v>
          </cell>
          <cell r="AV10055">
            <v>61266.022795464625</v>
          </cell>
          <cell r="BE10055">
            <v>42886.215956825232</v>
          </cell>
          <cell r="BG10055">
            <v>42886.215956825232</v>
          </cell>
          <cell r="BJ10055">
            <v>42886.215956825232</v>
          </cell>
          <cell r="BK10055" t="e">
            <v>#N/A</v>
          </cell>
          <cell r="BM10055">
            <v>61266.022795464625</v>
          </cell>
          <cell r="BN10055">
            <v>428862.15956825239</v>
          </cell>
          <cell r="BO10055">
            <v>183798.06838639389</v>
          </cell>
          <cell r="BR10055">
            <v>46245.95</v>
          </cell>
          <cell r="CE10055" t="str">
            <v>1200 - 300 - Transportation equip</v>
          </cell>
        </row>
        <row r="10056">
          <cell r="E10056">
            <v>18977.509999999998</v>
          </cell>
          <cell r="F10056">
            <v>8562.119999999999</v>
          </cell>
          <cell r="L10056" t="str">
            <v>1200 - 300</v>
          </cell>
          <cell r="O10056" t="str">
            <v>MOBILE PLANT</v>
          </cell>
          <cell r="AS10056">
            <v>21072.503845478328</v>
          </cell>
          <cell r="AV10056">
            <v>21072.503845478328</v>
          </cell>
          <cell r="BE10056">
            <v>14750.752691834829</v>
          </cell>
          <cell r="BG10056">
            <v>14750.752691834829</v>
          </cell>
          <cell r="BJ10056">
            <v>14750.752691834829</v>
          </cell>
          <cell r="BK10056" t="e">
            <v>#N/A</v>
          </cell>
          <cell r="BM10056">
            <v>21072.503845478328</v>
          </cell>
          <cell r="BN10056">
            <v>147507.5269183483</v>
          </cell>
          <cell r="BO10056">
            <v>63217.511536434984</v>
          </cell>
          <cell r="BR10056">
            <v>8562.119999999999</v>
          </cell>
          <cell r="CE10056" t="str">
            <v>1200 - 300 - Transportation equip</v>
          </cell>
        </row>
        <row r="10057">
          <cell r="E10057">
            <v>72764</v>
          </cell>
          <cell r="F10057">
            <v>41213.54</v>
          </cell>
          <cell r="L10057" t="str">
            <v>1200 - 300</v>
          </cell>
          <cell r="O10057" t="str">
            <v>MOBILE PLANT</v>
          </cell>
          <cell r="AS10057">
            <v>79795.102755249696</v>
          </cell>
          <cell r="AV10057">
            <v>79795.102755249696</v>
          </cell>
          <cell r="BE10057">
            <v>57851.44949755603</v>
          </cell>
          <cell r="BG10057">
            <v>57851.44949755603</v>
          </cell>
          <cell r="BJ10057">
            <v>57851.44949755603</v>
          </cell>
          <cell r="BK10057" t="e">
            <v>#N/A</v>
          </cell>
          <cell r="BM10057">
            <v>79795.102755249696</v>
          </cell>
          <cell r="BN10057">
            <v>578514.49497556034</v>
          </cell>
          <cell r="BO10057">
            <v>219436.53257693668</v>
          </cell>
          <cell r="BR10057">
            <v>41213.54</v>
          </cell>
          <cell r="CE10057" t="str">
            <v>1200 - 300 - Transportation equip</v>
          </cell>
        </row>
        <row r="10058">
          <cell r="E10058">
            <v>72764</v>
          </cell>
          <cell r="F10058">
            <v>48021.229999999996</v>
          </cell>
          <cell r="L10058" t="str">
            <v>1200 - 300</v>
          </cell>
          <cell r="O10058" t="str">
            <v>MOBILE PLANT</v>
          </cell>
          <cell r="AS10058">
            <v>79795.102755249696</v>
          </cell>
          <cell r="AV10058">
            <v>79795.102755249696</v>
          </cell>
          <cell r="BE10058">
            <v>57851.44949755603</v>
          </cell>
          <cell r="BG10058">
            <v>57851.44949755603</v>
          </cell>
          <cell r="BJ10058">
            <v>57851.44949755603</v>
          </cell>
          <cell r="BK10058" t="e">
            <v>#N/A</v>
          </cell>
          <cell r="BM10058">
            <v>79795.102755249696</v>
          </cell>
          <cell r="BN10058">
            <v>578514.49497556034</v>
          </cell>
          <cell r="BO10058">
            <v>219436.53257693668</v>
          </cell>
          <cell r="BR10058">
            <v>48021.229999999996</v>
          </cell>
          <cell r="CE10058" t="str">
            <v>1200 - 300 - Transportation equip</v>
          </cell>
        </row>
        <row r="10059">
          <cell r="E10059">
            <v>5000</v>
          </cell>
          <cell r="F10059">
            <v>2708.34</v>
          </cell>
          <cell r="L10059" t="str">
            <v>1200 - 300</v>
          </cell>
          <cell r="O10059" t="str">
            <v>MOBILE PLANT</v>
          </cell>
          <cell r="AS10059">
            <v>5483.1443265385151</v>
          </cell>
          <cell r="AV10059">
            <v>5483.1443265385151</v>
          </cell>
          <cell r="BE10059">
            <v>3838.2010285769602</v>
          </cell>
          <cell r="BG10059">
            <v>3838.2010285769602</v>
          </cell>
          <cell r="BJ10059">
            <v>3838.2010285769602</v>
          </cell>
          <cell r="BK10059" t="e">
            <v>#N/A</v>
          </cell>
          <cell r="BM10059">
            <v>5483.1443265385151</v>
          </cell>
          <cell r="BN10059">
            <v>38382.010285769604</v>
          </cell>
          <cell r="BO10059">
            <v>16449.432979615543</v>
          </cell>
          <cell r="BR10059">
            <v>2708.34</v>
          </cell>
          <cell r="CE10059" t="str">
            <v>1200 - 300 - Transportation equip</v>
          </cell>
        </row>
        <row r="10060">
          <cell r="E10060">
            <v>100710.8</v>
          </cell>
          <cell r="F10060">
            <v>83366.17</v>
          </cell>
          <cell r="L10060" t="str">
            <v>1200 - 300</v>
          </cell>
          <cell r="O10060" t="str">
            <v>MOBILE PLANT</v>
          </cell>
          <cell r="AS10060">
            <v>110442.37032823102</v>
          </cell>
          <cell r="AV10060">
            <v>110442.37032823102</v>
          </cell>
          <cell r="BE10060">
            <v>77309.659229761703</v>
          </cell>
          <cell r="BG10060">
            <v>77309.659229761703</v>
          </cell>
          <cell r="BJ10060">
            <v>77309.659229761703</v>
          </cell>
          <cell r="BK10060" t="e">
            <v>#N/A</v>
          </cell>
          <cell r="BM10060">
            <v>110442.37032823102</v>
          </cell>
          <cell r="BN10060">
            <v>773096.59229761711</v>
          </cell>
          <cell r="BO10060">
            <v>331327.11098469305</v>
          </cell>
          <cell r="BR10060">
            <v>83366.17</v>
          </cell>
          <cell r="CE10060" t="str">
            <v>1200 - 300 - Transportation equip</v>
          </cell>
        </row>
        <row r="10061">
          <cell r="E10061">
            <v>21944.07</v>
          </cell>
          <cell r="F10061">
            <v>10350.57</v>
          </cell>
          <cell r="L10061" t="str">
            <v>1200 - 300</v>
          </cell>
          <cell r="O10061" t="str">
            <v>MOBILE PLANT</v>
          </cell>
          <cell r="AS10061">
            <v>24064.500584332807</v>
          </cell>
          <cell r="AV10061">
            <v>24064.500584332807</v>
          </cell>
          <cell r="BE10061">
            <v>16845.150409032965</v>
          </cell>
          <cell r="BG10061">
            <v>16845.150409032965</v>
          </cell>
          <cell r="BJ10061">
            <v>16845.150409032965</v>
          </cell>
          <cell r="BK10061" t="e">
            <v>#N/A</v>
          </cell>
          <cell r="BM10061">
            <v>24064.500584332807</v>
          </cell>
          <cell r="BN10061">
            <v>168451.50409032966</v>
          </cell>
          <cell r="BO10061">
            <v>72193.501752998418</v>
          </cell>
          <cell r="BR10061">
            <v>10350.57</v>
          </cell>
          <cell r="CE10061" t="str">
            <v>1200 - 300 - Transportation equip</v>
          </cell>
        </row>
        <row r="10062">
          <cell r="E10062">
            <v>13837</v>
          </cell>
          <cell r="F10062">
            <v>6384.74</v>
          </cell>
          <cell r="L10062" t="str">
            <v>1200 - 300</v>
          </cell>
          <cell r="O10062" t="str">
            <v>MOBILE PLANT</v>
          </cell>
          <cell r="AS10062">
            <v>15174.053609262688</v>
          </cell>
          <cell r="AV10062">
            <v>15174.053609262688</v>
          </cell>
          <cell r="BE10062">
            <v>10621.837526483881</v>
          </cell>
          <cell r="BG10062">
            <v>10621.837526483881</v>
          </cell>
          <cell r="BJ10062">
            <v>10621.837526483881</v>
          </cell>
          <cell r="BK10062" t="e">
            <v>#N/A</v>
          </cell>
          <cell r="BM10062">
            <v>15174.053609262688</v>
          </cell>
          <cell r="BN10062">
            <v>106218.37526483882</v>
          </cell>
          <cell r="BO10062">
            <v>45522.160827788066</v>
          </cell>
          <cell r="BR10062">
            <v>6384.74</v>
          </cell>
          <cell r="CE10062" t="str">
            <v>1200 - 300 - Transportation equip</v>
          </cell>
        </row>
        <row r="10063">
          <cell r="E10063">
            <v>18827</v>
          </cell>
          <cell r="F10063">
            <v>8687.26</v>
          </cell>
          <cell r="L10063" t="str">
            <v>1200 - 300</v>
          </cell>
          <cell r="O10063" t="str">
            <v>MOBILE PLANT</v>
          </cell>
          <cell r="AS10063">
            <v>20646.231647148124</v>
          </cell>
          <cell r="AV10063">
            <v>20646.231647148124</v>
          </cell>
          <cell r="BE10063">
            <v>14452.362153003685</v>
          </cell>
          <cell r="BG10063">
            <v>14452.362153003685</v>
          </cell>
          <cell r="BJ10063">
            <v>14452.362153003685</v>
          </cell>
          <cell r="BK10063" t="e">
            <v>#N/A</v>
          </cell>
          <cell r="BM10063">
            <v>20646.231647148124</v>
          </cell>
          <cell r="BN10063">
            <v>144523.62153003688</v>
          </cell>
          <cell r="BO10063">
            <v>61938.694941444373</v>
          </cell>
          <cell r="BR10063">
            <v>8687.26</v>
          </cell>
          <cell r="CE10063" t="str">
            <v>1200 - 300 - Transportation equip</v>
          </cell>
        </row>
        <row r="10064">
          <cell r="E10064">
            <v>21944.07</v>
          </cell>
          <cell r="F10064">
            <v>10350.57</v>
          </cell>
          <cell r="L10064" t="str">
            <v>1200 - 300</v>
          </cell>
          <cell r="O10064" t="str">
            <v>MOBILE PLANT</v>
          </cell>
          <cell r="AS10064">
            <v>24064.500584332807</v>
          </cell>
          <cell r="AV10064">
            <v>24064.500584332807</v>
          </cell>
          <cell r="BE10064">
            <v>16845.150409032965</v>
          </cell>
          <cell r="BG10064">
            <v>16845.150409032965</v>
          </cell>
          <cell r="BJ10064">
            <v>16845.150409032965</v>
          </cell>
          <cell r="BK10064" t="e">
            <v>#N/A</v>
          </cell>
          <cell r="BM10064">
            <v>24064.500584332807</v>
          </cell>
          <cell r="BN10064">
            <v>168451.50409032966</v>
          </cell>
          <cell r="BO10064">
            <v>72193.501752998418</v>
          </cell>
          <cell r="BR10064">
            <v>10350.57</v>
          </cell>
          <cell r="CE10064" t="str">
            <v>1200 - 300 - Transportation equip</v>
          </cell>
        </row>
        <row r="10065">
          <cell r="E10065">
            <v>18885</v>
          </cell>
          <cell r="F10065">
            <v>8714.0300000000007</v>
          </cell>
          <cell r="L10065" t="str">
            <v>1200 - 300</v>
          </cell>
          <cell r="O10065" t="str">
            <v>MOBILE PLANT</v>
          </cell>
          <cell r="AS10065">
            <v>20709.836121335971</v>
          </cell>
          <cell r="AV10065">
            <v>20709.836121335971</v>
          </cell>
          <cell r="BE10065">
            <v>14496.885284935179</v>
          </cell>
          <cell r="BG10065">
            <v>14496.885284935179</v>
          </cell>
          <cell r="BJ10065">
            <v>14496.885284935179</v>
          </cell>
          <cell r="BK10065" t="e">
            <v>#N/A</v>
          </cell>
          <cell r="BM10065">
            <v>20709.836121335971</v>
          </cell>
          <cell r="BN10065">
            <v>144968.8528493518</v>
          </cell>
          <cell r="BO10065">
            <v>62129.50836400791</v>
          </cell>
          <cell r="BR10065">
            <v>8714.0300000000007</v>
          </cell>
          <cell r="CE10065" t="str">
            <v>1200 - 300 - Transportation equip</v>
          </cell>
        </row>
        <row r="10066">
          <cell r="E10066">
            <v>16204.97</v>
          </cell>
          <cell r="F10066">
            <v>7477.3899999999994</v>
          </cell>
          <cell r="L10066" t="str">
            <v>1200 - 300</v>
          </cell>
          <cell r="O10066" t="str">
            <v>MOBILE PLANT</v>
          </cell>
          <cell r="AS10066">
            <v>17770.837863445369</v>
          </cell>
          <cell r="AV10066">
            <v>17770.837863445369</v>
          </cell>
          <cell r="BE10066">
            <v>12439.586504411758</v>
          </cell>
          <cell r="BG10066">
            <v>12439.586504411758</v>
          </cell>
          <cell r="BJ10066">
            <v>12439.586504411758</v>
          </cell>
          <cell r="BK10066" t="e">
            <v>#N/A</v>
          </cell>
          <cell r="BM10066">
            <v>17770.837863445369</v>
          </cell>
          <cell r="BN10066">
            <v>124395.86504411759</v>
          </cell>
          <cell r="BO10066">
            <v>53312.513590336108</v>
          </cell>
          <cell r="BR10066">
            <v>7477.3899999999994</v>
          </cell>
          <cell r="CE10066" t="str">
            <v>1200 - 300 - Transportation equip</v>
          </cell>
        </row>
        <row r="10067">
          <cell r="E10067">
            <v>23700</v>
          </cell>
          <cell r="F10067">
            <v>11421.83</v>
          </cell>
          <cell r="L10067" t="str">
            <v>1200 - 300</v>
          </cell>
          <cell r="O10067" t="str">
            <v>MOBILE PLANT</v>
          </cell>
          <cell r="AS10067">
            <v>25990.104107792562</v>
          </cell>
          <cell r="AV10067">
            <v>25990.104107792562</v>
          </cell>
          <cell r="BE10067">
            <v>18193.072875454793</v>
          </cell>
          <cell r="BG10067">
            <v>18193.072875454793</v>
          </cell>
          <cell r="BJ10067">
            <v>18193.072875454793</v>
          </cell>
          <cell r="BK10067" t="e">
            <v>#N/A</v>
          </cell>
          <cell r="BM10067">
            <v>25990.104107792562</v>
          </cell>
          <cell r="BN10067">
            <v>181930.72875454795</v>
          </cell>
          <cell r="BO10067">
            <v>77970.312323377686</v>
          </cell>
          <cell r="BR10067">
            <v>11421.83</v>
          </cell>
          <cell r="CE10067" t="str">
            <v>1200 - 300 - Transportation equip</v>
          </cell>
        </row>
        <row r="10068">
          <cell r="E10068">
            <v>23700</v>
          </cell>
          <cell r="F10068">
            <v>11421.83</v>
          </cell>
          <cell r="L10068" t="str">
            <v>1200 - 300</v>
          </cell>
          <cell r="O10068" t="str">
            <v>MOBILE PLANT</v>
          </cell>
          <cell r="AS10068">
            <v>25990.104107792562</v>
          </cell>
          <cell r="AV10068">
            <v>25990.104107792562</v>
          </cell>
          <cell r="BE10068">
            <v>18193.072875454793</v>
          </cell>
          <cell r="BG10068">
            <v>18193.072875454793</v>
          </cell>
          <cell r="BJ10068">
            <v>18193.072875454793</v>
          </cell>
          <cell r="BK10068" t="e">
            <v>#N/A</v>
          </cell>
          <cell r="BM10068">
            <v>25990.104107792562</v>
          </cell>
          <cell r="BN10068">
            <v>181930.72875454795</v>
          </cell>
          <cell r="BO10068">
            <v>77970.312323377686</v>
          </cell>
          <cell r="BR10068">
            <v>11421.83</v>
          </cell>
          <cell r="CE10068" t="str">
            <v>1200 - 300 - Transportation equip</v>
          </cell>
        </row>
        <row r="10069">
          <cell r="E10069">
            <v>18459.8</v>
          </cell>
          <cell r="F10069">
            <v>8517.82</v>
          </cell>
          <cell r="L10069" t="str">
            <v>1200 - 300</v>
          </cell>
          <cell r="O10069" t="str">
            <v>MOBILE PLANT</v>
          </cell>
          <cell r="AS10069">
            <v>20243.549527807136</v>
          </cell>
          <cell r="AV10069">
            <v>20243.549527807136</v>
          </cell>
          <cell r="BE10069">
            <v>14170.484669464995</v>
          </cell>
          <cell r="BG10069">
            <v>14170.484669464995</v>
          </cell>
          <cell r="BJ10069">
            <v>14170.484669464995</v>
          </cell>
          <cell r="BK10069" t="e">
            <v>#N/A</v>
          </cell>
          <cell r="BM10069">
            <v>20243.549527807136</v>
          </cell>
          <cell r="BN10069">
            <v>141704.84669464995</v>
          </cell>
          <cell r="BO10069">
            <v>60730.648583421411</v>
          </cell>
          <cell r="BR10069">
            <v>8517.82</v>
          </cell>
          <cell r="CE10069" t="str">
            <v>1200 - 300 - Transportation equip</v>
          </cell>
        </row>
        <row r="10070">
          <cell r="E10070">
            <v>20298.91</v>
          </cell>
          <cell r="F10070">
            <v>9782.73</v>
          </cell>
          <cell r="L10070" t="str">
            <v>1200 - 300</v>
          </cell>
          <cell r="O10070" t="str">
            <v>MOBILE PLANT</v>
          </cell>
          <cell r="AS10070">
            <v>22260.370640283185</v>
          </cell>
          <cell r="AV10070">
            <v>22260.370640283185</v>
          </cell>
          <cell r="BE10070">
            <v>16138.768714205309</v>
          </cell>
          <cell r="BG10070">
            <v>16138.768714205309</v>
          </cell>
          <cell r="BJ10070">
            <v>16138.768714205309</v>
          </cell>
          <cell r="BK10070" t="e">
            <v>#N/A</v>
          </cell>
          <cell r="BM10070">
            <v>22260.370640283185</v>
          </cell>
          <cell r="BN10070">
            <v>161387.6871420531</v>
          </cell>
          <cell r="BO10070">
            <v>61216.019260778761</v>
          </cell>
          <cell r="BR10070">
            <v>9782.73</v>
          </cell>
          <cell r="CE10070" t="str">
            <v>1200 - 300 - Transportation equip</v>
          </cell>
        </row>
        <row r="10071">
          <cell r="E10071">
            <v>51364.800000000003</v>
          </cell>
          <cell r="F10071">
            <v>24754.410000000003</v>
          </cell>
          <cell r="L10071" t="str">
            <v>1200 - 300</v>
          </cell>
          <cell r="O10071" t="str">
            <v>MOBILE PLANT</v>
          </cell>
          <cell r="AS10071">
            <v>56328.122340757109</v>
          </cell>
          <cell r="AV10071">
            <v>56328.122340757109</v>
          </cell>
          <cell r="BE10071">
            <v>39429.685638529976</v>
          </cell>
          <cell r="BG10071">
            <v>39429.685638529976</v>
          </cell>
          <cell r="BJ10071">
            <v>39429.685638529976</v>
          </cell>
          <cell r="BK10071" t="e">
            <v>#N/A</v>
          </cell>
          <cell r="BM10071">
            <v>56328.122340757109</v>
          </cell>
          <cell r="BN10071">
            <v>394296.85638529976</v>
          </cell>
          <cell r="BO10071">
            <v>168984.36702227133</v>
          </cell>
          <cell r="BR10071">
            <v>24754.410000000003</v>
          </cell>
          <cell r="CE10071" t="str">
            <v>1200 - 300 - Transportation equip</v>
          </cell>
        </row>
        <row r="10072">
          <cell r="E10072">
            <v>31006.2</v>
          </cell>
          <cell r="F10072">
            <v>14942.93</v>
          </cell>
          <cell r="L10072" t="str">
            <v>1200 - 300</v>
          </cell>
          <cell r="O10072" t="str">
            <v>MOBILE PLANT</v>
          </cell>
          <cell r="AS10072">
            <v>34002.293923503705</v>
          </cell>
          <cell r="AV10072">
            <v>34002.293923503705</v>
          </cell>
          <cell r="BE10072">
            <v>23801.605746452591</v>
          </cell>
          <cell r="BG10072">
            <v>23801.605746452591</v>
          </cell>
          <cell r="BJ10072">
            <v>23801.605746452591</v>
          </cell>
          <cell r="BK10072" t="e">
            <v>#N/A</v>
          </cell>
          <cell r="BM10072">
            <v>34002.293923503705</v>
          </cell>
          <cell r="BN10072">
            <v>238016.05746452592</v>
          </cell>
          <cell r="BO10072">
            <v>102006.88177051111</v>
          </cell>
          <cell r="BR10072">
            <v>14942.93</v>
          </cell>
          <cell r="CE10072" t="str">
            <v>1200 - 300 - Transportation equip</v>
          </cell>
        </row>
        <row r="10073">
          <cell r="E10073">
            <v>51364.800000000003</v>
          </cell>
          <cell r="F10073">
            <v>24754.410000000003</v>
          </cell>
          <cell r="L10073" t="str">
            <v>1200 - 300</v>
          </cell>
          <cell r="O10073" t="str">
            <v>MOBILE PLANT</v>
          </cell>
          <cell r="AS10073">
            <v>56328.122340757109</v>
          </cell>
          <cell r="AV10073">
            <v>56328.122340757109</v>
          </cell>
          <cell r="BE10073">
            <v>39429.685638529976</v>
          </cell>
          <cell r="BG10073">
            <v>39429.685638529976</v>
          </cell>
          <cell r="BJ10073">
            <v>39429.685638529976</v>
          </cell>
          <cell r="BK10073" t="e">
            <v>#N/A</v>
          </cell>
          <cell r="BM10073">
            <v>56328.122340757109</v>
          </cell>
          <cell r="BN10073">
            <v>394296.85638529976</v>
          </cell>
          <cell r="BO10073">
            <v>168984.36702227133</v>
          </cell>
          <cell r="BR10073">
            <v>24754.410000000003</v>
          </cell>
          <cell r="CE10073" t="str">
            <v>1200 - 300 - Transportation equip</v>
          </cell>
        </row>
        <row r="10074">
          <cell r="E10074">
            <v>51364.800000000003</v>
          </cell>
          <cell r="F10074">
            <v>24754.410000000003</v>
          </cell>
          <cell r="L10074" t="str">
            <v>1200 - 300</v>
          </cell>
          <cell r="O10074" t="str">
            <v>MOBILE PLANT</v>
          </cell>
          <cell r="AS10074">
            <v>56328.122340757109</v>
          </cell>
          <cell r="AV10074">
            <v>56328.122340757109</v>
          </cell>
          <cell r="BE10074">
            <v>39429.685638529976</v>
          </cell>
          <cell r="BG10074">
            <v>39429.685638529976</v>
          </cell>
          <cell r="BJ10074">
            <v>39429.685638529976</v>
          </cell>
          <cell r="BK10074" t="e">
            <v>#N/A</v>
          </cell>
          <cell r="BM10074">
            <v>56328.122340757109</v>
          </cell>
          <cell r="BN10074">
            <v>394296.85638529976</v>
          </cell>
          <cell r="BO10074">
            <v>168984.36702227133</v>
          </cell>
          <cell r="BR10074">
            <v>24754.410000000003</v>
          </cell>
          <cell r="CE10074" t="str">
            <v>1200 - 300 - Transportation equip</v>
          </cell>
        </row>
        <row r="10075">
          <cell r="E10075">
            <v>21637</v>
          </cell>
          <cell r="F10075">
            <v>10205.73</v>
          </cell>
          <cell r="L10075" t="str">
            <v>1200 - 300</v>
          </cell>
          <cell r="O10075" t="str">
            <v>MOBILE PLANT</v>
          </cell>
          <cell r="AS10075">
            <v>23727.758758662771</v>
          </cell>
          <cell r="AV10075">
            <v>23727.758758662771</v>
          </cell>
          <cell r="BE10075">
            <v>16609.431131063939</v>
          </cell>
          <cell r="BG10075">
            <v>16609.431131063939</v>
          </cell>
          <cell r="BJ10075">
            <v>16609.431131063939</v>
          </cell>
          <cell r="BK10075" t="e">
            <v>#N/A</v>
          </cell>
          <cell r="BM10075">
            <v>23727.758758662771</v>
          </cell>
          <cell r="BN10075">
            <v>166094.3113106394</v>
          </cell>
          <cell r="BO10075">
            <v>71183.276275988319</v>
          </cell>
          <cell r="BR10075">
            <v>10205.73</v>
          </cell>
          <cell r="CE10075" t="str">
            <v>1200 - 300 - Transportation equip</v>
          </cell>
        </row>
        <row r="10076">
          <cell r="E10076">
            <v>21637</v>
          </cell>
          <cell r="F10076">
            <v>10205.73</v>
          </cell>
          <cell r="L10076" t="str">
            <v>1200 - 300</v>
          </cell>
          <cell r="O10076" t="str">
            <v>MOBILE PLANT</v>
          </cell>
          <cell r="AS10076">
            <v>23727.758758662771</v>
          </cell>
          <cell r="AV10076">
            <v>23727.758758662771</v>
          </cell>
          <cell r="BE10076">
            <v>16609.431131063939</v>
          </cell>
          <cell r="BG10076">
            <v>16609.431131063939</v>
          </cell>
          <cell r="BJ10076">
            <v>16609.431131063939</v>
          </cell>
          <cell r="BK10076" t="e">
            <v>#N/A</v>
          </cell>
          <cell r="BM10076">
            <v>23727.758758662771</v>
          </cell>
          <cell r="BN10076">
            <v>166094.3113106394</v>
          </cell>
          <cell r="BO10076">
            <v>71183.276275988319</v>
          </cell>
          <cell r="BR10076">
            <v>10205.73</v>
          </cell>
          <cell r="CE10076" t="str">
            <v>1200 - 300 - Transportation equip</v>
          </cell>
        </row>
        <row r="10077">
          <cell r="E10077">
            <v>19521</v>
          </cell>
          <cell r="F10077">
            <v>9207.65</v>
          </cell>
          <cell r="L10077" t="str">
            <v>1200 - 300</v>
          </cell>
          <cell r="O10077" t="str">
            <v>MOBILE PLANT</v>
          </cell>
          <cell r="AS10077">
            <v>21407.292079671668</v>
          </cell>
          <cell r="AV10077">
            <v>21407.292079671668</v>
          </cell>
          <cell r="BE10077">
            <v>14985.104455770166</v>
          </cell>
          <cell r="BG10077">
            <v>14985.104455770166</v>
          </cell>
          <cell r="BJ10077">
            <v>14985.104455770166</v>
          </cell>
          <cell r="BK10077" t="e">
            <v>#N/A</v>
          </cell>
          <cell r="BM10077">
            <v>21407.292079671668</v>
          </cell>
          <cell r="BN10077">
            <v>149851.04455770168</v>
          </cell>
          <cell r="BO10077">
            <v>64221.876239015008</v>
          </cell>
          <cell r="BR10077">
            <v>9207.65</v>
          </cell>
          <cell r="CE10077" t="str">
            <v>1200 - 300 - Transportation equip</v>
          </cell>
        </row>
        <row r="10078">
          <cell r="E10078">
            <v>19998</v>
          </cell>
          <cell r="F10078">
            <v>9432.65</v>
          </cell>
          <cell r="L10078" t="str">
            <v>1200 - 300</v>
          </cell>
          <cell r="O10078" t="str">
            <v>MOBILE PLANT</v>
          </cell>
          <cell r="AS10078">
            <v>21930.384048423446</v>
          </cell>
          <cell r="AV10078">
            <v>21930.384048423446</v>
          </cell>
          <cell r="BE10078">
            <v>15351.268833896411</v>
          </cell>
          <cell r="BG10078">
            <v>15351.268833896411</v>
          </cell>
          <cell r="BJ10078">
            <v>15351.268833896411</v>
          </cell>
          <cell r="BK10078" t="e">
            <v>#N/A</v>
          </cell>
          <cell r="BM10078">
            <v>21930.384048423446</v>
          </cell>
          <cell r="BN10078">
            <v>153512.68833896413</v>
          </cell>
          <cell r="BO10078">
            <v>65791.152145270345</v>
          </cell>
          <cell r="BR10078">
            <v>9432.65</v>
          </cell>
          <cell r="CE10078" t="str">
            <v>1200 - 300 - Transportation equip</v>
          </cell>
        </row>
        <row r="10079">
          <cell r="E10079">
            <v>14282</v>
          </cell>
          <cell r="F10079">
            <v>6736.53</v>
          </cell>
          <cell r="L10079" t="str">
            <v>1200 - 300</v>
          </cell>
          <cell r="O10079" t="str">
            <v>MOBILE PLANT</v>
          </cell>
          <cell r="AS10079">
            <v>15662.053454324616</v>
          </cell>
          <cell r="AV10079">
            <v>15662.053454324616</v>
          </cell>
          <cell r="BE10079">
            <v>10963.43741802723</v>
          </cell>
          <cell r="BG10079">
            <v>10963.43741802723</v>
          </cell>
          <cell r="BJ10079">
            <v>10963.43741802723</v>
          </cell>
          <cell r="BK10079" t="e">
            <v>#N/A</v>
          </cell>
          <cell r="BM10079">
            <v>15662.053454324616</v>
          </cell>
          <cell r="BN10079">
            <v>109634.37418027231</v>
          </cell>
          <cell r="BO10079">
            <v>46986.160362973846</v>
          </cell>
          <cell r="BR10079">
            <v>6736.53</v>
          </cell>
          <cell r="CE10079" t="str">
            <v>1200 - 300 - Transportation equip</v>
          </cell>
        </row>
        <row r="10080">
          <cell r="E10080">
            <v>19795</v>
          </cell>
          <cell r="F10080">
            <v>9336.9</v>
          </cell>
          <cell r="L10080" t="str">
            <v>1200 - 300</v>
          </cell>
          <cell r="O10080" t="str">
            <v>MOBILE PLANT</v>
          </cell>
          <cell r="AS10080">
            <v>21707.76838876598</v>
          </cell>
          <cell r="AV10080">
            <v>21707.76838876598</v>
          </cell>
          <cell r="BE10080">
            <v>15195.437872136185</v>
          </cell>
          <cell r="BG10080">
            <v>15195.437872136185</v>
          </cell>
          <cell r="BJ10080">
            <v>15195.437872136185</v>
          </cell>
          <cell r="BK10080" t="e">
            <v>#N/A</v>
          </cell>
          <cell r="BM10080">
            <v>21707.76838876598</v>
          </cell>
          <cell r="BN10080">
            <v>151954.37872136186</v>
          </cell>
          <cell r="BO10080">
            <v>65123.305166297941</v>
          </cell>
          <cell r="BR10080">
            <v>9336.9</v>
          </cell>
          <cell r="CE10080" t="str">
            <v>1200 - 300 - Transportation equip</v>
          </cell>
        </row>
        <row r="10081">
          <cell r="E10081">
            <v>20200</v>
          </cell>
          <cell r="F10081">
            <v>9527.93</v>
          </cell>
          <cell r="L10081" t="str">
            <v>1200 - 300</v>
          </cell>
          <cell r="O10081" t="str">
            <v>MOBILE PLANT</v>
          </cell>
          <cell r="AS10081">
            <v>22151.903079215601</v>
          </cell>
          <cell r="AV10081">
            <v>22151.903079215601</v>
          </cell>
          <cell r="BE10081">
            <v>15506.33215545092</v>
          </cell>
          <cell r="BG10081">
            <v>15506.33215545092</v>
          </cell>
          <cell r="BJ10081">
            <v>15506.33215545092</v>
          </cell>
          <cell r="BK10081" t="e">
            <v>#N/A</v>
          </cell>
          <cell r="BM10081">
            <v>22151.903079215601</v>
          </cell>
          <cell r="BN10081">
            <v>155063.3215545092</v>
          </cell>
          <cell r="BO10081">
            <v>66455.709237646806</v>
          </cell>
          <cell r="BR10081">
            <v>9527.93</v>
          </cell>
          <cell r="CE10081" t="str">
            <v>1200 - 300 - Transportation equip</v>
          </cell>
        </row>
        <row r="10082">
          <cell r="E10082">
            <v>15900</v>
          </cell>
          <cell r="F10082">
            <v>7499.7000000000007</v>
          </cell>
          <cell r="L10082" t="str">
            <v>1200 - 300</v>
          </cell>
          <cell r="O10082" t="str">
            <v>MOBILE PLANT</v>
          </cell>
          <cell r="AS10082">
            <v>17436.398958392478</v>
          </cell>
          <cell r="AV10082">
            <v>17436.398958392478</v>
          </cell>
          <cell r="BE10082">
            <v>12205.479270874734</v>
          </cell>
          <cell r="BG10082">
            <v>12205.479270874734</v>
          </cell>
          <cell r="BJ10082">
            <v>12205.479270874734</v>
          </cell>
          <cell r="BK10082" t="e">
            <v>#N/A</v>
          </cell>
          <cell r="BM10082">
            <v>17436.398958392478</v>
          </cell>
          <cell r="BN10082">
            <v>122054.79270874735</v>
          </cell>
          <cell r="BO10082">
            <v>52309.196875177433</v>
          </cell>
          <cell r="BR10082">
            <v>7499.7000000000007</v>
          </cell>
          <cell r="CE10082" t="str">
            <v>1200 - 300 - Transportation equip</v>
          </cell>
        </row>
        <row r="10083">
          <cell r="E10083">
            <v>11583</v>
          </cell>
          <cell r="F10083">
            <v>5582.24</v>
          </cell>
          <cell r="L10083" t="str">
            <v>1200 - 300</v>
          </cell>
          <cell r="O10083" t="str">
            <v>MOBILE PLANT</v>
          </cell>
          <cell r="AS10083">
            <v>12702.252146859124</v>
          </cell>
          <cell r="AV10083">
            <v>12702.252146859124</v>
          </cell>
          <cell r="BE10083">
            <v>8891.5765028013866</v>
          </cell>
          <cell r="BG10083">
            <v>8891.5765028013866</v>
          </cell>
          <cell r="BJ10083">
            <v>8891.5765028013866</v>
          </cell>
          <cell r="BK10083" t="e">
            <v>#N/A</v>
          </cell>
          <cell r="BM10083">
            <v>12702.252146859124</v>
          </cell>
          <cell r="BN10083">
            <v>88915.765028013862</v>
          </cell>
          <cell r="BO10083">
            <v>38106.756440577374</v>
          </cell>
          <cell r="BR10083">
            <v>5582.24</v>
          </cell>
          <cell r="CE10083" t="str">
            <v>1200 - 300 - Transportation equip</v>
          </cell>
        </row>
        <row r="10084">
          <cell r="E10084">
            <v>18193.900000000001</v>
          </cell>
          <cell r="F10084">
            <v>8768.2400000000016</v>
          </cell>
          <cell r="L10084" t="str">
            <v>1200 - 300</v>
          </cell>
          <cell r="O10084" t="str">
            <v>MOBILE PLANT</v>
          </cell>
          <cell r="AS10084">
            <v>19951.955912521818</v>
          </cell>
          <cell r="AV10084">
            <v>19951.955912521818</v>
          </cell>
          <cell r="BE10084">
            <v>13966.369138765273</v>
          </cell>
          <cell r="BG10084">
            <v>13966.369138765273</v>
          </cell>
          <cell r="BJ10084">
            <v>13966.369138765273</v>
          </cell>
          <cell r="BK10084" t="e">
            <v>#N/A</v>
          </cell>
          <cell r="BM10084">
            <v>19951.955912521818</v>
          </cell>
          <cell r="BN10084">
            <v>139663.69138765274</v>
          </cell>
          <cell r="BO10084">
            <v>59855.867737565452</v>
          </cell>
          <cell r="BR10084">
            <v>8768.2400000000016</v>
          </cell>
          <cell r="CE10084" t="str">
            <v>1200 - 300 - Transportation equip</v>
          </cell>
        </row>
        <row r="10085">
          <cell r="E10085">
            <v>21409.01</v>
          </cell>
          <cell r="F10085">
            <v>10317.719999999998</v>
          </cell>
          <cell r="L10085" t="str">
            <v>1200 - 300</v>
          </cell>
          <cell r="O10085" t="str">
            <v>MOBILE PLANT</v>
          </cell>
          <cell r="AS10085">
            <v>23477.738343661265</v>
          </cell>
          <cell r="AV10085">
            <v>23477.738343661265</v>
          </cell>
          <cell r="BE10085">
            <v>16434.416840562884</v>
          </cell>
          <cell r="BG10085">
            <v>16434.416840562884</v>
          </cell>
          <cell r="BJ10085">
            <v>16434.416840562884</v>
          </cell>
          <cell r="BK10085" t="e">
            <v>#N/A</v>
          </cell>
          <cell r="BM10085">
            <v>23477.738343661265</v>
          </cell>
          <cell r="BN10085">
            <v>164344.16840562885</v>
          </cell>
          <cell r="BO10085">
            <v>70433.215030983789</v>
          </cell>
          <cell r="BR10085">
            <v>10317.719999999998</v>
          </cell>
          <cell r="CE10085" t="str">
            <v>1200 - 300 - Transportation equip</v>
          </cell>
        </row>
        <row r="10086">
          <cell r="E10086">
            <v>15669.47</v>
          </cell>
          <cell r="F10086">
            <v>7390.9699999999993</v>
          </cell>
          <cell r="L10086" t="str">
            <v>1200 - 300</v>
          </cell>
          <cell r="O10086" t="str">
            <v>MOBILE PLANT</v>
          </cell>
          <cell r="AS10086">
            <v>17183.593106073091</v>
          </cell>
          <cell r="AV10086">
            <v>17183.593106073091</v>
          </cell>
          <cell r="BE10086">
            <v>12028.515174251163</v>
          </cell>
          <cell r="BG10086">
            <v>12028.515174251163</v>
          </cell>
          <cell r="BJ10086">
            <v>12028.515174251163</v>
          </cell>
          <cell r="BK10086" t="e">
            <v>#N/A</v>
          </cell>
          <cell r="BM10086">
            <v>17183.593106073091</v>
          </cell>
          <cell r="BN10086">
            <v>120285.15174251163</v>
          </cell>
          <cell r="BO10086">
            <v>51550.779318219269</v>
          </cell>
          <cell r="BR10086">
            <v>7390.9699999999993</v>
          </cell>
          <cell r="CE10086" t="str">
            <v>1200 - 300 - Transportation equip</v>
          </cell>
        </row>
        <row r="10087">
          <cell r="E10087">
            <v>15669.47</v>
          </cell>
          <cell r="F10087">
            <v>7390.9699999999993</v>
          </cell>
          <cell r="L10087" t="str">
            <v>1200 - 300</v>
          </cell>
          <cell r="O10087" t="str">
            <v>MOBILE PLANT</v>
          </cell>
          <cell r="AS10087">
            <v>17183.593106073091</v>
          </cell>
          <cell r="AV10087">
            <v>17183.593106073091</v>
          </cell>
          <cell r="BE10087">
            <v>12028.515174251163</v>
          </cell>
          <cell r="BG10087">
            <v>12028.515174251163</v>
          </cell>
          <cell r="BJ10087">
            <v>12028.515174251163</v>
          </cell>
          <cell r="BK10087" t="e">
            <v>#N/A</v>
          </cell>
          <cell r="BM10087">
            <v>17183.593106073091</v>
          </cell>
          <cell r="BN10087">
            <v>120285.15174251163</v>
          </cell>
          <cell r="BO10087">
            <v>51550.779318219269</v>
          </cell>
          <cell r="BR10087">
            <v>7390.9699999999993</v>
          </cell>
          <cell r="CE10087" t="str">
            <v>1200 - 300 - Transportation equip</v>
          </cell>
        </row>
        <row r="10088">
          <cell r="E10088">
            <v>20199</v>
          </cell>
          <cell r="F10088">
            <v>9527.4500000000007</v>
          </cell>
          <cell r="L10088" t="str">
            <v>1200 - 300</v>
          </cell>
          <cell r="O10088" t="str">
            <v>MOBILE PLANT</v>
          </cell>
          <cell r="AS10088">
            <v>22150.806450350294</v>
          </cell>
          <cell r="AV10088">
            <v>22150.806450350294</v>
          </cell>
          <cell r="BE10088">
            <v>15505.564515245205</v>
          </cell>
          <cell r="BG10088">
            <v>15505.564515245205</v>
          </cell>
          <cell r="BJ10088">
            <v>15505.564515245205</v>
          </cell>
          <cell r="BK10088" t="e">
            <v>#N/A</v>
          </cell>
          <cell r="BM10088">
            <v>22150.806450350294</v>
          </cell>
          <cell r="BN10088">
            <v>155055.64515245205</v>
          </cell>
          <cell r="BO10088">
            <v>66452.419351050878</v>
          </cell>
          <cell r="BR10088">
            <v>9527.4500000000007</v>
          </cell>
          <cell r="CE10088" t="str">
            <v>1200 - 300 - Transportation equip</v>
          </cell>
        </row>
        <row r="10089">
          <cell r="E10089">
            <v>23160</v>
          </cell>
          <cell r="F10089">
            <v>10924.1</v>
          </cell>
          <cell r="L10089" t="str">
            <v>1200 - 300</v>
          </cell>
          <cell r="O10089" t="str">
            <v>MOBILE PLANT</v>
          </cell>
          <cell r="AS10089">
            <v>25397.924520526401</v>
          </cell>
          <cell r="AV10089">
            <v>25397.924520526401</v>
          </cell>
          <cell r="BE10089">
            <v>17778.54716436848</v>
          </cell>
          <cell r="BG10089">
            <v>17778.54716436848</v>
          </cell>
          <cell r="BJ10089">
            <v>17778.54716436848</v>
          </cell>
          <cell r="BK10089" t="e">
            <v>#N/A</v>
          </cell>
          <cell r="BM10089">
            <v>25397.924520526401</v>
          </cell>
          <cell r="BN10089">
            <v>177785.47164368481</v>
          </cell>
          <cell r="BO10089">
            <v>76193.773561579204</v>
          </cell>
          <cell r="BR10089">
            <v>10924.1</v>
          </cell>
          <cell r="CE10089" t="str">
            <v>1200 - 300 - Transportation equip</v>
          </cell>
        </row>
        <row r="10090">
          <cell r="E10090">
            <v>12342.8</v>
          </cell>
          <cell r="F10090">
            <v>5821.8499999999995</v>
          </cell>
          <cell r="L10090" t="str">
            <v>1200 - 300</v>
          </cell>
          <cell r="O10090" t="str">
            <v>MOBILE PLANT</v>
          </cell>
          <cell r="AS10090">
            <v>13535.470758719917</v>
          </cell>
          <cell r="AV10090">
            <v>13535.470758719917</v>
          </cell>
          <cell r="BE10090">
            <v>9474.8295311039419</v>
          </cell>
          <cell r="BG10090">
            <v>9474.8295311039419</v>
          </cell>
          <cell r="BJ10090">
            <v>9474.8295311039419</v>
          </cell>
          <cell r="BK10090" t="e">
            <v>#N/A</v>
          </cell>
          <cell r="BM10090">
            <v>13535.470758719917</v>
          </cell>
          <cell r="BN10090">
            <v>94748.295311039416</v>
          </cell>
          <cell r="BO10090">
            <v>40606.412276159754</v>
          </cell>
          <cell r="BR10090">
            <v>5821.8499999999995</v>
          </cell>
          <cell r="CE10090" t="str">
            <v>1200 - 300 - Transportation equip</v>
          </cell>
        </row>
        <row r="10091">
          <cell r="E10091">
            <v>22000</v>
          </cell>
          <cell r="F10091">
            <v>10602.54</v>
          </cell>
          <cell r="L10091" t="str">
            <v>1200 - 300</v>
          </cell>
          <cell r="O10091" t="str">
            <v>MOBILE PLANT</v>
          </cell>
          <cell r="AS10091">
            <v>24125.835036769466</v>
          </cell>
          <cell r="AV10091">
            <v>24125.835036769466</v>
          </cell>
          <cell r="BE10091">
            <v>16888.084525738625</v>
          </cell>
          <cell r="BG10091">
            <v>16888.084525738625</v>
          </cell>
          <cell r="BJ10091">
            <v>16888.084525738625</v>
          </cell>
          <cell r="BK10091" t="e">
            <v>#N/A</v>
          </cell>
          <cell r="BM10091">
            <v>24125.835036769466</v>
          </cell>
          <cell r="BN10091">
            <v>168880.84525738627</v>
          </cell>
          <cell r="BO10091">
            <v>72377.505110308397</v>
          </cell>
          <cell r="BR10091">
            <v>10602.54</v>
          </cell>
          <cell r="CE10091" t="str">
            <v>1200 - 300 - Transportation equip</v>
          </cell>
        </row>
        <row r="10092">
          <cell r="E10092">
            <v>22000</v>
          </cell>
          <cell r="F10092">
            <v>10602.54</v>
          </cell>
          <cell r="L10092" t="str">
            <v>1200 - 300</v>
          </cell>
          <cell r="O10092" t="str">
            <v>MOBILE PLANT</v>
          </cell>
          <cell r="AS10092">
            <v>24125.835036769466</v>
          </cell>
          <cell r="AV10092">
            <v>24125.835036769466</v>
          </cell>
          <cell r="BE10092">
            <v>16888.084525738625</v>
          </cell>
          <cell r="BG10092">
            <v>16888.084525738625</v>
          </cell>
          <cell r="BJ10092">
            <v>16888.084525738625</v>
          </cell>
          <cell r="BK10092" t="e">
            <v>#N/A</v>
          </cell>
          <cell r="BM10092">
            <v>24125.835036769466</v>
          </cell>
          <cell r="BN10092">
            <v>168880.84525738627</v>
          </cell>
          <cell r="BO10092">
            <v>72377.505110308397</v>
          </cell>
          <cell r="BR10092">
            <v>10602.54</v>
          </cell>
          <cell r="CE10092" t="str">
            <v>1200 - 300 - Transportation equip</v>
          </cell>
        </row>
        <row r="10093">
          <cell r="E10093">
            <v>18716.400000000001</v>
          </cell>
          <cell r="F10093">
            <v>9020.0600000000013</v>
          </cell>
          <cell r="L10093" t="str">
            <v>1200 - 300</v>
          </cell>
          <cell r="O10093" t="str">
            <v>MOBILE PLANT</v>
          </cell>
          <cell r="AS10093">
            <v>20524.944494645093</v>
          </cell>
          <cell r="AV10093">
            <v>20524.944494645093</v>
          </cell>
          <cell r="BE10093">
            <v>14367.461146251564</v>
          </cell>
          <cell r="BG10093">
            <v>14367.461146251564</v>
          </cell>
          <cell r="BJ10093">
            <v>14367.461146251564</v>
          </cell>
          <cell r="BK10093" t="e">
            <v>#N/A</v>
          </cell>
          <cell r="BM10093">
            <v>20524.944494645093</v>
          </cell>
          <cell r="BN10093">
            <v>143674.61146251566</v>
          </cell>
          <cell r="BO10093">
            <v>61574.833483935276</v>
          </cell>
          <cell r="BR10093">
            <v>9020.0600000000013</v>
          </cell>
          <cell r="CE10093" t="str">
            <v>1200 - 300 - Transportation equip</v>
          </cell>
        </row>
        <row r="10094">
          <cell r="E10094">
            <v>10566</v>
          </cell>
          <cell r="F10094">
            <v>4875.42</v>
          </cell>
          <cell r="L10094" t="str">
            <v>1200 - 300</v>
          </cell>
          <cell r="O10094" t="str">
            <v>MOBILE PLANT</v>
          </cell>
          <cell r="AS10094">
            <v>11586.980590841189</v>
          </cell>
          <cell r="AV10094">
            <v>11586.980590841189</v>
          </cell>
          <cell r="BE10094">
            <v>8110.8864135888316</v>
          </cell>
          <cell r="BG10094">
            <v>8110.8864135888316</v>
          </cell>
          <cell r="BJ10094">
            <v>8110.8864135888316</v>
          </cell>
          <cell r="BK10094" t="e">
            <v>#N/A</v>
          </cell>
          <cell r="BM10094">
            <v>11586.980590841189</v>
          </cell>
          <cell r="BN10094">
            <v>81108.864135888318</v>
          </cell>
          <cell r="BO10094">
            <v>34760.941772523569</v>
          </cell>
          <cell r="BR10094">
            <v>4875.42</v>
          </cell>
          <cell r="CE10094" t="str">
            <v>1200 - 300 - Transportation equip</v>
          </cell>
        </row>
        <row r="10095">
          <cell r="E10095">
            <v>13160.12</v>
          </cell>
          <cell r="F10095">
            <v>6207.35</v>
          </cell>
          <cell r="L10095" t="str">
            <v>1200 - 300</v>
          </cell>
          <cell r="O10095" t="str">
            <v>MOBILE PLANT</v>
          </cell>
          <cell r="AS10095">
            <v>14431.767462913209</v>
          </cell>
          <cell r="AV10095">
            <v>14431.767462913209</v>
          </cell>
          <cell r="BE10095">
            <v>10102.237224039245</v>
          </cell>
          <cell r="BG10095">
            <v>10102.237224039245</v>
          </cell>
          <cell r="BJ10095">
            <v>10102.237224039245</v>
          </cell>
          <cell r="BK10095" t="e">
            <v>#N/A</v>
          </cell>
          <cell r="BM10095">
            <v>14431.767462913209</v>
          </cell>
          <cell r="BN10095">
            <v>101022.37224039246</v>
          </cell>
          <cell r="BO10095">
            <v>43295.302388739627</v>
          </cell>
          <cell r="BR10095">
            <v>6207.35</v>
          </cell>
          <cell r="CE10095" t="str">
            <v>1200 - 300 - Transportation equip</v>
          </cell>
        </row>
        <row r="10096">
          <cell r="E10096">
            <v>9575</v>
          </cell>
          <cell r="F10096">
            <v>4516.33</v>
          </cell>
          <cell r="L10096" t="str">
            <v>1200 - 300</v>
          </cell>
          <cell r="O10096" t="str">
            <v>MOBILE PLANT</v>
          </cell>
          <cell r="AS10096">
            <v>10500.221385321256</v>
          </cell>
          <cell r="AV10096">
            <v>10500.221385321256</v>
          </cell>
          <cell r="BE10096">
            <v>7350.1549697248784</v>
          </cell>
          <cell r="BG10096">
            <v>7350.1549697248784</v>
          </cell>
          <cell r="BJ10096">
            <v>7350.1549697248784</v>
          </cell>
          <cell r="BK10096" t="e">
            <v>#N/A</v>
          </cell>
          <cell r="BM10096">
            <v>10500.221385321256</v>
          </cell>
          <cell r="BN10096">
            <v>73501.549697248789</v>
          </cell>
          <cell r="BO10096">
            <v>31500.664155963768</v>
          </cell>
          <cell r="BR10096">
            <v>4516.33</v>
          </cell>
          <cell r="CE10096" t="str">
            <v>1200 - 300 - Transportation equip</v>
          </cell>
        </row>
        <row r="10097">
          <cell r="E10097">
            <v>24715</v>
          </cell>
          <cell r="F10097">
            <v>11404.14</v>
          </cell>
          <cell r="L10097" t="str">
            <v>1200 - 300</v>
          </cell>
          <cell r="O10097" t="str">
            <v>MOBILE PLANT</v>
          </cell>
          <cell r="AS10097">
            <v>27103.182406079879</v>
          </cell>
          <cell r="AV10097">
            <v>27103.182406079879</v>
          </cell>
          <cell r="BE10097">
            <v>18972.227684255915</v>
          </cell>
          <cell r="BG10097">
            <v>18972.227684255915</v>
          </cell>
          <cell r="BJ10097">
            <v>18972.227684255915</v>
          </cell>
          <cell r="BK10097" t="e">
            <v>#N/A</v>
          </cell>
          <cell r="BM10097">
            <v>27103.182406079879</v>
          </cell>
          <cell r="BN10097">
            <v>189722.27684255916</v>
          </cell>
          <cell r="BO10097">
            <v>81309.547218239633</v>
          </cell>
          <cell r="BR10097">
            <v>11404.14</v>
          </cell>
          <cell r="CE10097" t="str">
            <v>1200 - 300 - Transportation equip</v>
          </cell>
        </row>
        <row r="10098">
          <cell r="E10098">
            <v>14416</v>
          </cell>
          <cell r="F10098">
            <v>6947.55</v>
          </cell>
          <cell r="L10098" t="str">
            <v>1200 - 300</v>
          </cell>
          <cell r="O10098" t="str">
            <v>MOBILE PLANT</v>
          </cell>
          <cell r="AS10098">
            <v>15809.001722275847</v>
          </cell>
          <cell r="AV10098">
            <v>15809.001722275847</v>
          </cell>
          <cell r="BE10098">
            <v>11461.526248649989</v>
          </cell>
          <cell r="BG10098">
            <v>11461.526248649989</v>
          </cell>
          <cell r="BJ10098">
            <v>11461.526248649989</v>
          </cell>
          <cell r="BK10098" t="e">
            <v>#N/A</v>
          </cell>
          <cell r="BM10098">
            <v>15809.001722275847</v>
          </cell>
          <cell r="BN10098">
            <v>114615.26248649989</v>
          </cell>
          <cell r="BO10098">
            <v>43474.754736258576</v>
          </cell>
          <cell r="BR10098">
            <v>6947.55</v>
          </cell>
          <cell r="CE10098" t="str">
            <v>1200 - 300 - Transportation equip</v>
          </cell>
        </row>
        <row r="10099">
          <cell r="E10099">
            <v>19310.97</v>
          </cell>
          <cell r="F10099">
            <v>9108.590000000002</v>
          </cell>
          <cell r="L10099" t="str">
            <v>1200 - 300</v>
          </cell>
          <cell r="O10099" t="str">
            <v>MOBILE PLANT</v>
          </cell>
          <cell r="AS10099">
            <v>21176.967119091092</v>
          </cell>
          <cell r="AV10099">
            <v>21176.967119091092</v>
          </cell>
          <cell r="BE10099">
            <v>14823.876983363763</v>
          </cell>
          <cell r="BG10099">
            <v>14823.876983363763</v>
          </cell>
          <cell r="BJ10099">
            <v>14823.876983363763</v>
          </cell>
          <cell r="BK10099" t="e">
            <v>#N/A</v>
          </cell>
          <cell r="BM10099">
            <v>21176.967119091092</v>
          </cell>
          <cell r="BN10099">
            <v>148238.76983363763</v>
          </cell>
          <cell r="BO10099">
            <v>63530.90135727328</v>
          </cell>
          <cell r="BR10099">
            <v>9108.590000000002</v>
          </cell>
          <cell r="CE10099" t="str">
            <v>1200 - 300 - Transportation equip</v>
          </cell>
        </row>
        <row r="10100">
          <cell r="E10100">
            <v>19310.97</v>
          </cell>
          <cell r="F10100">
            <v>9108.590000000002</v>
          </cell>
          <cell r="L10100" t="str">
            <v>1200 - 300</v>
          </cell>
          <cell r="O10100" t="str">
            <v>MOBILE PLANT</v>
          </cell>
          <cell r="AS10100">
            <v>21176.967119091092</v>
          </cell>
          <cell r="AV10100">
            <v>21176.967119091092</v>
          </cell>
          <cell r="BE10100">
            <v>14823.876983363763</v>
          </cell>
          <cell r="BG10100">
            <v>14823.876983363763</v>
          </cell>
          <cell r="BJ10100">
            <v>14823.876983363763</v>
          </cell>
          <cell r="BK10100" t="e">
            <v>#N/A</v>
          </cell>
          <cell r="BM10100">
            <v>21176.967119091092</v>
          </cell>
          <cell r="BN10100">
            <v>148238.76983363763</v>
          </cell>
          <cell r="BO10100">
            <v>63530.90135727328</v>
          </cell>
          <cell r="BR10100">
            <v>9108.590000000002</v>
          </cell>
          <cell r="CE10100" t="str">
            <v>1200 - 300 - Transportation equip</v>
          </cell>
        </row>
        <row r="10101">
          <cell r="E10101">
            <v>24345</v>
          </cell>
          <cell r="F10101">
            <v>11732.67</v>
          </cell>
          <cell r="L10101" t="str">
            <v>1200 - 300</v>
          </cell>
          <cell r="O10101" t="str">
            <v>MOBILE PLANT</v>
          </cell>
          <cell r="AS10101">
            <v>26697.42972591603</v>
          </cell>
          <cell r="AV10101">
            <v>26697.42972591603</v>
          </cell>
          <cell r="BE10101">
            <v>18688.20080814122</v>
          </cell>
          <cell r="BG10101">
            <v>18688.20080814122</v>
          </cell>
          <cell r="BJ10101">
            <v>18688.20080814122</v>
          </cell>
          <cell r="BK10101" t="e">
            <v>#N/A</v>
          </cell>
          <cell r="BM10101">
            <v>26697.42972591603</v>
          </cell>
          <cell r="BN10101">
            <v>186882.0080814122</v>
          </cell>
          <cell r="BO10101">
            <v>80092.289177748084</v>
          </cell>
          <cell r="BR10101">
            <v>11732.67</v>
          </cell>
          <cell r="CE10101" t="str">
            <v>1200 - 300 - Transportation equip</v>
          </cell>
        </row>
        <row r="10102">
          <cell r="E10102">
            <v>18299.64</v>
          </cell>
          <cell r="F10102">
            <v>8631.56</v>
          </cell>
          <cell r="L10102" t="str">
            <v>1200 - 300</v>
          </cell>
          <cell r="O10102" t="str">
            <v>MOBILE PLANT</v>
          </cell>
          <cell r="AS10102">
            <v>20067.913448739451</v>
          </cell>
          <cell r="AV10102">
            <v>20067.913448739451</v>
          </cell>
          <cell r="BE10102">
            <v>14047.539414117615</v>
          </cell>
          <cell r="BG10102">
            <v>14047.539414117615</v>
          </cell>
          <cell r="BJ10102">
            <v>14047.539414117615</v>
          </cell>
          <cell r="BK10102" t="e">
            <v>#N/A</v>
          </cell>
          <cell r="BM10102">
            <v>20067.913448739451</v>
          </cell>
          <cell r="BN10102">
            <v>140475.39414117616</v>
          </cell>
          <cell r="BO10102">
            <v>60203.740346218357</v>
          </cell>
          <cell r="BR10102">
            <v>8631.56</v>
          </cell>
          <cell r="CE10102" t="str">
            <v>1200 - 300 - Transportation equip</v>
          </cell>
        </row>
        <row r="10103">
          <cell r="E10103">
            <v>14416</v>
          </cell>
          <cell r="F10103">
            <v>6947.55</v>
          </cell>
          <cell r="L10103" t="str">
            <v>1200 - 300</v>
          </cell>
          <cell r="O10103" t="str">
            <v>MOBILE PLANT</v>
          </cell>
          <cell r="AS10103">
            <v>15809.001722275847</v>
          </cell>
          <cell r="AV10103">
            <v>15809.001722275847</v>
          </cell>
          <cell r="BE10103">
            <v>11461.526248649989</v>
          </cell>
          <cell r="BG10103">
            <v>11461.526248649989</v>
          </cell>
          <cell r="BJ10103">
            <v>11461.526248649989</v>
          </cell>
          <cell r="BK10103" t="e">
            <v>#N/A</v>
          </cell>
          <cell r="BM10103">
            <v>15809.001722275847</v>
          </cell>
          <cell r="BN10103">
            <v>114615.26248649989</v>
          </cell>
          <cell r="BO10103">
            <v>43474.754736258576</v>
          </cell>
          <cell r="BR10103">
            <v>6947.55</v>
          </cell>
          <cell r="CE10103" t="str">
            <v>1200 - 300 - Transportation equip</v>
          </cell>
        </row>
        <row r="10104">
          <cell r="E10104">
            <v>14366</v>
          </cell>
          <cell r="F10104">
            <v>6923.45</v>
          </cell>
          <cell r="L10104" t="str">
            <v>1200 - 300</v>
          </cell>
          <cell r="O10104" t="str">
            <v>MOBILE PLANT</v>
          </cell>
          <cell r="AS10104">
            <v>15754.170279010463</v>
          </cell>
          <cell r="AV10104">
            <v>15754.170279010463</v>
          </cell>
          <cell r="BE10104">
            <v>11421.773452282585</v>
          </cell>
          <cell r="BG10104">
            <v>11421.773452282585</v>
          </cell>
          <cell r="BJ10104">
            <v>11421.773452282585</v>
          </cell>
          <cell r="BK10104" t="e">
            <v>#N/A</v>
          </cell>
          <cell r="BM10104">
            <v>15754.170279010463</v>
          </cell>
          <cell r="BN10104">
            <v>114217.73452282585</v>
          </cell>
          <cell r="BO10104">
            <v>43323.968267278775</v>
          </cell>
          <cell r="BR10104">
            <v>6923.45</v>
          </cell>
          <cell r="CE10104" t="str">
            <v>1200 - 300 - Transportation equip</v>
          </cell>
        </row>
        <row r="10105">
          <cell r="E10105">
            <v>14366</v>
          </cell>
          <cell r="F10105">
            <v>6923.45</v>
          </cell>
          <cell r="L10105" t="str">
            <v>1200 - 300</v>
          </cell>
          <cell r="O10105" t="str">
            <v>MOBILE PLANT</v>
          </cell>
          <cell r="AS10105">
            <v>15754.170279010463</v>
          </cell>
          <cell r="AV10105">
            <v>15754.170279010463</v>
          </cell>
          <cell r="BE10105">
            <v>11421.773452282585</v>
          </cell>
          <cell r="BG10105">
            <v>11421.773452282585</v>
          </cell>
          <cell r="BJ10105">
            <v>11421.773452282585</v>
          </cell>
          <cell r="BK10105" t="e">
            <v>#N/A</v>
          </cell>
          <cell r="BM10105">
            <v>15754.170279010463</v>
          </cell>
          <cell r="BN10105">
            <v>114217.73452282585</v>
          </cell>
          <cell r="BO10105">
            <v>43323.968267278775</v>
          </cell>
          <cell r="BR10105">
            <v>6923.45</v>
          </cell>
          <cell r="CE10105" t="str">
            <v>1200 - 300 - Transportation equip</v>
          </cell>
        </row>
        <row r="10106">
          <cell r="E10106">
            <v>14416</v>
          </cell>
          <cell r="F10106">
            <v>6947.55</v>
          </cell>
          <cell r="L10106" t="str">
            <v>1200 - 300</v>
          </cell>
          <cell r="O10106" t="str">
            <v>MOBILE PLANT</v>
          </cell>
          <cell r="AS10106">
            <v>15809.001722275847</v>
          </cell>
          <cell r="AV10106">
            <v>15809.001722275847</v>
          </cell>
          <cell r="BE10106">
            <v>11461.526248649989</v>
          </cell>
          <cell r="BG10106">
            <v>11461.526248649989</v>
          </cell>
          <cell r="BJ10106">
            <v>11461.526248649989</v>
          </cell>
          <cell r="BK10106" t="e">
            <v>#N/A</v>
          </cell>
          <cell r="BM10106">
            <v>15809.001722275847</v>
          </cell>
          <cell r="BN10106">
            <v>114615.26248649989</v>
          </cell>
          <cell r="BO10106">
            <v>43474.754736258576</v>
          </cell>
          <cell r="BR10106">
            <v>6947.55</v>
          </cell>
          <cell r="CE10106" t="str">
            <v>1200 - 300 - Transportation equip</v>
          </cell>
        </row>
        <row r="10107">
          <cell r="E10107">
            <v>14416</v>
          </cell>
          <cell r="F10107">
            <v>6947.55</v>
          </cell>
          <cell r="L10107" t="str">
            <v>1200 - 300</v>
          </cell>
          <cell r="O10107" t="str">
            <v>MOBILE PLANT</v>
          </cell>
          <cell r="AS10107">
            <v>15809.001722275847</v>
          </cell>
          <cell r="AV10107">
            <v>15809.001722275847</v>
          </cell>
          <cell r="BE10107">
            <v>11461.526248649989</v>
          </cell>
          <cell r="BG10107">
            <v>11461.526248649989</v>
          </cell>
          <cell r="BJ10107">
            <v>11461.526248649989</v>
          </cell>
          <cell r="BK10107" t="e">
            <v>#N/A</v>
          </cell>
          <cell r="BM10107">
            <v>15809.001722275847</v>
          </cell>
          <cell r="BN10107">
            <v>114615.26248649989</v>
          </cell>
          <cell r="BO10107">
            <v>43474.754736258576</v>
          </cell>
          <cell r="BR10107">
            <v>6947.55</v>
          </cell>
          <cell r="CE10107" t="str">
            <v>1200 - 300 - Transportation equip</v>
          </cell>
        </row>
        <row r="10108">
          <cell r="E10108">
            <v>5000</v>
          </cell>
          <cell r="F10108">
            <v>2409.66</v>
          </cell>
          <cell r="L10108" t="str">
            <v>1200 - 300</v>
          </cell>
          <cell r="O10108" t="str">
            <v>MOBILE PLANT</v>
          </cell>
          <cell r="AS10108">
            <v>5483.1443265385151</v>
          </cell>
          <cell r="AV10108">
            <v>5483.1443265385151</v>
          </cell>
          <cell r="BE10108">
            <v>3838.2010285769602</v>
          </cell>
          <cell r="BG10108">
            <v>3838.2010285769602</v>
          </cell>
          <cell r="BJ10108">
            <v>3838.2010285769602</v>
          </cell>
          <cell r="BK10108" t="e">
            <v>#N/A</v>
          </cell>
          <cell r="BM10108">
            <v>5483.1443265385151</v>
          </cell>
          <cell r="BN10108">
            <v>38382.010285769604</v>
          </cell>
          <cell r="BO10108">
            <v>16449.432979615543</v>
          </cell>
          <cell r="BR10108">
            <v>2409.66</v>
          </cell>
          <cell r="CE10108" t="str">
            <v>1200 - 300 - Transportation equip</v>
          </cell>
        </row>
        <row r="10109">
          <cell r="E10109">
            <v>17976.599999999999</v>
          </cell>
          <cell r="F10109">
            <v>8663.5299999999988</v>
          </cell>
          <cell r="L10109" t="str">
            <v>1200 - 300</v>
          </cell>
          <cell r="O10109" t="str">
            <v>MOBILE PLANT</v>
          </cell>
          <cell r="AS10109">
            <v>19713.65846009045</v>
          </cell>
          <cell r="AV10109">
            <v>19713.65846009045</v>
          </cell>
          <cell r="BE10109">
            <v>13799.560922063314</v>
          </cell>
          <cell r="BG10109">
            <v>13799.560922063314</v>
          </cell>
          <cell r="BJ10109">
            <v>13799.560922063314</v>
          </cell>
          <cell r="BK10109" t="e">
            <v>#N/A</v>
          </cell>
          <cell r="BM10109">
            <v>19713.65846009045</v>
          </cell>
          <cell r="BN10109">
            <v>137995.60922063314</v>
          </cell>
          <cell r="BO10109">
            <v>59140.975380271353</v>
          </cell>
          <cell r="BR10109">
            <v>8663.5299999999988</v>
          </cell>
          <cell r="CE10109" t="str">
            <v>1200 - 300 - Transportation equip</v>
          </cell>
        </row>
        <row r="10110">
          <cell r="E10110">
            <v>14942.8</v>
          </cell>
          <cell r="F10110">
            <v>7558.9599999999991</v>
          </cell>
          <cell r="L10110" t="str">
            <v>1200 - 300</v>
          </cell>
          <cell r="O10110" t="str">
            <v>MOBILE PLANT</v>
          </cell>
          <cell r="AS10110">
            <v>16324.338637501372</v>
          </cell>
          <cell r="AV10110">
            <v>16324.338637501372</v>
          </cell>
          <cell r="BE10110">
            <v>11835.145512188496</v>
          </cell>
          <cell r="BG10110">
            <v>11835.145512188496</v>
          </cell>
          <cell r="BJ10110">
            <v>11835.145512188496</v>
          </cell>
          <cell r="BK10110" t="e">
            <v>#N/A</v>
          </cell>
          <cell r="BM10110">
            <v>16324.338637501372</v>
          </cell>
          <cell r="BN10110">
            <v>118351.45512188495</v>
          </cell>
          <cell r="BO10110">
            <v>44891.931253128772</v>
          </cell>
          <cell r="BR10110">
            <v>7558.9599999999991</v>
          </cell>
          <cell r="CE10110" t="str">
            <v>1200 - 300 - Transportation equip</v>
          </cell>
        </row>
        <row r="10111">
          <cell r="E10111">
            <v>14942.8</v>
          </cell>
          <cell r="F10111">
            <v>7558.9599999999991</v>
          </cell>
          <cell r="L10111" t="str">
            <v>1200 - 300</v>
          </cell>
          <cell r="O10111" t="str">
            <v>MOBILE PLANT</v>
          </cell>
          <cell r="AS10111">
            <v>16324.338637501372</v>
          </cell>
          <cell r="AV10111">
            <v>16324.338637501372</v>
          </cell>
          <cell r="BE10111">
            <v>11835.145512188496</v>
          </cell>
          <cell r="BG10111">
            <v>11835.145512188496</v>
          </cell>
          <cell r="BJ10111">
            <v>11835.145512188496</v>
          </cell>
          <cell r="BK10111" t="e">
            <v>#N/A</v>
          </cell>
          <cell r="BM10111">
            <v>16324.338637501372</v>
          </cell>
          <cell r="BN10111">
            <v>118351.45512188495</v>
          </cell>
          <cell r="BO10111">
            <v>44891.931253128772</v>
          </cell>
          <cell r="BR10111">
            <v>7558.9599999999991</v>
          </cell>
          <cell r="CE10111" t="str">
            <v>1200 - 300 - Transportation equip</v>
          </cell>
        </row>
        <row r="10112">
          <cell r="E10112">
            <v>14942.8</v>
          </cell>
          <cell r="F10112">
            <v>7558.9599999999991</v>
          </cell>
          <cell r="L10112" t="str">
            <v>1200 - 300</v>
          </cell>
          <cell r="O10112" t="str">
            <v>MOBILE PLANT</v>
          </cell>
          <cell r="AS10112">
            <v>16324.338637501372</v>
          </cell>
          <cell r="AV10112">
            <v>16324.338637501372</v>
          </cell>
          <cell r="BE10112">
            <v>11835.145512188496</v>
          </cell>
          <cell r="BG10112">
            <v>11835.145512188496</v>
          </cell>
          <cell r="BJ10112">
            <v>11835.145512188496</v>
          </cell>
          <cell r="BK10112" t="e">
            <v>#N/A</v>
          </cell>
          <cell r="BM10112">
            <v>16324.338637501372</v>
          </cell>
          <cell r="BN10112">
            <v>118351.45512188495</v>
          </cell>
          <cell r="BO10112">
            <v>44891.931253128772</v>
          </cell>
          <cell r="BR10112">
            <v>7558.9599999999991</v>
          </cell>
          <cell r="CE10112" t="str">
            <v>1200 - 300 - Transportation equip</v>
          </cell>
        </row>
        <row r="10113">
          <cell r="E10113">
            <v>14942.8</v>
          </cell>
          <cell r="F10113">
            <v>7558.9599999999991</v>
          </cell>
          <cell r="L10113" t="str">
            <v>1200 - 300</v>
          </cell>
          <cell r="O10113" t="str">
            <v>MOBILE PLANT</v>
          </cell>
          <cell r="AS10113">
            <v>16324.338637501372</v>
          </cell>
          <cell r="AV10113">
            <v>16324.338637501372</v>
          </cell>
          <cell r="BE10113">
            <v>11835.145512188496</v>
          </cell>
          <cell r="BG10113">
            <v>11835.145512188496</v>
          </cell>
          <cell r="BJ10113">
            <v>11835.145512188496</v>
          </cell>
          <cell r="BK10113" t="e">
            <v>#N/A</v>
          </cell>
          <cell r="BM10113">
            <v>16324.338637501372</v>
          </cell>
          <cell r="BN10113">
            <v>118351.45512188495</v>
          </cell>
          <cell r="BO10113">
            <v>44891.931253128772</v>
          </cell>
          <cell r="BR10113">
            <v>7558.9599999999991</v>
          </cell>
          <cell r="CE10113" t="str">
            <v>1200 - 300 - Transportation equip</v>
          </cell>
        </row>
        <row r="10114">
          <cell r="E10114">
            <v>14942.8</v>
          </cell>
          <cell r="F10114">
            <v>7558.9599999999991</v>
          </cell>
          <cell r="L10114" t="str">
            <v>1200 - 300</v>
          </cell>
          <cell r="O10114" t="str">
            <v>MOBILE PLANT</v>
          </cell>
          <cell r="AS10114">
            <v>16324.338637501372</v>
          </cell>
          <cell r="AV10114">
            <v>16324.338637501372</v>
          </cell>
          <cell r="BE10114">
            <v>11835.145512188496</v>
          </cell>
          <cell r="BG10114">
            <v>11835.145512188496</v>
          </cell>
          <cell r="BJ10114">
            <v>11835.145512188496</v>
          </cell>
          <cell r="BK10114" t="e">
            <v>#N/A</v>
          </cell>
          <cell r="BM10114">
            <v>16324.338637501372</v>
          </cell>
          <cell r="BN10114">
            <v>118351.45512188495</v>
          </cell>
          <cell r="BO10114">
            <v>44891.931253128772</v>
          </cell>
          <cell r="BR10114">
            <v>7558.9599999999991</v>
          </cell>
          <cell r="CE10114" t="str">
            <v>1200 - 300 - Transportation equip</v>
          </cell>
        </row>
        <row r="10115">
          <cell r="E10115">
            <v>421100</v>
          </cell>
          <cell r="F10115">
            <v>202942.23</v>
          </cell>
          <cell r="L10115" t="str">
            <v>1200 - 300</v>
          </cell>
          <cell r="O10115" t="str">
            <v>MOBILE PLANT</v>
          </cell>
          <cell r="AS10115">
            <v>461790.41518107377</v>
          </cell>
          <cell r="AV10115">
            <v>461790.41518107377</v>
          </cell>
          <cell r="BE10115">
            <v>323253.29062675161</v>
          </cell>
          <cell r="BG10115">
            <v>323253.29062675161</v>
          </cell>
          <cell r="BJ10115">
            <v>323253.29062675161</v>
          </cell>
          <cell r="BK10115" t="e">
            <v>#N/A</v>
          </cell>
          <cell r="BM10115">
            <v>461790.41518107377</v>
          </cell>
          <cell r="BN10115">
            <v>3232532.9062675163</v>
          </cell>
          <cell r="BO10115">
            <v>1385371.2455432212</v>
          </cell>
          <cell r="BR10115">
            <v>202942.23</v>
          </cell>
          <cell r="CE10115" t="str">
            <v>1200 - 300 - Transportation equip</v>
          </cell>
        </row>
        <row r="10116">
          <cell r="E10116">
            <v>27508.74</v>
          </cell>
          <cell r="F10116">
            <v>13331.960000000001</v>
          </cell>
          <cell r="L10116" t="str">
            <v>1200 - 300</v>
          </cell>
          <cell r="O10116" t="str">
            <v>MOBILE PLANT</v>
          </cell>
          <cell r="AS10116">
            <v>30166.878332244625</v>
          </cell>
          <cell r="AV10116">
            <v>30166.878332244625</v>
          </cell>
          <cell r="BE10116">
            <v>21116.814832571235</v>
          </cell>
          <cell r="BG10116">
            <v>21116.814832571235</v>
          </cell>
          <cell r="BJ10116">
            <v>21116.814832571235</v>
          </cell>
          <cell r="BK10116" t="e">
            <v>#N/A</v>
          </cell>
          <cell r="BM10116">
            <v>30166.878332244625</v>
          </cell>
          <cell r="BN10116">
            <v>211168.14832571236</v>
          </cell>
          <cell r="BO10116">
            <v>90500.634996733876</v>
          </cell>
          <cell r="BR10116">
            <v>13331.960000000001</v>
          </cell>
          <cell r="CE10116" t="str">
            <v>1200 - 300 - Transportation equip</v>
          </cell>
        </row>
        <row r="10117">
          <cell r="E10117">
            <v>28213.62</v>
          </cell>
          <cell r="F10117">
            <v>13707.81</v>
          </cell>
          <cell r="L10117" t="str">
            <v>1200 - 300</v>
          </cell>
          <cell r="O10117" t="str">
            <v>MOBILE PLANT</v>
          </cell>
          <cell r="AS10117">
            <v>30939.870086822713</v>
          </cell>
          <cell r="AV10117">
            <v>30939.870086822713</v>
          </cell>
          <cell r="BE10117">
            <v>21657.909060775899</v>
          </cell>
          <cell r="BG10117">
            <v>21657.909060775899</v>
          </cell>
          <cell r="BJ10117">
            <v>21657.909060775899</v>
          </cell>
          <cell r="BK10117" t="e">
            <v>#N/A</v>
          </cell>
          <cell r="BM10117">
            <v>30939.870086822713</v>
          </cell>
          <cell r="BN10117">
            <v>216579.09060775899</v>
          </cell>
          <cell r="BO10117">
            <v>92819.610260468136</v>
          </cell>
          <cell r="BR10117">
            <v>13707.81</v>
          </cell>
          <cell r="CE10117" t="str">
            <v>1200 - 300 - Transportation equip</v>
          </cell>
        </row>
        <row r="10118">
          <cell r="E10118">
            <v>26933.42</v>
          </cell>
          <cell r="F10118">
            <v>13624.519999999999</v>
          </cell>
          <cell r="L10118" t="str">
            <v>1200 - 300</v>
          </cell>
          <cell r="O10118" t="str">
            <v>MOBILE PLANT</v>
          </cell>
          <cell r="AS10118">
            <v>29423.553065426306</v>
          </cell>
          <cell r="AV10118">
            <v>29423.553065426306</v>
          </cell>
          <cell r="BE10118">
            <v>21332.075972434071</v>
          </cell>
          <cell r="BG10118">
            <v>21332.075972434071</v>
          </cell>
          <cell r="BJ10118">
            <v>21332.075972434071</v>
          </cell>
          <cell r="BK10118" t="e">
            <v>#N/A</v>
          </cell>
          <cell r="BM10118">
            <v>29423.553065426306</v>
          </cell>
          <cell r="BN10118">
            <v>213320.75972434072</v>
          </cell>
          <cell r="BO10118">
            <v>80914.770929922335</v>
          </cell>
          <cell r="BR10118">
            <v>13624.519999999999</v>
          </cell>
          <cell r="CE10118" t="str">
            <v>1200 - 300 - Transportation equip</v>
          </cell>
        </row>
        <row r="10119">
          <cell r="E10119">
            <v>32234.82</v>
          </cell>
          <cell r="F10119">
            <v>15535.04</v>
          </cell>
          <cell r="L10119" t="str">
            <v>1200 - 300</v>
          </cell>
          <cell r="O10119" t="str">
            <v>MOBILE PLANT</v>
          </cell>
          <cell r="AS10119">
            <v>35349.634079998046</v>
          </cell>
          <cell r="AV10119">
            <v>35349.634079998046</v>
          </cell>
          <cell r="BE10119">
            <v>24744.743855998629</v>
          </cell>
          <cell r="BG10119">
            <v>24744.743855998629</v>
          </cell>
          <cell r="BJ10119">
            <v>24744.743855998629</v>
          </cell>
          <cell r="BK10119" t="e">
            <v>#N/A</v>
          </cell>
          <cell r="BM10119">
            <v>35349.634079998046</v>
          </cell>
          <cell r="BN10119">
            <v>247447.43855998633</v>
          </cell>
          <cell r="BO10119">
            <v>106048.90223999415</v>
          </cell>
          <cell r="BR10119">
            <v>15535.04</v>
          </cell>
          <cell r="CE10119" t="str">
            <v>1200 - 300 - Transportation equip</v>
          </cell>
        </row>
        <row r="10120">
          <cell r="E10120">
            <v>36006.33</v>
          </cell>
          <cell r="F10120">
            <v>20183.240000000002</v>
          </cell>
          <cell r="L10120" t="str">
            <v>1200 - 300</v>
          </cell>
          <cell r="O10120" t="str">
            <v>MOBILE PLANT</v>
          </cell>
          <cell r="AS10120">
            <v>39719.493379857202</v>
          </cell>
          <cell r="AV10120">
            <v>39719.493379857202</v>
          </cell>
          <cell r="BE10120">
            <v>29789.620034892901</v>
          </cell>
          <cell r="BG10120">
            <v>29789.620034892901</v>
          </cell>
          <cell r="BJ10120">
            <v>29789.620034892901</v>
          </cell>
          <cell r="BK10120" t="e">
            <v>#N/A</v>
          </cell>
          <cell r="BM10120">
            <v>39719.493379857202</v>
          </cell>
          <cell r="BN10120">
            <v>297896.20034892904</v>
          </cell>
          <cell r="BO10120">
            <v>99298.733449643012</v>
          </cell>
          <cell r="BR10120">
            <v>20183.240000000002</v>
          </cell>
          <cell r="CE10120" t="str">
            <v>1200 - 300 - Transportation equip</v>
          </cell>
        </row>
        <row r="10121">
          <cell r="E10121">
            <v>36006.33</v>
          </cell>
          <cell r="F10121">
            <v>20183.240000000002</v>
          </cell>
          <cell r="L10121" t="str">
            <v>1200 - 300</v>
          </cell>
          <cell r="O10121" t="str">
            <v>MOBILE PLANT</v>
          </cell>
          <cell r="AS10121">
            <v>39719.493379857202</v>
          </cell>
          <cell r="AV10121">
            <v>39719.493379857202</v>
          </cell>
          <cell r="BE10121">
            <v>29789.620034892901</v>
          </cell>
          <cell r="BG10121">
            <v>29789.620034892901</v>
          </cell>
          <cell r="BJ10121">
            <v>29789.620034892901</v>
          </cell>
          <cell r="BK10121" t="e">
            <v>#N/A</v>
          </cell>
          <cell r="BM10121">
            <v>39719.493379857202</v>
          </cell>
          <cell r="BN10121">
            <v>297896.20034892904</v>
          </cell>
          <cell r="BO10121">
            <v>99298.733449643012</v>
          </cell>
          <cell r="BR10121">
            <v>20183.240000000002</v>
          </cell>
          <cell r="CE10121" t="str">
            <v>1200 - 300 - Transportation equip</v>
          </cell>
        </row>
        <row r="10122">
          <cell r="E10122">
            <v>12118.14</v>
          </cell>
          <cell r="F10122">
            <v>5840.1299999999992</v>
          </cell>
          <cell r="L10122" t="str">
            <v>1200 - 300</v>
          </cell>
          <cell r="O10122" t="str">
            <v>MOBILE PLANT</v>
          </cell>
          <cell r="AS10122">
            <v>13289.102117839888</v>
          </cell>
          <cell r="AV10122">
            <v>13289.102117839888</v>
          </cell>
          <cell r="BE10122">
            <v>9302.3714824879207</v>
          </cell>
          <cell r="BG10122">
            <v>9302.3714824879207</v>
          </cell>
          <cell r="BJ10122">
            <v>9302.3714824879207</v>
          </cell>
          <cell r="BK10122" t="e">
            <v>#N/A</v>
          </cell>
          <cell r="BM10122">
            <v>13289.102117839888</v>
          </cell>
          <cell r="BN10122">
            <v>93023.714824879222</v>
          </cell>
          <cell r="BO10122">
            <v>39867.306353519663</v>
          </cell>
          <cell r="BR10122">
            <v>5840.1299999999992</v>
          </cell>
          <cell r="CE10122" t="str">
            <v>1200 - 300 - Transportation equip</v>
          </cell>
        </row>
        <row r="10123">
          <cell r="E10123">
            <v>16398.919999999998</v>
          </cell>
          <cell r="F10123">
            <v>7903.1899999999987</v>
          </cell>
          <cell r="L10123" t="str">
            <v>1200 - 300</v>
          </cell>
          <cell r="O10123" t="str">
            <v>MOBILE PLANT</v>
          </cell>
          <cell r="AS10123">
            <v>17983.529031871796</v>
          </cell>
          <cell r="AV10123">
            <v>17983.529031871796</v>
          </cell>
          <cell r="BE10123">
            <v>13038.058548107052</v>
          </cell>
          <cell r="BG10123">
            <v>13038.058548107052</v>
          </cell>
          <cell r="BJ10123">
            <v>13038.058548107052</v>
          </cell>
          <cell r="BK10123" t="e">
            <v>#N/A</v>
          </cell>
          <cell r="BM10123">
            <v>17983.529031871796</v>
          </cell>
          <cell r="BN10123">
            <v>130380.58548107052</v>
          </cell>
          <cell r="BO10123">
            <v>49454.704837647441</v>
          </cell>
          <cell r="BR10123">
            <v>7903.1899999999987</v>
          </cell>
          <cell r="CE10123" t="str">
            <v>1200 - 300 - Transportation equip</v>
          </cell>
        </row>
        <row r="10124">
          <cell r="E10124">
            <v>16398.919999999998</v>
          </cell>
          <cell r="F10124">
            <v>7903.1899999999987</v>
          </cell>
          <cell r="L10124" t="str">
            <v>1200 - 300</v>
          </cell>
          <cell r="O10124" t="str">
            <v>MOBILE PLANT</v>
          </cell>
          <cell r="AS10124">
            <v>17983.529031871796</v>
          </cell>
          <cell r="AV10124">
            <v>17983.529031871796</v>
          </cell>
          <cell r="BE10124">
            <v>13038.058548107052</v>
          </cell>
          <cell r="BG10124">
            <v>13038.058548107052</v>
          </cell>
          <cell r="BJ10124">
            <v>13038.058548107052</v>
          </cell>
          <cell r="BK10124" t="e">
            <v>#N/A</v>
          </cell>
          <cell r="BM10124">
            <v>17983.529031871796</v>
          </cell>
          <cell r="BN10124">
            <v>130380.58548107052</v>
          </cell>
          <cell r="BO10124">
            <v>49454.704837647441</v>
          </cell>
          <cell r="BR10124">
            <v>7903.1899999999987</v>
          </cell>
          <cell r="CE10124" t="str">
            <v>1200 - 300 - Transportation equip</v>
          </cell>
        </row>
        <row r="10125">
          <cell r="E10125">
            <v>15098.92</v>
          </cell>
          <cell r="F10125">
            <v>7276.67</v>
          </cell>
          <cell r="L10125" t="str">
            <v>1200 - 300</v>
          </cell>
          <cell r="O10125" t="str">
            <v>MOBILE PLANT</v>
          </cell>
          <cell r="AS10125">
            <v>16557.911506971781</v>
          </cell>
          <cell r="AV10125">
            <v>16557.911506971781</v>
          </cell>
          <cell r="BE10125">
            <v>12004.485842554541</v>
          </cell>
          <cell r="BG10125">
            <v>12004.485842554541</v>
          </cell>
          <cell r="BJ10125">
            <v>12004.485842554541</v>
          </cell>
          <cell r="BK10125" t="e">
            <v>#N/A</v>
          </cell>
          <cell r="BM10125">
            <v>16557.911506971781</v>
          </cell>
          <cell r="BN10125">
            <v>120044.85842554542</v>
          </cell>
          <cell r="BO10125">
            <v>45534.256644172398</v>
          </cell>
          <cell r="BR10125">
            <v>7276.67</v>
          </cell>
          <cell r="CE10125" t="str">
            <v>1200 - 300 - Transportation equip</v>
          </cell>
        </row>
        <row r="10126">
          <cell r="E10126">
            <v>16398.919999999998</v>
          </cell>
          <cell r="F10126">
            <v>7903.1899999999987</v>
          </cell>
          <cell r="L10126" t="str">
            <v>1200 - 300</v>
          </cell>
          <cell r="O10126" t="str">
            <v>MOBILE PLANT</v>
          </cell>
          <cell r="AS10126">
            <v>17983.529031871796</v>
          </cell>
          <cell r="AV10126">
            <v>17983.529031871796</v>
          </cell>
          <cell r="BE10126">
            <v>13038.058548107052</v>
          </cell>
          <cell r="BG10126">
            <v>13038.058548107052</v>
          </cell>
          <cell r="BJ10126">
            <v>13038.058548107052</v>
          </cell>
          <cell r="BK10126" t="e">
            <v>#N/A</v>
          </cell>
          <cell r="BM10126">
            <v>17983.529031871796</v>
          </cell>
          <cell r="BN10126">
            <v>130380.58548107052</v>
          </cell>
          <cell r="BO10126">
            <v>49454.704837647441</v>
          </cell>
          <cell r="BR10126">
            <v>7903.1899999999987</v>
          </cell>
          <cell r="CE10126" t="str">
            <v>1200 - 300 - Transportation equip</v>
          </cell>
        </row>
        <row r="10127">
          <cell r="E10127">
            <v>15098.92</v>
          </cell>
          <cell r="F10127">
            <v>7276.67</v>
          </cell>
          <cell r="L10127" t="str">
            <v>1200 - 300</v>
          </cell>
          <cell r="O10127" t="str">
            <v>MOBILE PLANT</v>
          </cell>
          <cell r="AS10127">
            <v>16557.911506971781</v>
          </cell>
          <cell r="AV10127">
            <v>16557.911506971781</v>
          </cell>
          <cell r="BE10127">
            <v>12004.485842554541</v>
          </cell>
          <cell r="BG10127">
            <v>12004.485842554541</v>
          </cell>
          <cell r="BJ10127">
            <v>12004.485842554541</v>
          </cell>
          <cell r="BK10127" t="e">
            <v>#N/A</v>
          </cell>
          <cell r="BM10127">
            <v>16557.911506971781</v>
          </cell>
          <cell r="BN10127">
            <v>120044.85842554542</v>
          </cell>
          <cell r="BO10127">
            <v>45534.256644172398</v>
          </cell>
          <cell r="BR10127">
            <v>7276.67</v>
          </cell>
          <cell r="CE10127" t="str">
            <v>1200 - 300 - Transportation equip</v>
          </cell>
        </row>
        <row r="10128">
          <cell r="E10128">
            <v>14565</v>
          </cell>
          <cell r="F10128">
            <v>7019.36</v>
          </cell>
          <cell r="L10128" t="str">
            <v>1200 - 300</v>
          </cell>
          <cell r="O10128" t="str">
            <v>MOBILE PLANT</v>
          </cell>
          <cell r="AS10128">
            <v>15972.399423206694</v>
          </cell>
          <cell r="AV10128">
            <v>15972.399423206694</v>
          </cell>
          <cell r="BE10128">
            <v>11579.989581824853</v>
          </cell>
          <cell r="BG10128">
            <v>11579.989581824853</v>
          </cell>
          <cell r="BJ10128">
            <v>11579.989581824853</v>
          </cell>
          <cell r="BK10128" t="e">
            <v>#N/A</v>
          </cell>
          <cell r="BM10128">
            <v>15972.399423206694</v>
          </cell>
          <cell r="BN10128">
            <v>115799.89581824854</v>
          </cell>
          <cell r="BO10128">
            <v>43924.098413818407</v>
          </cell>
          <cell r="BR10128">
            <v>7019.36</v>
          </cell>
          <cell r="CE10128" t="str">
            <v>1200 - 300 - Transportation equip</v>
          </cell>
        </row>
        <row r="10129">
          <cell r="E10129">
            <v>15385</v>
          </cell>
          <cell r="F10129">
            <v>7414.55</v>
          </cell>
          <cell r="L10129" t="str">
            <v>1200 - 300</v>
          </cell>
          <cell r="O10129" t="str">
            <v>MOBILE PLANT</v>
          </cell>
          <cell r="AS10129">
            <v>16871.63509275901</v>
          </cell>
          <cell r="AV10129">
            <v>16871.63509275901</v>
          </cell>
          <cell r="BE10129">
            <v>12231.935442250282</v>
          </cell>
          <cell r="BG10129">
            <v>12231.935442250282</v>
          </cell>
          <cell r="BJ10129">
            <v>12231.935442250282</v>
          </cell>
          <cell r="BK10129" t="e">
            <v>#N/A</v>
          </cell>
          <cell r="BM10129">
            <v>16871.63509275901</v>
          </cell>
          <cell r="BN10129">
            <v>122319.35442250283</v>
          </cell>
          <cell r="BO10129">
            <v>46396.996505087278</v>
          </cell>
          <cell r="BR10129">
            <v>7414.55</v>
          </cell>
          <cell r="CE10129" t="str">
            <v>1200 - 300 - Transportation equip</v>
          </cell>
        </row>
        <row r="10130">
          <cell r="E10130">
            <v>14565</v>
          </cell>
          <cell r="F10130">
            <v>7019.36</v>
          </cell>
          <cell r="L10130" t="str">
            <v>1200 - 300</v>
          </cell>
          <cell r="O10130" t="str">
            <v>MOBILE PLANT</v>
          </cell>
          <cell r="AS10130">
            <v>15972.399423206694</v>
          </cell>
          <cell r="AV10130">
            <v>15972.399423206694</v>
          </cell>
          <cell r="BE10130">
            <v>11579.989581824853</v>
          </cell>
          <cell r="BG10130">
            <v>11579.989581824853</v>
          </cell>
          <cell r="BJ10130">
            <v>11579.989581824853</v>
          </cell>
          <cell r="BK10130" t="e">
            <v>#N/A</v>
          </cell>
          <cell r="BM10130">
            <v>15972.399423206694</v>
          </cell>
          <cell r="BN10130">
            <v>115799.89581824854</v>
          </cell>
          <cell r="BO10130">
            <v>43924.098413818407</v>
          </cell>
          <cell r="BR10130">
            <v>7019.36</v>
          </cell>
          <cell r="CE10130" t="str">
            <v>1200 - 300 - Transportation equip</v>
          </cell>
        </row>
        <row r="10131">
          <cell r="E10131">
            <v>14635</v>
          </cell>
          <cell r="F10131">
            <v>7053.09</v>
          </cell>
          <cell r="L10131" t="str">
            <v>1200 - 300</v>
          </cell>
          <cell r="O10131" t="str">
            <v>MOBILE PLANT</v>
          </cell>
          <cell r="AS10131">
            <v>16049.163443778234</v>
          </cell>
          <cell r="AV10131">
            <v>16049.163443778234</v>
          </cell>
          <cell r="BE10131">
            <v>11635.64349673922</v>
          </cell>
          <cell r="BG10131">
            <v>11635.64349673922</v>
          </cell>
          <cell r="BJ10131">
            <v>11635.64349673922</v>
          </cell>
          <cell r="BK10131" t="e">
            <v>#N/A</v>
          </cell>
          <cell r="BM10131">
            <v>16049.163443778234</v>
          </cell>
          <cell r="BN10131">
            <v>116356.4349673922</v>
          </cell>
          <cell r="BO10131">
            <v>44135.199470390144</v>
          </cell>
          <cell r="BR10131">
            <v>7053.09</v>
          </cell>
          <cell r="CE10131" t="str">
            <v>1200 - 300 - Transportation equip</v>
          </cell>
        </row>
        <row r="10132">
          <cell r="E10132">
            <v>14635</v>
          </cell>
          <cell r="F10132">
            <v>7053.09</v>
          </cell>
          <cell r="L10132" t="str">
            <v>1200 - 300</v>
          </cell>
          <cell r="O10132" t="str">
            <v>MOBILE PLANT</v>
          </cell>
          <cell r="AS10132">
            <v>16049.163443778234</v>
          </cell>
          <cell r="AV10132">
            <v>16049.163443778234</v>
          </cell>
          <cell r="BE10132">
            <v>11635.64349673922</v>
          </cell>
          <cell r="BG10132">
            <v>11635.64349673922</v>
          </cell>
          <cell r="BJ10132">
            <v>11635.64349673922</v>
          </cell>
          <cell r="BK10132" t="e">
            <v>#N/A</v>
          </cell>
          <cell r="BM10132">
            <v>16049.163443778234</v>
          </cell>
          <cell r="BN10132">
            <v>116356.4349673922</v>
          </cell>
          <cell r="BO10132">
            <v>44135.199470390144</v>
          </cell>
          <cell r="BR10132">
            <v>7053.09</v>
          </cell>
          <cell r="CE10132" t="str">
            <v>1200 - 300 - Transportation equip</v>
          </cell>
        </row>
        <row r="10133">
          <cell r="E10133">
            <v>5621.25</v>
          </cell>
          <cell r="F10133">
            <v>2709.06</v>
          </cell>
          <cell r="L10133" t="str">
            <v>1200 - 300</v>
          </cell>
          <cell r="O10133" t="str">
            <v>MOBILE PLANT</v>
          </cell>
          <cell r="AS10133">
            <v>6164.4250091109261</v>
          </cell>
          <cell r="AV10133">
            <v>6164.4250091109261</v>
          </cell>
          <cell r="BE10133">
            <v>4315.0975063776477</v>
          </cell>
          <cell r="BG10133">
            <v>4315.0975063776477</v>
          </cell>
          <cell r="BJ10133">
            <v>4315.0975063776477</v>
          </cell>
          <cell r="BK10133" t="e">
            <v>#N/A</v>
          </cell>
          <cell r="BM10133">
            <v>6164.4250091109261</v>
          </cell>
          <cell r="BN10133">
            <v>43150.975063776481</v>
          </cell>
          <cell r="BO10133">
            <v>18493.275027332777</v>
          </cell>
          <cell r="BR10133">
            <v>2709.06</v>
          </cell>
          <cell r="CE10133" t="str">
            <v>1200 - 300 - Transportation equip</v>
          </cell>
        </row>
        <row r="10134">
          <cell r="E10134">
            <v>22641.41</v>
          </cell>
          <cell r="F10134">
            <v>10911.65</v>
          </cell>
          <cell r="L10134" t="str">
            <v>1200 - 300</v>
          </cell>
          <cell r="O10134" t="str">
            <v>MOBILE PLANT</v>
          </cell>
          <cell r="AS10134">
            <v>24829.223757266482</v>
          </cell>
          <cell r="AV10134">
            <v>24829.223757266482</v>
          </cell>
          <cell r="BE10134">
            <v>18001.187224018198</v>
          </cell>
          <cell r="BG10134">
            <v>18001.187224018198</v>
          </cell>
          <cell r="BJ10134">
            <v>18001.187224018198</v>
          </cell>
          <cell r="BK10134" t="e">
            <v>#N/A</v>
          </cell>
          <cell r="BM10134">
            <v>24829.223757266482</v>
          </cell>
          <cell r="BN10134">
            <v>180011.87224018198</v>
          </cell>
          <cell r="BO10134">
            <v>68280.365332482819</v>
          </cell>
          <cell r="BR10134">
            <v>10911.65</v>
          </cell>
          <cell r="CE10134" t="str">
            <v>1200 - 300 - Transportation equip</v>
          </cell>
        </row>
        <row r="10135">
          <cell r="E10135">
            <v>18286.34</v>
          </cell>
          <cell r="F10135">
            <v>8812.7999999999993</v>
          </cell>
          <cell r="L10135" t="str">
            <v>1200 - 300</v>
          </cell>
          <cell r="O10135" t="str">
            <v>MOBILE PLANT</v>
          </cell>
          <cell r="AS10135">
            <v>20053.328284830863</v>
          </cell>
          <cell r="AV10135">
            <v>20053.328284830863</v>
          </cell>
          <cell r="BE10135">
            <v>14538.663006502375</v>
          </cell>
          <cell r="BG10135">
            <v>14538.663006502375</v>
          </cell>
          <cell r="BJ10135">
            <v>14538.663006502375</v>
          </cell>
          <cell r="BK10135" t="e">
            <v>#N/A</v>
          </cell>
          <cell r="BM10135">
            <v>20053.328284830863</v>
          </cell>
          <cell r="BN10135">
            <v>145386.63006502375</v>
          </cell>
          <cell r="BO10135">
            <v>55146.652783284873</v>
          </cell>
          <cell r="BR10135">
            <v>8812.7999999999993</v>
          </cell>
          <cell r="CE10135" t="str">
            <v>1200 - 300 - Transportation equip</v>
          </cell>
        </row>
        <row r="10136">
          <cell r="E10136">
            <v>5828.36</v>
          </cell>
          <cell r="F10136">
            <v>2749.12</v>
          </cell>
          <cell r="L10136" t="str">
            <v>1200 - 300</v>
          </cell>
          <cell r="O10136" t="str">
            <v>MOBILE PLANT</v>
          </cell>
          <cell r="AS10136">
            <v>6391.5478134048044</v>
          </cell>
          <cell r="AV10136">
            <v>6391.5478134048044</v>
          </cell>
          <cell r="BE10136">
            <v>4474.0834693833631</v>
          </cell>
          <cell r="BG10136">
            <v>4474.0834693833631</v>
          </cell>
          <cell r="BJ10136">
            <v>4474.0834693833631</v>
          </cell>
          <cell r="BK10136" t="e">
            <v>#N/A</v>
          </cell>
          <cell r="BM10136">
            <v>6391.5478134048044</v>
          </cell>
          <cell r="BN10136">
            <v>44740.834693833633</v>
          </cell>
          <cell r="BO10136">
            <v>19174.643440214415</v>
          </cell>
          <cell r="BR10136">
            <v>2749.12</v>
          </cell>
          <cell r="CE10136" t="str">
            <v>1200 - 300 - Transportation equip</v>
          </cell>
        </row>
        <row r="10137">
          <cell r="E10137">
            <v>7223.36</v>
          </cell>
          <cell r="F10137">
            <v>3555.2499999999995</v>
          </cell>
          <cell r="L10137" t="str">
            <v>1200 - 300</v>
          </cell>
          <cell r="O10137" t="str">
            <v>MOBILE PLANT</v>
          </cell>
          <cell r="AS10137">
            <v>7891.1967462980101</v>
          </cell>
          <cell r="AV10137">
            <v>7891.1967462980101</v>
          </cell>
          <cell r="BE10137">
            <v>5721.1176410660573</v>
          </cell>
          <cell r="BG10137">
            <v>5721.1176410660573</v>
          </cell>
          <cell r="BJ10137">
            <v>5721.1176410660573</v>
          </cell>
          <cell r="BK10137" t="e">
            <v>#N/A</v>
          </cell>
          <cell r="BM10137">
            <v>7891.1967462980101</v>
          </cell>
          <cell r="BN10137">
            <v>57211.17641066057</v>
          </cell>
          <cell r="BO10137">
            <v>21700.791052319528</v>
          </cell>
          <cell r="BR10137">
            <v>3555.2499999999995</v>
          </cell>
          <cell r="CE10137" t="str">
            <v>1200 - 300 - Transportation equip</v>
          </cell>
        </row>
        <row r="10138">
          <cell r="E10138">
            <v>7223.36</v>
          </cell>
          <cell r="F10138">
            <v>3555.2499999999995</v>
          </cell>
          <cell r="L10138" t="str">
            <v>1200 - 300</v>
          </cell>
          <cell r="O10138" t="str">
            <v>MOBILE PLANT</v>
          </cell>
          <cell r="AS10138">
            <v>7891.1967462980101</v>
          </cell>
          <cell r="AV10138">
            <v>7891.1967462980101</v>
          </cell>
          <cell r="BE10138">
            <v>5721.1176410660573</v>
          </cell>
          <cell r="BG10138">
            <v>5721.1176410660573</v>
          </cell>
          <cell r="BJ10138">
            <v>5721.1176410660573</v>
          </cell>
          <cell r="BK10138" t="e">
            <v>#N/A</v>
          </cell>
          <cell r="BM10138">
            <v>7891.1967462980101</v>
          </cell>
          <cell r="BN10138">
            <v>57211.17641066057</v>
          </cell>
          <cell r="BO10138">
            <v>21700.791052319528</v>
          </cell>
          <cell r="BR10138">
            <v>3555.2499999999995</v>
          </cell>
          <cell r="CE10138" t="str">
            <v>1200 - 300 - Transportation equip</v>
          </cell>
        </row>
        <row r="10139">
          <cell r="E10139">
            <v>20900</v>
          </cell>
          <cell r="F10139">
            <v>9858.11</v>
          </cell>
          <cell r="L10139" t="str">
            <v>1200 - 300</v>
          </cell>
          <cell r="O10139" t="str">
            <v>MOBILE PLANT</v>
          </cell>
          <cell r="AS10139">
            <v>22919.543284930991</v>
          </cell>
          <cell r="AV10139">
            <v>22919.543284930991</v>
          </cell>
          <cell r="BE10139">
            <v>16043.680299451693</v>
          </cell>
          <cell r="BG10139">
            <v>16043.680299451693</v>
          </cell>
          <cell r="BJ10139">
            <v>16043.680299451693</v>
          </cell>
          <cell r="BK10139" t="e">
            <v>#N/A</v>
          </cell>
          <cell r="BM10139">
            <v>22919.543284930991</v>
          </cell>
          <cell r="BN10139">
            <v>160436.80299451694</v>
          </cell>
          <cell r="BO10139">
            <v>68758.629854792976</v>
          </cell>
          <cell r="BR10139">
            <v>9858.11</v>
          </cell>
          <cell r="CE10139" t="str">
            <v>1200 - 300 - Transportation equip</v>
          </cell>
        </row>
        <row r="10140">
          <cell r="E10140">
            <v>20580.72</v>
          </cell>
          <cell r="F10140">
            <v>9707.5000000000018</v>
          </cell>
          <cell r="L10140" t="str">
            <v>1200 - 300</v>
          </cell>
          <cell r="O10140" t="str">
            <v>MOBILE PLANT</v>
          </cell>
          <cell r="AS10140">
            <v>22569.41162081555</v>
          </cell>
          <cell r="AV10140">
            <v>22569.41162081555</v>
          </cell>
          <cell r="BE10140">
            <v>15798.588134570884</v>
          </cell>
          <cell r="BG10140">
            <v>15798.588134570884</v>
          </cell>
          <cell r="BJ10140">
            <v>15798.588134570884</v>
          </cell>
          <cell r="BK10140" t="e">
            <v>#N/A</v>
          </cell>
          <cell r="BM10140">
            <v>22569.41162081555</v>
          </cell>
          <cell r="BN10140">
            <v>157985.88134570885</v>
          </cell>
          <cell r="BO10140">
            <v>67708.234862446654</v>
          </cell>
          <cell r="BR10140">
            <v>9707.5000000000018</v>
          </cell>
          <cell r="CE10140" t="str">
            <v>1200 - 300 - Transportation equip</v>
          </cell>
        </row>
        <row r="10141">
          <cell r="E10141">
            <v>20580.72</v>
          </cell>
          <cell r="F10141">
            <v>9707.5000000000018</v>
          </cell>
          <cell r="L10141" t="str">
            <v>1200 - 300</v>
          </cell>
          <cell r="O10141" t="str">
            <v>MOBILE PLANT</v>
          </cell>
          <cell r="AS10141">
            <v>22569.41162081555</v>
          </cell>
          <cell r="AV10141">
            <v>22569.41162081555</v>
          </cell>
          <cell r="BE10141">
            <v>15798.588134570884</v>
          </cell>
          <cell r="BG10141">
            <v>15798.588134570884</v>
          </cell>
          <cell r="BJ10141">
            <v>15798.588134570884</v>
          </cell>
          <cell r="BK10141" t="e">
            <v>#N/A</v>
          </cell>
          <cell r="BM10141">
            <v>22569.41162081555</v>
          </cell>
          <cell r="BN10141">
            <v>157985.88134570885</v>
          </cell>
          <cell r="BO10141">
            <v>67708.234862446654</v>
          </cell>
          <cell r="BR10141">
            <v>9707.5000000000018</v>
          </cell>
          <cell r="CE10141" t="str">
            <v>1200 - 300 - Transportation equip</v>
          </cell>
        </row>
        <row r="10142">
          <cell r="E10142">
            <v>20580.72</v>
          </cell>
          <cell r="F10142">
            <v>9707.5000000000018</v>
          </cell>
          <cell r="L10142" t="str">
            <v>1200 - 300</v>
          </cell>
          <cell r="O10142" t="str">
            <v>MOBILE PLANT</v>
          </cell>
          <cell r="AS10142">
            <v>22569.41162081555</v>
          </cell>
          <cell r="AV10142">
            <v>22569.41162081555</v>
          </cell>
          <cell r="BE10142">
            <v>15798.588134570884</v>
          </cell>
          <cell r="BG10142">
            <v>15798.588134570884</v>
          </cell>
          <cell r="BJ10142">
            <v>15798.588134570884</v>
          </cell>
          <cell r="BK10142" t="e">
            <v>#N/A</v>
          </cell>
          <cell r="BM10142">
            <v>22569.41162081555</v>
          </cell>
          <cell r="BN10142">
            <v>157985.88134570885</v>
          </cell>
          <cell r="BO10142">
            <v>67708.234862446654</v>
          </cell>
          <cell r="BR10142">
            <v>9707.5000000000018</v>
          </cell>
          <cell r="CE10142" t="str">
            <v>1200 - 300 - Transportation equip</v>
          </cell>
        </row>
        <row r="10143">
          <cell r="E10143">
            <v>11700</v>
          </cell>
          <cell r="F10143">
            <v>5518.65</v>
          </cell>
          <cell r="L10143" t="str">
            <v>1200 - 300</v>
          </cell>
          <cell r="O10143" t="str">
            <v>MOBILE PLANT</v>
          </cell>
          <cell r="AS10143">
            <v>12830.557724100125</v>
          </cell>
          <cell r="AV10143">
            <v>12830.557724100125</v>
          </cell>
          <cell r="BE10143">
            <v>8981.3904068700867</v>
          </cell>
          <cell r="BG10143">
            <v>8981.3904068700867</v>
          </cell>
          <cell r="BJ10143">
            <v>8981.3904068700867</v>
          </cell>
          <cell r="BK10143" t="e">
            <v>#N/A</v>
          </cell>
          <cell r="BM10143">
            <v>12830.557724100125</v>
          </cell>
          <cell r="BN10143">
            <v>89813.904068700867</v>
          </cell>
          <cell r="BO10143">
            <v>38491.673172300376</v>
          </cell>
          <cell r="BR10143">
            <v>5518.65</v>
          </cell>
          <cell r="CE10143" t="str">
            <v>1200 - 300 - Transportation equip</v>
          </cell>
        </row>
        <row r="10144">
          <cell r="E10144">
            <v>68450</v>
          </cell>
          <cell r="F10144">
            <v>32988.36</v>
          </cell>
          <cell r="L10144" t="str">
            <v>1200 - 300</v>
          </cell>
          <cell r="O10144" t="str">
            <v>MOBILE PLANT</v>
          </cell>
          <cell r="AS10144">
            <v>75064.245830312284</v>
          </cell>
          <cell r="AV10144">
            <v>75064.245830312284</v>
          </cell>
          <cell r="BE10144">
            <v>54421.578226976402</v>
          </cell>
          <cell r="BG10144">
            <v>54421.578226976402</v>
          </cell>
          <cell r="BJ10144">
            <v>54421.578226976402</v>
          </cell>
          <cell r="BK10144" t="e">
            <v>#N/A</v>
          </cell>
          <cell r="BM10144">
            <v>75064.245830312284</v>
          </cell>
          <cell r="BN10144">
            <v>544215.78226976411</v>
          </cell>
          <cell r="BO10144">
            <v>206426.67603335879</v>
          </cell>
          <cell r="BR10144">
            <v>32988.36</v>
          </cell>
          <cell r="CE10144" t="str">
            <v>1200 - 300 - Transportation equip</v>
          </cell>
        </row>
        <row r="10145">
          <cell r="E10145">
            <v>15900</v>
          </cell>
          <cell r="F10145">
            <v>7662.74</v>
          </cell>
          <cell r="L10145" t="str">
            <v>1200 - 300</v>
          </cell>
          <cell r="O10145" t="str">
            <v>MOBILE PLANT</v>
          </cell>
          <cell r="AS10145">
            <v>17436.398958392478</v>
          </cell>
          <cell r="AV10145">
            <v>17436.398958392478</v>
          </cell>
          <cell r="BE10145">
            <v>12641.389244834545</v>
          </cell>
          <cell r="BG10145">
            <v>12641.389244834545</v>
          </cell>
          <cell r="BJ10145">
            <v>12641.389244834545</v>
          </cell>
          <cell r="BK10145" t="e">
            <v>#N/A</v>
          </cell>
          <cell r="BM10145">
            <v>17436.398958392478</v>
          </cell>
          <cell r="BN10145">
            <v>126413.89244834546</v>
          </cell>
          <cell r="BO10145">
            <v>47950.097135579315</v>
          </cell>
          <cell r="BR10145">
            <v>7662.74</v>
          </cell>
          <cell r="CE10145" t="str">
            <v>1200 - 300 - Transportation equip</v>
          </cell>
        </row>
        <row r="10146">
          <cell r="E10146">
            <v>5650</v>
          </cell>
          <cell r="F10146">
            <v>2722.92</v>
          </cell>
          <cell r="L10146" t="str">
            <v>1200 - 300</v>
          </cell>
          <cell r="O10146" t="str">
            <v>MOBILE PLANT</v>
          </cell>
          <cell r="AS10146">
            <v>6195.9530889885227</v>
          </cell>
          <cell r="AV10146">
            <v>6195.9530889885227</v>
          </cell>
          <cell r="BE10146">
            <v>4492.0659895166791</v>
          </cell>
          <cell r="BG10146">
            <v>4492.0659895166791</v>
          </cell>
          <cell r="BJ10146">
            <v>4492.0659895166791</v>
          </cell>
          <cell r="BK10146" t="e">
            <v>#N/A</v>
          </cell>
          <cell r="BM10146">
            <v>6195.9530889885227</v>
          </cell>
          <cell r="BN10146">
            <v>44920.659895166791</v>
          </cell>
          <cell r="BO10146">
            <v>17038.870994718436</v>
          </cell>
          <cell r="BR10146">
            <v>2722.92</v>
          </cell>
          <cell r="CE10146" t="str">
            <v>1200 - 300 - Transportation equip</v>
          </cell>
        </row>
        <row r="10147">
          <cell r="E10147">
            <v>159201.5</v>
          </cell>
          <cell r="F10147">
            <v>82710.149999999994</v>
          </cell>
          <cell r="L10147" t="str">
            <v>1200 - 300</v>
          </cell>
          <cell r="O10147" t="str">
            <v>MOBILE PLANT</v>
          </cell>
          <cell r="AS10147">
            <v>173920.49666716912</v>
          </cell>
          <cell r="AV10147">
            <v>173920.49666716912</v>
          </cell>
          <cell r="BE10147">
            <v>126092.36008369761</v>
          </cell>
          <cell r="BG10147">
            <v>126092.36008369761</v>
          </cell>
          <cell r="BJ10147">
            <v>126092.36008369761</v>
          </cell>
          <cell r="BK10147" t="e">
            <v>#N/A</v>
          </cell>
          <cell r="BM10147">
            <v>173920.49666716912</v>
          </cell>
          <cell r="BN10147">
            <v>1260923.6008369762</v>
          </cell>
          <cell r="BO10147">
            <v>478281.36583471508</v>
          </cell>
          <cell r="BR10147">
            <v>82710.149999999994</v>
          </cell>
          <cell r="CE10147" t="str">
            <v>1200 - 300 - Transportation equip</v>
          </cell>
        </row>
        <row r="10148">
          <cell r="E10148">
            <v>11370</v>
          </cell>
          <cell r="F10148">
            <v>5479.58</v>
          </cell>
          <cell r="L10148" t="str">
            <v>1200 - 300</v>
          </cell>
          <cell r="O10148" t="str">
            <v>MOBILE PLANT</v>
          </cell>
          <cell r="AS10148">
            <v>12468.670198548583</v>
          </cell>
          <cell r="AV10148">
            <v>12468.670198548583</v>
          </cell>
          <cell r="BE10148">
            <v>8728.0691389840085</v>
          </cell>
          <cell r="BG10148">
            <v>8728.0691389840085</v>
          </cell>
          <cell r="BJ10148">
            <v>8728.0691389840085</v>
          </cell>
          <cell r="BK10148" t="e">
            <v>#N/A</v>
          </cell>
          <cell r="BM10148">
            <v>12468.670198548583</v>
          </cell>
          <cell r="BN10148">
            <v>87280.691389840082</v>
          </cell>
          <cell r="BO10148">
            <v>37406.010595645748</v>
          </cell>
          <cell r="BR10148">
            <v>5479.58</v>
          </cell>
          <cell r="CE10148" t="str">
            <v>1200 - 300 - Transportation equip</v>
          </cell>
        </row>
        <row r="10149">
          <cell r="E10149">
            <v>90769.8</v>
          </cell>
          <cell r="F10149">
            <v>59908.070000000007</v>
          </cell>
          <cell r="L10149" t="str">
            <v>1200 - 300</v>
          </cell>
          <cell r="O10149" t="str">
            <v>MOBILE PLANT</v>
          </cell>
          <cell r="AS10149">
            <v>100269.48923273984</v>
          </cell>
          <cell r="AV10149">
            <v>100269.48923273984</v>
          </cell>
          <cell r="BE10149">
            <v>77708.854155373381</v>
          </cell>
          <cell r="BG10149">
            <v>77708.854155373381</v>
          </cell>
          <cell r="BJ10149">
            <v>77708.854155373381</v>
          </cell>
          <cell r="BK10149" t="e">
            <v>#N/A</v>
          </cell>
          <cell r="BM10149">
            <v>100269.48923273984</v>
          </cell>
          <cell r="BN10149">
            <v>777088.54155373375</v>
          </cell>
          <cell r="BO10149">
            <v>225606.35077366466</v>
          </cell>
          <cell r="BR10149">
            <v>59908.070000000007</v>
          </cell>
          <cell r="CE10149" t="str">
            <v>1200 - 300 - Transportation equip</v>
          </cell>
        </row>
        <row r="10150">
          <cell r="E10150">
            <v>4263.3599999999997</v>
          </cell>
          <cell r="F10150">
            <v>2098.37</v>
          </cell>
          <cell r="L10150" t="str">
            <v>1200 - 300</v>
          </cell>
          <cell r="O10150" t="str">
            <v>MOBILE PLANT</v>
          </cell>
          <cell r="AS10150">
            <v>4657.5295375416827</v>
          </cell>
          <cell r="AV10150">
            <v>4657.5295375416827</v>
          </cell>
          <cell r="BE10150">
            <v>3376.7089147177198</v>
          </cell>
          <cell r="BG10150">
            <v>3376.7089147177198</v>
          </cell>
          <cell r="BJ10150">
            <v>3376.7089147177198</v>
          </cell>
          <cell r="BK10150" t="e">
            <v>#N/A</v>
          </cell>
          <cell r="BM10150">
            <v>4657.5295375416827</v>
          </cell>
          <cell r="BN10150">
            <v>33767.089147177197</v>
          </cell>
          <cell r="BO10150">
            <v>12808.206228239627</v>
          </cell>
          <cell r="BR10150">
            <v>2098.37</v>
          </cell>
          <cell r="CE10150" t="str">
            <v>1200 - 300 - Transportation equip</v>
          </cell>
        </row>
        <row r="10151">
          <cell r="E10151">
            <v>4263.3599999999997</v>
          </cell>
          <cell r="F10151">
            <v>2098.37</v>
          </cell>
          <cell r="L10151" t="str">
            <v>1200 - 300</v>
          </cell>
          <cell r="O10151" t="str">
            <v>MOBILE PLANT</v>
          </cell>
          <cell r="AS10151">
            <v>4657.5295375416827</v>
          </cell>
          <cell r="AV10151">
            <v>4657.5295375416827</v>
          </cell>
          <cell r="BE10151">
            <v>3376.7089147177198</v>
          </cell>
          <cell r="BG10151">
            <v>3376.7089147177198</v>
          </cell>
          <cell r="BJ10151">
            <v>3376.7089147177198</v>
          </cell>
          <cell r="BK10151" t="e">
            <v>#N/A</v>
          </cell>
          <cell r="BM10151">
            <v>4657.5295375416827</v>
          </cell>
          <cell r="BN10151">
            <v>33767.089147177197</v>
          </cell>
          <cell r="BO10151">
            <v>12808.206228239627</v>
          </cell>
          <cell r="BR10151">
            <v>2098.37</v>
          </cell>
          <cell r="CE10151" t="str">
            <v>1200 - 300 - Transportation equip</v>
          </cell>
        </row>
        <row r="10152">
          <cell r="E10152">
            <v>4263.3599999999997</v>
          </cell>
          <cell r="F10152">
            <v>2098.37</v>
          </cell>
          <cell r="L10152" t="str">
            <v>1200 - 300</v>
          </cell>
          <cell r="O10152" t="str">
            <v>MOBILE PLANT</v>
          </cell>
          <cell r="AS10152">
            <v>4657.5295375416827</v>
          </cell>
          <cell r="AV10152">
            <v>4657.5295375416827</v>
          </cell>
          <cell r="BE10152">
            <v>3376.7089147177198</v>
          </cell>
          <cell r="BG10152">
            <v>3376.7089147177198</v>
          </cell>
          <cell r="BJ10152">
            <v>3376.7089147177198</v>
          </cell>
          <cell r="BK10152" t="e">
            <v>#N/A</v>
          </cell>
          <cell r="BM10152">
            <v>4657.5295375416827</v>
          </cell>
          <cell r="BN10152">
            <v>33767.089147177197</v>
          </cell>
          <cell r="BO10152">
            <v>12808.206228239627</v>
          </cell>
          <cell r="BR10152">
            <v>2098.37</v>
          </cell>
          <cell r="CE10152" t="str">
            <v>1200 - 300 - Transportation equip</v>
          </cell>
        </row>
        <row r="10153">
          <cell r="E10153">
            <v>4263.3599999999997</v>
          </cell>
          <cell r="F10153">
            <v>2098.37</v>
          </cell>
          <cell r="L10153" t="str">
            <v>1200 - 300</v>
          </cell>
          <cell r="O10153" t="str">
            <v>MOBILE PLANT</v>
          </cell>
          <cell r="AS10153">
            <v>4657.5295375416827</v>
          </cell>
          <cell r="AV10153">
            <v>4657.5295375416827</v>
          </cell>
          <cell r="BE10153">
            <v>3376.7089147177198</v>
          </cell>
          <cell r="BG10153">
            <v>3376.7089147177198</v>
          </cell>
          <cell r="BJ10153">
            <v>3376.7089147177198</v>
          </cell>
          <cell r="BK10153" t="e">
            <v>#N/A</v>
          </cell>
          <cell r="BM10153">
            <v>4657.5295375416827</v>
          </cell>
          <cell r="BN10153">
            <v>33767.089147177197</v>
          </cell>
          <cell r="BO10153">
            <v>12808.206228239627</v>
          </cell>
          <cell r="BR10153">
            <v>2098.37</v>
          </cell>
          <cell r="CE10153" t="str">
            <v>1200 - 300 - Transportation equip</v>
          </cell>
        </row>
        <row r="10154">
          <cell r="E10154">
            <v>106232.49</v>
          </cell>
          <cell r="F10154">
            <v>59548.290000000008</v>
          </cell>
          <cell r="L10154" t="str">
            <v>1200 - 300</v>
          </cell>
          <cell r="O10154" t="str">
            <v>MOBILE PLANT</v>
          </cell>
          <cell r="AS10154">
            <v>117187.7468012082</v>
          </cell>
          <cell r="AV10154">
            <v>117187.7468012082</v>
          </cell>
          <cell r="BE10154">
            <v>90820.503770936353</v>
          </cell>
          <cell r="BG10154">
            <v>90820.503770936353</v>
          </cell>
          <cell r="BJ10154">
            <v>90820.503770936353</v>
          </cell>
          <cell r="BK10154" t="e">
            <v>#N/A</v>
          </cell>
          <cell r="BM10154">
            <v>117187.7468012082</v>
          </cell>
          <cell r="BN10154">
            <v>908205.0377093635</v>
          </cell>
          <cell r="BO10154">
            <v>263672.43030271842</v>
          </cell>
          <cell r="BR10154">
            <v>59548.290000000008</v>
          </cell>
          <cell r="CE10154" t="str">
            <v>1200 - 300 - Transportation equip</v>
          </cell>
        </row>
        <row r="10155">
          <cell r="E10155">
            <v>9558.36</v>
          </cell>
          <cell r="F10155">
            <v>4835.18</v>
          </cell>
          <cell r="L10155" t="str">
            <v>1200 - 300</v>
          </cell>
          <cell r="O10155" t="str">
            <v>MOBILE PLANT</v>
          </cell>
          <cell r="AS10155">
            <v>10442.079493745992</v>
          </cell>
          <cell r="AV10155">
            <v>10442.079493745992</v>
          </cell>
          <cell r="BE10155">
            <v>7570.5076329658441</v>
          </cell>
          <cell r="BG10155">
            <v>7570.5076329658441</v>
          </cell>
          <cell r="BJ10155">
            <v>7570.5076329658441</v>
          </cell>
          <cell r="BK10155" t="e">
            <v>#N/A</v>
          </cell>
          <cell r="BM10155">
            <v>10442.079493745992</v>
          </cell>
          <cell r="BN10155">
            <v>75705.076329658448</v>
          </cell>
          <cell r="BO10155">
            <v>28715.718607801478</v>
          </cell>
          <cell r="BR10155">
            <v>4835.18</v>
          </cell>
          <cell r="CE10155" t="str">
            <v>1200 - 300 - Transportation equip</v>
          </cell>
        </row>
        <row r="10156">
          <cell r="E10156">
            <v>1800.56</v>
          </cell>
          <cell r="F10156">
            <v>937.8</v>
          </cell>
          <cell r="L10156" t="str">
            <v>1200 - 300</v>
          </cell>
          <cell r="O10156" t="str">
            <v>MOBILE PLANT</v>
          </cell>
          <cell r="AS10156">
            <v>1999.3301294012995</v>
          </cell>
          <cell r="AV10156">
            <v>1999.3301294012995</v>
          </cell>
          <cell r="BE10156">
            <v>1349.5478373458773</v>
          </cell>
          <cell r="BG10156">
            <v>1349.5478373458773</v>
          </cell>
          <cell r="BJ10156">
            <v>1349.5478373458773</v>
          </cell>
          <cell r="BK10156" t="e">
            <v>#N/A</v>
          </cell>
          <cell r="BM10156">
            <v>1999.3301294012995</v>
          </cell>
          <cell r="BN10156">
            <v>13495.478373458771</v>
          </cell>
          <cell r="BO10156">
            <v>6497.8229205542229</v>
          </cell>
          <cell r="BR10156">
            <v>937.8</v>
          </cell>
          <cell r="CE10156" t="str">
            <v>1200 - 300 - Transportation equip</v>
          </cell>
        </row>
        <row r="10157">
          <cell r="E10157">
            <v>30069.74</v>
          </cell>
          <cell r="F10157">
            <v>23387.58</v>
          </cell>
          <cell r="L10157" t="str">
            <v>1200 - 300</v>
          </cell>
          <cell r="O10157" t="str">
            <v>MOBILE PLANT</v>
          </cell>
          <cell r="AS10157">
            <v>33313.029553340355</v>
          </cell>
          <cell r="AV10157">
            <v>33313.029553340355</v>
          </cell>
          <cell r="BE10157">
            <v>21653.469209671232</v>
          </cell>
          <cell r="BG10157">
            <v>21653.469209671232</v>
          </cell>
          <cell r="BJ10157">
            <v>21653.469209671232</v>
          </cell>
          <cell r="BK10157" t="e">
            <v>#N/A</v>
          </cell>
          <cell r="BM10157">
            <v>33313.029553340355</v>
          </cell>
          <cell r="BN10157">
            <v>216534.6920967123</v>
          </cell>
          <cell r="BO10157">
            <v>116595.60343669125</v>
          </cell>
          <cell r="BR10157">
            <v>23387.58</v>
          </cell>
          <cell r="CE10157" t="str">
            <v>1200 - 300 - Transportation equip</v>
          </cell>
        </row>
        <row r="10158">
          <cell r="E10158">
            <v>2395</v>
          </cell>
          <cell r="F10158">
            <v>1430.35</v>
          </cell>
          <cell r="L10158" t="str">
            <v>1200 - 300</v>
          </cell>
          <cell r="O10158" t="str">
            <v>MOBILE PLANT</v>
          </cell>
          <cell r="AS10158">
            <v>2616.4300557335832</v>
          </cell>
          <cell r="AV10158">
            <v>2616.4300557335832</v>
          </cell>
          <cell r="BE10158">
            <v>1896.9117904068478</v>
          </cell>
          <cell r="BG10158">
            <v>1896.9117904068478</v>
          </cell>
          <cell r="BJ10158">
            <v>1896.9117904068478</v>
          </cell>
          <cell r="BK10158" t="e">
            <v>#N/A</v>
          </cell>
          <cell r="BM10158">
            <v>2616.4300557335832</v>
          </cell>
          <cell r="BN10158">
            <v>18969.11790406848</v>
          </cell>
          <cell r="BO10158">
            <v>7195.182653267354</v>
          </cell>
          <cell r="BR10158">
            <v>1430.35</v>
          </cell>
          <cell r="CE10158" t="str">
            <v>1200 - 300 - Transportation equip</v>
          </cell>
        </row>
        <row r="10159">
          <cell r="E10159">
            <v>38357.4</v>
          </cell>
          <cell r="F10159">
            <v>20976.7</v>
          </cell>
          <cell r="L10159" t="str">
            <v>1200 - 300</v>
          </cell>
          <cell r="O10159" t="str">
            <v>MOBILE PLANT</v>
          </cell>
          <cell r="AS10159">
            <v>42313.018165654059</v>
          </cell>
          <cell r="AV10159">
            <v>42313.018165654059</v>
          </cell>
          <cell r="BE10159">
            <v>31734.763624240542</v>
          </cell>
          <cell r="BG10159">
            <v>31734.763624240542</v>
          </cell>
          <cell r="BJ10159">
            <v>31734.763624240542</v>
          </cell>
          <cell r="BK10159" t="e">
            <v>#N/A</v>
          </cell>
          <cell r="BM10159">
            <v>42313.018165654059</v>
          </cell>
          <cell r="BN10159">
            <v>317347.63624240545</v>
          </cell>
          <cell r="BO10159">
            <v>105782.54541413515</v>
          </cell>
          <cell r="BR10159">
            <v>20976.7</v>
          </cell>
          <cell r="CE10159" t="str">
            <v>1200 - 300 - Transportation equip</v>
          </cell>
        </row>
        <row r="10160">
          <cell r="E10160">
            <v>38357.4</v>
          </cell>
          <cell r="F10160">
            <v>21501.120000000003</v>
          </cell>
          <cell r="L10160" t="str">
            <v>1200 - 300</v>
          </cell>
          <cell r="O10160" t="str">
            <v>MOBILE PLANT</v>
          </cell>
          <cell r="AS10160">
            <v>42313.018165654059</v>
          </cell>
          <cell r="AV10160">
            <v>42313.018165654059</v>
          </cell>
          <cell r="BE10160">
            <v>31734.763624240542</v>
          </cell>
          <cell r="BG10160">
            <v>31734.763624240542</v>
          </cell>
          <cell r="BJ10160">
            <v>31734.763624240542</v>
          </cell>
          <cell r="BK10160" t="e">
            <v>#N/A</v>
          </cell>
          <cell r="BM10160">
            <v>42313.018165654059</v>
          </cell>
          <cell r="BN10160">
            <v>317347.63624240545</v>
          </cell>
          <cell r="BO10160">
            <v>105782.54541413515</v>
          </cell>
          <cell r="BR10160">
            <v>21501.120000000003</v>
          </cell>
          <cell r="CE10160" t="str">
            <v>1200 - 300 - Transportation equip</v>
          </cell>
        </row>
        <row r="10161">
          <cell r="E10161">
            <v>37579.03</v>
          </cell>
          <cell r="F10161">
            <v>20551.03</v>
          </cell>
          <cell r="L10161" t="str">
            <v>1200 - 300</v>
          </cell>
          <cell r="O10161" t="str">
            <v>MOBILE PLANT</v>
          </cell>
          <cell r="AS10161">
            <v>41454.37853028773</v>
          </cell>
          <cell r="AV10161">
            <v>41454.37853028773</v>
          </cell>
          <cell r="BE10161">
            <v>31090.783897715795</v>
          </cell>
          <cell r="BG10161">
            <v>31090.783897715795</v>
          </cell>
          <cell r="BJ10161">
            <v>31090.783897715795</v>
          </cell>
          <cell r="BK10161" t="e">
            <v>#N/A</v>
          </cell>
          <cell r="BM10161">
            <v>41454.37853028773</v>
          </cell>
          <cell r="BN10161">
            <v>310907.83897715795</v>
          </cell>
          <cell r="BO10161">
            <v>103635.94632571933</v>
          </cell>
          <cell r="BR10161">
            <v>20551.03</v>
          </cell>
          <cell r="CE10161" t="str">
            <v>1200 - 300 - Transportation equip</v>
          </cell>
        </row>
        <row r="10162">
          <cell r="E10162">
            <v>38350.980000000003</v>
          </cell>
          <cell r="F10162">
            <v>21497.520000000004</v>
          </cell>
          <cell r="L10162" t="str">
            <v>1200 - 300</v>
          </cell>
          <cell r="O10162" t="str">
            <v>MOBILE PLANT</v>
          </cell>
          <cell r="AS10162">
            <v>42305.936101264313</v>
          </cell>
          <cell r="AV10162">
            <v>42305.936101264313</v>
          </cell>
          <cell r="BE10162">
            <v>31729.452075948233</v>
          </cell>
          <cell r="BG10162">
            <v>31729.452075948233</v>
          </cell>
          <cell r="BJ10162">
            <v>31729.452075948233</v>
          </cell>
          <cell r="BK10162" t="e">
            <v>#N/A</v>
          </cell>
          <cell r="BM10162">
            <v>42305.936101264313</v>
          </cell>
          <cell r="BN10162">
            <v>317294.52075948234</v>
          </cell>
          <cell r="BO10162">
            <v>105764.84025316079</v>
          </cell>
          <cell r="BR10162">
            <v>21497.520000000004</v>
          </cell>
          <cell r="CE10162" t="str">
            <v>1200 - 300 - Transportation equip</v>
          </cell>
        </row>
        <row r="10163">
          <cell r="E10163">
            <v>37495.11</v>
          </cell>
          <cell r="F10163">
            <v>20505.13</v>
          </cell>
          <cell r="L10163" t="str">
            <v>1200 - 300</v>
          </cell>
          <cell r="O10163" t="str">
            <v>MOBILE PLANT</v>
          </cell>
          <cell r="AS10163">
            <v>41361.80425558555</v>
          </cell>
          <cell r="AV10163">
            <v>41361.80425558555</v>
          </cell>
          <cell r="BE10163">
            <v>31021.353191689162</v>
          </cell>
          <cell r="BG10163">
            <v>31021.353191689162</v>
          </cell>
          <cell r="BJ10163">
            <v>31021.353191689162</v>
          </cell>
          <cell r="BK10163" t="e">
            <v>#N/A</v>
          </cell>
          <cell r="BM10163">
            <v>41361.80425558555</v>
          </cell>
          <cell r="BN10163">
            <v>310213.53191689163</v>
          </cell>
          <cell r="BO10163">
            <v>103404.51063896387</v>
          </cell>
          <cell r="BR10163">
            <v>20505.13</v>
          </cell>
          <cell r="CE10163" t="str">
            <v>1200 - 300 - Transportation equip</v>
          </cell>
        </row>
        <row r="10164">
          <cell r="E10164">
            <v>36870.53</v>
          </cell>
          <cell r="F10164">
            <v>19659.48</v>
          </cell>
          <cell r="L10164" t="str">
            <v>1200 - 300</v>
          </cell>
          <cell r="O10164" t="str">
            <v>MOBILE PLANT</v>
          </cell>
          <cell r="AS10164">
            <v>40672.81425923793</v>
          </cell>
          <cell r="AV10164">
            <v>40672.81425923793</v>
          </cell>
          <cell r="BE10164">
            <v>30504.610694428447</v>
          </cell>
          <cell r="BG10164">
            <v>30504.610694428447</v>
          </cell>
          <cell r="BJ10164">
            <v>30504.610694428447</v>
          </cell>
          <cell r="BK10164" t="e">
            <v>#N/A</v>
          </cell>
          <cell r="BM10164">
            <v>40672.81425923793</v>
          </cell>
          <cell r="BN10164">
            <v>305046.10694428446</v>
          </cell>
          <cell r="BO10164">
            <v>101682.03564809482</v>
          </cell>
          <cell r="BR10164">
            <v>19659.48</v>
          </cell>
          <cell r="CE10164" t="str">
            <v>1200 - 300 - Transportation equip</v>
          </cell>
        </row>
        <row r="10165">
          <cell r="E10165">
            <v>36870.53</v>
          </cell>
          <cell r="F10165">
            <v>19659.48</v>
          </cell>
          <cell r="L10165" t="str">
            <v>1200 - 300</v>
          </cell>
          <cell r="O10165" t="str">
            <v>MOBILE PLANT</v>
          </cell>
          <cell r="AS10165">
            <v>40672.81425923793</v>
          </cell>
          <cell r="AV10165">
            <v>40672.81425923793</v>
          </cell>
          <cell r="BE10165">
            <v>30504.610694428447</v>
          </cell>
          <cell r="BG10165">
            <v>30504.610694428447</v>
          </cell>
          <cell r="BJ10165">
            <v>30504.610694428447</v>
          </cell>
          <cell r="BK10165" t="e">
            <v>#N/A</v>
          </cell>
          <cell r="BM10165">
            <v>40672.81425923793</v>
          </cell>
          <cell r="BN10165">
            <v>305046.10694428446</v>
          </cell>
          <cell r="BO10165">
            <v>101682.03564809482</v>
          </cell>
          <cell r="BR10165">
            <v>19659.48</v>
          </cell>
          <cell r="CE10165" t="str">
            <v>1200 - 300 - Transportation equip</v>
          </cell>
        </row>
        <row r="10166">
          <cell r="E10166">
            <v>37471.269999999997</v>
          </cell>
          <cell r="F10166">
            <v>19979.799999999996</v>
          </cell>
          <cell r="L10166" t="str">
            <v>1200 - 300</v>
          </cell>
          <cell r="O10166" t="str">
            <v>MOBILE PLANT</v>
          </cell>
          <cell r="AS10166">
            <v>41335.505748568146</v>
          </cell>
          <cell r="AV10166">
            <v>41335.505748568146</v>
          </cell>
          <cell r="BE10166">
            <v>31001.62931142611</v>
          </cell>
          <cell r="BG10166">
            <v>31001.62931142611</v>
          </cell>
          <cell r="BJ10166">
            <v>31001.62931142611</v>
          </cell>
          <cell r="BK10166" t="e">
            <v>#N/A</v>
          </cell>
          <cell r="BM10166">
            <v>41335.505748568146</v>
          </cell>
          <cell r="BN10166">
            <v>310016.29311426112</v>
          </cell>
          <cell r="BO10166">
            <v>103338.76437142037</v>
          </cell>
          <cell r="BR10166">
            <v>19979.799999999996</v>
          </cell>
          <cell r="CE10166" t="str">
            <v>1200 - 300 - Transportation equip</v>
          </cell>
        </row>
        <row r="10167">
          <cell r="E10167">
            <v>36293.629999999997</v>
          </cell>
          <cell r="F10167">
            <v>19848.079999999998</v>
          </cell>
          <cell r="L10167" t="str">
            <v>1200 - 300</v>
          </cell>
          <cell r="O10167" t="str">
            <v>MOBILE PLANT</v>
          </cell>
          <cell r="AS10167">
            <v>40036.421276925103</v>
          </cell>
          <cell r="AV10167">
            <v>40036.421276925103</v>
          </cell>
          <cell r="BE10167">
            <v>30027.315957693827</v>
          </cell>
          <cell r="BG10167">
            <v>30027.315957693827</v>
          </cell>
          <cell r="BJ10167">
            <v>30027.315957693827</v>
          </cell>
          <cell r="BK10167" t="e">
            <v>#N/A</v>
          </cell>
          <cell r="BM10167">
            <v>40036.421276925103</v>
          </cell>
          <cell r="BN10167">
            <v>300273.15957693825</v>
          </cell>
          <cell r="BO10167">
            <v>100091.05319231276</v>
          </cell>
          <cell r="BR10167">
            <v>19848.079999999998</v>
          </cell>
          <cell r="CE10167" t="str">
            <v>1200 - 300 - Transportation equip</v>
          </cell>
        </row>
        <row r="10168">
          <cell r="E10168">
            <v>36293.629999999997</v>
          </cell>
          <cell r="F10168">
            <v>20344.28</v>
          </cell>
          <cell r="L10168" t="str">
            <v>1200 - 300</v>
          </cell>
          <cell r="O10168" t="str">
            <v>MOBILE PLANT</v>
          </cell>
          <cell r="AS10168">
            <v>40036.421276925103</v>
          </cell>
          <cell r="AV10168">
            <v>40036.421276925103</v>
          </cell>
          <cell r="BE10168">
            <v>30027.315957693827</v>
          </cell>
          <cell r="BG10168">
            <v>30027.315957693827</v>
          </cell>
          <cell r="BJ10168">
            <v>30027.315957693827</v>
          </cell>
          <cell r="BK10168" t="e">
            <v>#N/A</v>
          </cell>
          <cell r="BM10168">
            <v>40036.421276925103</v>
          </cell>
          <cell r="BN10168">
            <v>300273.15957693825</v>
          </cell>
          <cell r="BO10168">
            <v>100091.05319231276</v>
          </cell>
          <cell r="BR10168">
            <v>20344.28</v>
          </cell>
          <cell r="CE10168" t="str">
            <v>1200 - 300 - Transportation equip</v>
          </cell>
        </row>
        <row r="10169">
          <cell r="E10169">
            <v>37911.15</v>
          </cell>
          <cell r="F10169">
            <v>20732.650000000001</v>
          </cell>
          <cell r="L10169" t="str">
            <v>1200 - 300</v>
          </cell>
          <cell r="O10169" t="str">
            <v>MOBILE PLANT</v>
          </cell>
          <cell r="AS10169">
            <v>41820.748503048591</v>
          </cell>
          <cell r="AV10169">
            <v>41820.748503048591</v>
          </cell>
          <cell r="BE10169">
            <v>31365.561377286445</v>
          </cell>
          <cell r="BG10169">
            <v>31365.561377286445</v>
          </cell>
          <cell r="BJ10169">
            <v>31365.561377286445</v>
          </cell>
          <cell r="BK10169" t="e">
            <v>#N/A</v>
          </cell>
          <cell r="BM10169">
            <v>41820.748503048591</v>
          </cell>
          <cell r="BN10169">
            <v>313655.61377286445</v>
          </cell>
          <cell r="BO10169">
            <v>104551.87125762147</v>
          </cell>
          <cell r="BR10169">
            <v>20732.650000000001</v>
          </cell>
          <cell r="CE10169" t="str">
            <v>1200 - 300 - Transportation equip</v>
          </cell>
        </row>
        <row r="10170">
          <cell r="E10170">
            <v>38301.96</v>
          </cell>
          <cell r="F10170">
            <v>21470.04</v>
          </cell>
          <cell r="L10170" t="str">
            <v>1200 - 300</v>
          </cell>
          <cell r="O10170" t="str">
            <v>MOBILE PLANT</v>
          </cell>
          <cell r="AS10170">
            <v>42251.860899335072</v>
          </cell>
          <cell r="AV10170">
            <v>42251.860899335072</v>
          </cell>
          <cell r="BE10170">
            <v>31688.895674501306</v>
          </cell>
          <cell r="BG10170">
            <v>31688.895674501306</v>
          </cell>
          <cell r="BJ10170">
            <v>31688.895674501306</v>
          </cell>
          <cell r="BK10170" t="e">
            <v>#N/A</v>
          </cell>
          <cell r="BM10170">
            <v>42251.860899335072</v>
          </cell>
          <cell r="BN10170">
            <v>316888.95674501301</v>
          </cell>
          <cell r="BO10170">
            <v>105629.65224833768</v>
          </cell>
          <cell r="BR10170">
            <v>21470.04</v>
          </cell>
          <cell r="CE10170" t="str">
            <v>1200 - 300 - Transportation equip</v>
          </cell>
        </row>
        <row r="10171">
          <cell r="E10171">
            <v>38301.96</v>
          </cell>
          <cell r="F10171">
            <v>21993.699999999997</v>
          </cell>
          <cell r="L10171" t="str">
            <v>1200 - 300</v>
          </cell>
          <cell r="O10171" t="str">
            <v>MOBILE PLANT</v>
          </cell>
          <cell r="AS10171">
            <v>42310.525811589665</v>
          </cell>
          <cell r="AV10171">
            <v>42310.525811589665</v>
          </cell>
          <cell r="BE10171">
            <v>32790.657503981995</v>
          </cell>
          <cell r="BG10171">
            <v>32790.657503981995</v>
          </cell>
          <cell r="BJ10171">
            <v>32790.657503981995</v>
          </cell>
          <cell r="BK10171" t="e">
            <v>#N/A</v>
          </cell>
          <cell r="BM10171">
            <v>42310.525811589665</v>
          </cell>
          <cell r="BN10171">
            <v>327906.57503981993</v>
          </cell>
          <cell r="BO10171">
            <v>95198.683076076748</v>
          </cell>
          <cell r="BR10171">
            <v>21993.699999999997</v>
          </cell>
          <cell r="CE10171" t="str">
            <v>1200 - 300 - Transportation equip</v>
          </cell>
        </row>
        <row r="10172">
          <cell r="E10172">
            <v>38301.96</v>
          </cell>
          <cell r="F10172">
            <v>21993.699999999997</v>
          </cell>
          <cell r="L10172" t="str">
            <v>1200 - 300</v>
          </cell>
          <cell r="O10172" t="str">
            <v>MOBILE PLANT</v>
          </cell>
          <cell r="AS10172">
            <v>42310.525811589665</v>
          </cell>
          <cell r="AV10172">
            <v>42310.525811589665</v>
          </cell>
          <cell r="BE10172">
            <v>32790.657503981995</v>
          </cell>
          <cell r="BG10172">
            <v>32790.657503981995</v>
          </cell>
          <cell r="BJ10172">
            <v>32790.657503981995</v>
          </cell>
          <cell r="BK10172" t="e">
            <v>#N/A</v>
          </cell>
          <cell r="BM10172">
            <v>42310.525811589665</v>
          </cell>
          <cell r="BN10172">
            <v>327906.57503981993</v>
          </cell>
          <cell r="BO10172">
            <v>95198.683076076748</v>
          </cell>
          <cell r="BR10172">
            <v>21993.699999999997</v>
          </cell>
          <cell r="CE10172" t="str">
            <v>1200 - 300 - Transportation equip</v>
          </cell>
        </row>
        <row r="10173">
          <cell r="E10173">
            <v>38301.96</v>
          </cell>
          <cell r="F10173">
            <v>21993.699999999997</v>
          </cell>
          <cell r="L10173" t="str">
            <v>1200 - 300</v>
          </cell>
          <cell r="O10173" t="str">
            <v>MOBILE PLANT</v>
          </cell>
          <cell r="AS10173">
            <v>42310.525811589665</v>
          </cell>
          <cell r="AV10173">
            <v>42310.525811589665</v>
          </cell>
          <cell r="BE10173">
            <v>32790.657503981995</v>
          </cell>
          <cell r="BG10173">
            <v>32790.657503981995</v>
          </cell>
          <cell r="BJ10173">
            <v>32790.657503981995</v>
          </cell>
          <cell r="BK10173" t="e">
            <v>#N/A</v>
          </cell>
          <cell r="BM10173">
            <v>42310.525811589665</v>
          </cell>
          <cell r="BN10173">
            <v>327906.57503981993</v>
          </cell>
          <cell r="BO10173">
            <v>95198.683076076748</v>
          </cell>
          <cell r="BR10173">
            <v>21993.699999999997</v>
          </cell>
          <cell r="CE10173" t="str">
            <v>1200 - 300 - Transportation equip</v>
          </cell>
        </row>
        <row r="10174">
          <cell r="E10174">
            <v>41288.31</v>
          </cell>
          <cell r="F10174">
            <v>23708.519999999997</v>
          </cell>
          <cell r="L10174" t="str">
            <v>1200 - 300</v>
          </cell>
          <cell r="O10174" t="str">
            <v>MOBILE PLANT</v>
          </cell>
          <cell r="AS10174">
            <v>45609.418055157381</v>
          </cell>
          <cell r="AV10174">
            <v>45609.418055157381</v>
          </cell>
          <cell r="BE10174">
            <v>35347.298992746968</v>
          </cell>
          <cell r="BG10174">
            <v>35347.298992746968</v>
          </cell>
          <cell r="BJ10174">
            <v>35347.298992746968</v>
          </cell>
          <cell r="BK10174" t="e">
            <v>#N/A</v>
          </cell>
          <cell r="BM10174">
            <v>45609.418055157381</v>
          </cell>
          <cell r="BN10174">
            <v>353472.98992746969</v>
          </cell>
          <cell r="BO10174">
            <v>102621.19062410411</v>
          </cell>
          <cell r="BR10174">
            <v>23708.519999999997</v>
          </cell>
          <cell r="CE10174" t="str">
            <v>1200 - 300 - Transportation equip</v>
          </cell>
        </row>
        <row r="10175">
          <cell r="E10175">
            <v>37625.949999999997</v>
          </cell>
          <cell r="F10175">
            <v>21091.1</v>
          </cell>
          <cell r="L10175" t="str">
            <v>1200 - 300</v>
          </cell>
          <cell r="O10175" t="str">
            <v>MOBILE PLANT</v>
          </cell>
          <cell r="AS10175">
            <v>41506.137169098824</v>
          </cell>
          <cell r="AV10175">
            <v>41506.137169098824</v>
          </cell>
          <cell r="BE10175">
            <v>32167.256306051589</v>
          </cell>
          <cell r="BG10175">
            <v>32167.256306051589</v>
          </cell>
          <cell r="BJ10175">
            <v>32167.256306051589</v>
          </cell>
          <cell r="BK10175" t="e">
            <v>#N/A</v>
          </cell>
          <cell r="BM10175">
            <v>41506.137169098824</v>
          </cell>
          <cell r="BN10175">
            <v>321672.56306051591</v>
          </cell>
          <cell r="BO10175">
            <v>93388.808630472355</v>
          </cell>
          <cell r="BR10175">
            <v>21091.1</v>
          </cell>
          <cell r="CE10175" t="str">
            <v>1200 - 300 - Transportation equip</v>
          </cell>
        </row>
        <row r="10176">
          <cell r="E10176">
            <v>37625.949999999997</v>
          </cell>
          <cell r="F10176">
            <v>21605.53</v>
          </cell>
          <cell r="L10176" t="str">
            <v>1200 - 300</v>
          </cell>
          <cell r="O10176" t="str">
            <v>MOBILE PLANT</v>
          </cell>
          <cell r="AS10176">
            <v>41563.76667566313</v>
          </cell>
          <cell r="AV10176">
            <v>41563.76667566313</v>
          </cell>
          <cell r="BE10176">
            <v>32211.919173638926</v>
          </cell>
          <cell r="BG10176">
            <v>32211.919173638926</v>
          </cell>
          <cell r="BJ10176">
            <v>32211.919173638926</v>
          </cell>
          <cell r="BK10176" t="e">
            <v>#N/A</v>
          </cell>
          <cell r="BM10176">
            <v>41563.76667566313</v>
          </cell>
          <cell r="BN10176">
            <v>322119.19173638924</v>
          </cell>
          <cell r="BO10176">
            <v>93518.47502024204</v>
          </cell>
          <cell r="BR10176">
            <v>21605.53</v>
          </cell>
          <cell r="CE10176" t="str">
            <v>1200 - 300 - Transportation equip</v>
          </cell>
        </row>
        <row r="10177">
          <cell r="E10177">
            <v>36603.01</v>
          </cell>
          <cell r="F10177">
            <v>20017.27</v>
          </cell>
          <cell r="L10177" t="str">
            <v>1200 - 300</v>
          </cell>
          <cell r="O10177" t="str">
            <v>MOBILE PLANT</v>
          </cell>
          <cell r="AS10177">
            <v>40377.706180492351</v>
          </cell>
          <cell r="AV10177">
            <v>40377.706180492351</v>
          </cell>
          <cell r="BE10177">
            <v>30283.279635369261</v>
          </cell>
          <cell r="BG10177">
            <v>30283.279635369261</v>
          </cell>
          <cell r="BJ10177">
            <v>30283.279635369261</v>
          </cell>
          <cell r="BK10177" t="e">
            <v>#N/A</v>
          </cell>
          <cell r="BM10177">
            <v>40377.706180492351</v>
          </cell>
          <cell r="BN10177">
            <v>302832.79635369265</v>
          </cell>
          <cell r="BO10177">
            <v>100944.26545123088</v>
          </cell>
          <cell r="BR10177">
            <v>20017.27</v>
          </cell>
          <cell r="CE10177" t="str">
            <v>1200 - 300 - Transportation equip</v>
          </cell>
        </row>
        <row r="10178">
          <cell r="E10178">
            <v>39142.230000000003</v>
          </cell>
          <cell r="F10178">
            <v>21941.050000000003</v>
          </cell>
          <cell r="L10178" t="str">
            <v>1200 - 300</v>
          </cell>
          <cell r="O10178" t="str">
            <v>MOBILE PLANT</v>
          </cell>
          <cell r="AS10178">
            <v>43178.783990421907</v>
          </cell>
          <cell r="AV10178">
            <v>43178.783990421907</v>
          </cell>
          <cell r="BE10178">
            <v>32384.087992816429</v>
          </cell>
          <cell r="BG10178">
            <v>32384.087992816429</v>
          </cell>
          <cell r="BJ10178">
            <v>32384.087992816429</v>
          </cell>
          <cell r="BK10178" t="e">
            <v>#N/A</v>
          </cell>
          <cell r="BM10178">
            <v>43178.783990421907</v>
          </cell>
          <cell r="BN10178">
            <v>323840.8799281643</v>
          </cell>
          <cell r="BO10178">
            <v>107946.95997605477</v>
          </cell>
          <cell r="BR10178">
            <v>21941.050000000003</v>
          </cell>
          <cell r="CE10178" t="str">
            <v>1200 - 300 - Transportation equip</v>
          </cell>
        </row>
        <row r="10179">
          <cell r="E10179">
            <v>39142.230000000003</v>
          </cell>
          <cell r="F10179">
            <v>21941.050000000003</v>
          </cell>
          <cell r="L10179" t="str">
            <v>1200 - 300</v>
          </cell>
          <cell r="O10179" t="str">
            <v>MOBILE PLANT</v>
          </cell>
          <cell r="AS10179">
            <v>43178.783990421907</v>
          </cell>
          <cell r="AV10179">
            <v>43178.783990421907</v>
          </cell>
          <cell r="BE10179">
            <v>32384.087992816429</v>
          </cell>
          <cell r="BG10179">
            <v>32384.087992816429</v>
          </cell>
          <cell r="BJ10179">
            <v>32384.087992816429</v>
          </cell>
          <cell r="BK10179" t="e">
            <v>#N/A</v>
          </cell>
          <cell r="BM10179">
            <v>43178.783990421907</v>
          </cell>
          <cell r="BN10179">
            <v>323840.8799281643</v>
          </cell>
          <cell r="BO10179">
            <v>107946.95997605477</v>
          </cell>
          <cell r="BR10179">
            <v>21941.050000000003</v>
          </cell>
          <cell r="CE10179" t="str">
            <v>1200 - 300 - Transportation equip</v>
          </cell>
        </row>
        <row r="10180">
          <cell r="E10180">
            <v>37236.5</v>
          </cell>
          <cell r="F10180">
            <v>19854.62</v>
          </cell>
          <cell r="L10180" t="str">
            <v>1200 - 300</v>
          </cell>
          <cell r="O10180" t="str">
            <v>MOBILE PLANT</v>
          </cell>
          <cell r="AS10180">
            <v>41076.525023212656</v>
          </cell>
          <cell r="AV10180">
            <v>41076.525023212656</v>
          </cell>
          <cell r="BE10180">
            <v>30807.393767409492</v>
          </cell>
          <cell r="BG10180">
            <v>30807.393767409492</v>
          </cell>
          <cell r="BJ10180">
            <v>30807.393767409492</v>
          </cell>
          <cell r="BK10180" t="e">
            <v>#N/A</v>
          </cell>
          <cell r="BM10180">
            <v>41076.525023212656</v>
          </cell>
          <cell r="BN10180">
            <v>308073.93767409492</v>
          </cell>
          <cell r="BO10180">
            <v>102691.31255803164</v>
          </cell>
          <cell r="BR10180">
            <v>19854.62</v>
          </cell>
          <cell r="CE10180" t="str">
            <v>1200 - 300 - Transportation equip</v>
          </cell>
        </row>
        <row r="10181">
          <cell r="E10181">
            <v>39595.83</v>
          </cell>
          <cell r="F10181">
            <v>22195.320000000003</v>
          </cell>
          <cell r="L10181" t="str">
            <v>1200 - 300</v>
          </cell>
          <cell r="O10181" t="str">
            <v>MOBILE PLANT</v>
          </cell>
          <cell r="AS10181">
            <v>43679.161623940883</v>
          </cell>
          <cell r="AV10181">
            <v>43679.161623940883</v>
          </cell>
          <cell r="BE10181">
            <v>32759.371217955661</v>
          </cell>
          <cell r="BG10181">
            <v>32759.371217955661</v>
          </cell>
          <cell r="BJ10181">
            <v>32759.371217955661</v>
          </cell>
          <cell r="BK10181" t="e">
            <v>#N/A</v>
          </cell>
          <cell r="BM10181">
            <v>43679.161623940883</v>
          </cell>
          <cell r="BN10181">
            <v>327593.71217955661</v>
          </cell>
          <cell r="BO10181">
            <v>109197.90405985221</v>
          </cell>
          <cell r="BR10181">
            <v>22195.320000000003</v>
          </cell>
          <cell r="CE10181" t="str">
            <v>1200 - 300 - Transportation equip</v>
          </cell>
        </row>
        <row r="10182">
          <cell r="E10182">
            <v>39142.230000000003</v>
          </cell>
          <cell r="F10182">
            <v>21941.050000000003</v>
          </cell>
          <cell r="L10182" t="str">
            <v>1200 - 300</v>
          </cell>
          <cell r="O10182" t="str">
            <v>MOBILE PLANT</v>
          </cell>
          <cell r="AS10182">
            <v>43178.783990421907</v>
          </cell>
          <cell r="AV10182">
            <v>43178.783990421907</v>
          </cell>
          <cell r="BE10182">
            <v>32384.087992816429</v>
          </cell>
          <cell r="BG10182">
            <v>32384.087992816429</v>
          </cell>
          <cell r="BJ10182">
            <v>32384.087992816429</v>
          </cell>
          <cell r="BK10182" t="e">
            <v>#N/A</v>
          </cell>
          <cell r="BM10182">
            <v>43178.783990421907</v>
          </cell>
          <cell r="BN10182">
            <v>323840.8799281643</v>
          </cell>
          <cell r="BO10182">
            <v>107946.95997605477</v>
          </cell>
          <cell r="BR10182">
            <v>21941.050000000003</v>
          </cell>
          <cell r="CE10182" t="str">
            <v>1200 - 300 - Transportation equip</v>
          </cell>
        </row>
        <row r="10183">
          <cell r="E10183">
            <v>39142.230000000003</v>
          </cell>
          <cell r="F10183">
            <v>22476.200000000004</v>
          </cell>
          <cell r="L10183" t="str">
            <v>1200 - 300</v>
          </cell>
          <cell r="O10183" t="str">
            <v>MOBILE PLANT</v>
          </cell>
          <cell r="AS10183">
            <v>43238.735895974511</v>
          </cell>
          <cell r="AV10183">
            <v>43238.735895974511</v>
          </cell>
          <cell r="BE10183">
            <v>33510.020319380244</v>
          </cell>
          <cell r="BG10183">
            <v>33510.020319380244</v>
          </cell>
          <cell r="BJ10183">
            <v>33510.020319380244</v>
          </cell>
          <cell r="BK10183" t="e">
            <v>#N/A</v>
          </cell>
          <cell r="BM10183">
            <v>43238.735895974511</v>
          </cell>
          <cell r="BN10183">
            <v>335100.20319380244</v>
          </cell>
          <cell r="BO10183">
            <v>97287.155765942647</v>
          </cell>
          <cell r="BR10183">
            <v>22476.200000000004</v>
          </cell>
          <cell r="CE10183" t="str">
            <v>1200 - 300 - Transportation equip</v>
          </cell>
        </row>
        <row r="10184">
          <cell r="E10184">
            <v>39595.83</v>
          </cell>
          <cell r="F10184">
            <v>22195.320000000003</v>
          </cell>
          <cell r="L10184" t="str">
            <v>1200 - 300</v>
          </cell>
          <cell r="O10184" t="str">
            <v>MOBILE PLANT</v>
          </cell>
          <cell r="AS10184">
            <v>43679.161623940883</v>
          </cell>
          <cell r="AV10184">
            <v>43679.161623940883</v>
          </cell>
          <cell r="BE10184">
            <v>33851.350258554186</v>
          </cell>
          <cell r="BG10184">
            <v>33851.350258554186</v>
          </cell>
          <cell r="BJ10184">
            <v>33851.350258554186</v>
          </cell>
          <cell r="BK10184" t="e">
            <v>#N/A</v>
          </cell>
          <cell r="BM10184">
            <v>43679.161623940883</v>
          </cell>
          <cell r="BN10184">
            <v>338513.50258554186</v>
          </cell>
          <cell r="BO10184">
            <v>98278.113653866982</v>
          </cell>
          <cell r="BR10184">
            <v>22195.320000000003</v>
          </cell>
          <cell r="CE10184" t="str">
            <v>1200 - 300 - Transportation equip</v>
          </cell>
        </row>
        <row r="10185">
          <cell r="E10185">
            <v>39595.83</v>
          </cell>
          <cell r="F10185">
            <v>22195.320000000003</v>
          </cell>
          <cell r="L10185" t="str">
            <v>1200 - 300</v>
          </cell>
          <cell r="O10185" t="str">
            <v>MOBILE PLANT</v>
          </cell>
          <cell r="AS10185">
            <v>43679.161623940883</v>
          </cell>
          <cell r="AV10185">
            <v>43679.161623940883</v>
          </cell>
          <cell r="BE10185">
            <v>32759.371217955661</v>
          </cell>
          <cell r="BG10185">
            <v>32759.371217955661</v>
          </cell>
          <cell r="BJ10185">
            <v>32759.371217955661</v>
          </cell>
          <cell r="BK10185" t="e">
            <v>#N/A</v>
          </cell>
          <cell r="BM10185">
            <v>43679.161623940883</v>
          </cell>
          <cell r="BN10185">
            <v>327593.71217955661</v>
          </cell>
          <cell r="BO10185">
            <v>109197.90405985221</v>
          </cell>
          <cell r="BR10185">
            <v>22195.320000000003</v>
          </cell>
          <cell r="CE10185" t="str">
            <v>1200 - 300 - Transportation equip</v>
          </cell>
        </row>
        <row r="10186">
          <cell r="E10186">
            <v>39595.83</v>
          </cell>
          <cell r="F10186">
            <v>22195.320000000003</v>
          </cell>
          <cell r="L10186" t="str">
            <v>1200 - 300</v>
          </cell>
          <cell r="O10186" t="str">
            <v>MOBILE PLANT</v>
          </cell>
          <cell r="AS10186">
            <v>43679.161623940883</v>
          </cell>
          <cell r="AV10186">
            <v>43679.161623940883</v>
          </cell>
          <cell r="BE10186">
            <v>33851.350258554186</v>
          </cell>
          <cell r="BG10186">
            <v>33851.350258554186</v>
          </cell>
          <cell r="BJ10186">
            <v>33851.350258554186</v>
          </cell>
          <cell r="BK10186" t="e">
            <v>#N/A</v>
          </cell>
          <cell r="BM10186">
            <v>43679.161623940883</v>
          </cell>
          <cell r="BN10186">
            <v>338513.50258554186</v>
          </cell>
          <cell r="BO10186">
            <v>98278.113653866982</v>
          </cell>
          <cell r="BR10186">
            <v>22195.320000000003</v>
          </cell>
          <cell r="CE10186" t="str">
            <v>1200 - 300 - Transportation equip</v>
          </cell>
        </row>
        <row r="10187">
          <cell r="E10187">
            <v>39142.230000000003</v>
          </cell>
          <cell r="F10187">
            <v>21941.050000000003</v>
          </cell>
          <cell r="L10187" t="str">
            <v>1200 - 300</v>
          </cell>
          <cell r="O10187" t="str">
            <v>MOBILE PLANT</v>
          </cell>
          <cell r="AS10187">
            <v>43178.783990421907</v>
          </cell>
          <cell r="AV10187">
            <v>43178.783990421907</v>
          </cell>
          <cell r="BE10187">
            <v>32384.087992816429</v>
          </cell>
          <cell r="BG10187">
            <v>32384.087992816429</v>
          </cell>
          <cell r="BJ10187">
            <v>32384.087992816429</v>
          </cell>
          <cell r="BK10187" t="e">
            <v>#N/A</v>
          </cell>
          <cell r="BM10187">
            <v>43178.783990421907</v>
          </cell>
          <cell r="BN10187">
            <v>323840.8799281643</v>
          </cell>
          <cell r="BO10187">
            <v>107946.95997605477</v>
          </cell>
          <cell r="BR10187">
            <v>21941.050000000003</v>
          </cell>
          <cell r="CE10187" t="str">
            <v>1200 - 300 - Transportation equip</v>
          </cell>
        </row>
        <row r="10188">
          <cell r="E10188">
            <v>37519.589999999997</v>
          </cell>
          <cell r="F10188">
            <v>21544.449999999997</v>
          </cell>
          <cell r="L10188" t="str">
            <v>1200 - 300</v>
          </cell>
          <cell r="O10188" t="str">
            <v>MOBILE PLANT</v>
          </cell>
          <cell r="AS10188">
            <v>41446.275363852437</v>
          </cell>
          <cell r="AV10188">
            <v>41446.275363852437</v>
          </cell>
          <cell r="BE10188">
            <v>32120.863406985642</v>
          </cell>
          <cell r="BG10188">
            <v>32120.863406985642</v>
          </cell>
          <cell r="BJ10188">
            <v>32120.863406985642</v>
          </cell>
          <cell r="BK10188" t="e">
            <v>#N/A</v>
          </cell>
          <cell r="BM10188">
            <v>41446.275363852437</v>
          </cell>
          <cell r="BN10188">
            <v>321208.63406985637</v>
          </cell>
          <cell r="BO10188">
            <v>93254.119568667986</v>
          </cell>
          <cell r="BR10188">
            <v>21544.449999999997</v>
          </cell>
          <cell r="CE10188" t="str">
            <v>1200 - 300 - Transportation equip</v>
          </cell>
        </row>
        <row r="10189">
          <cell r="E10189">
            <v>37349.26</v>
          </cell>
          <cell r="F10189">
            <v>21446.639999999999</v>
          </cell>
          <cell r="L10189" t="str">
            <v>1200 - 300</v>
          </cell>
          <cell r="O10189" t="str">
            <v>MOBILE PLANT</v>
          </cell>
          <cell r="AS10189">
            <v>41258.119147787045</v>
          </cell>
          <cell r="AV10189">
            <v>41258.119147787045</v>
          </cell>
          <cell r="BE10189">
            <v>31975.042339534961</v>
          </cell>
          <cell r="BG10189">
            <v>31975.042339534961</v>
          </cell>
          <cell r="BJ10189">
            <v>31975.042339534961</v>
          </cell>
          <cell r="BK10189" t="e">
            <v>#N/A</v>
          </cell>
          <cell r="BM10189">
            <v>41258.119147787045</v>
          </cell>
          <cell r="BN10189">
            <v>319750.42339534959</v>
          </cell>
          <cell r="BO10189">
            <v>92830.768082520852</v>
          </cell>
          <cell r="BR10189">
            <v>21446.639999999999</v>
          </cell>
          <cell r="CE10189" t="str">
            <v>1200 - 300 - Transportation equip</v>
          </cell>
        </row>
        <row r="10190">
          <cell r="E10190">
            <v>38408.47</v>
          </cell>
          <cell r="F10190">
            <v>21529.74</v>
          </cell>
          <cell r="L10190" t="str">
            <v>1200 - 300</v>
          </cell>
          <cell r="O10190" t="str">
            <v>MOBILE PLANT</v>
          </cell>
          <cell r="AS10190">
            <v>42369.354774436717</v>
          </cell>
          <cell r="AV10190">
            <v>42369.354774436717</v>
          </cell>
          <cell r="BE10190">
            <v>31777.01608082754</v>
          </cell>
          <cell r="BG10190">
            <v>31777.01608082754</v>
          </cell>
          <cell r="BJ10190">
            <v>31777.01608082754</v>
          </cell>
          <cell r="BK10190" t="e">
            <v>#N/A</v>
          </cell>
          <cell r="BM10190">
            <v>42369.354774436717</v>
          </cell>
          <cell r="BN10190">
            <v>317770.1608082754</v>
          </cell>
          <cell r="BO10190">
            <v>105923.38693609179</v>
          </cell>
          <cell r="BR10190">
            <v>21529.74</v>
          </cell>
          <cell r="CE10190" t="str">
            <v>1200 - 300 - Transportation equip</v>
          </cell>
        </row>
        <row r="10191">
          <cell r="E10191">
            <v>38147.22</v>
          </cell>
          <cell r="F10191">
            <v>21904.85</v>
          </cell>
          <cell r="L10191" t="str">
            <v>1200 - 300</v>
          </cell>
          <cell r="O10191" t="str">
            <v>MOBILE PLANT</v>
          </cell>
          <cell r="AS10191">
            <v>42139.591197170841</v>
          </cell>
          <cell r="AV10191">
            <v>42139.591197170841</v>
          </cell>
          <cell r="BE10191">
            <v>32658.183177807401</v>
          </cell>
          <cell r="BG10191">
            <v>32658.183177807401</v>
          </cell>
          <cell r="BJ10191">
            <v>32658.183177807401</v>
          </cell>
          <cell r="BK10191" t="e">
            <v>#N/A</v>
          </cell>
          <cell r="BM10191">
            <v>42139.591197170841</v>
          </cell>
          <cell r="BN10191">
            <v>326581.83177807403</v>
          </cell>
          <cell r="BO10191">
            <v>94814.080193634392</v>
          </cell>
          <cell r="BR10191">
            <v>21904.85</v>
          </cell>
          <cell r="CE10191" t="str">
            <v>1200 - 300 - Transportation equip</v>
          </cell>
        </row>
        <row r="10192">
          <cell r="E10192">
            <v>38147.22</v>
          </cell>
          <cell r="F10192">
            <v>21904.85</v>
          </cell>
          <cell r="L10192" t="str">
            <v>1200 - 300</v>
          </cell>
          <cell r="O10192" t="str">
            <v>MOBILE PLANT</v>
          </cell>
          <cell r="AS10192">
            <v>42139.591197170841</v>
          </cell>
          <cell r="AV10192">
            <v>42139.591197170841</v>
          </cell>
          <cell r="BE10192">
            <v>32658.183177807401</v>
          </cell>
          <cell r="BG10192">
            <v>32658.183177807401</v>
          </cell>
          <cell r="BJ10192">
            <v>32658.183177807401</v>
          </cell>
          <cell r="BK10192" t="e">
            <v>#N/A</v>
          </cell>
          <cell r="BM10192">
            <v>42139.591197170841</v>
          </cell>
          <cell r="BN10192">
            <v>326581.83177807403</v>
          </cell>
          <cell r="BO10192">
            <v>94814.080193634392</v>
          </cell>
          <cell r="BR10192">
            <v>21904.85</v>
          </cell>
          <cell r="CE10192" t="str">
            <v>1200 - 300 - Transportation equip</v>
          </cell>
        </row>
        <row r="10193">
          <cell r="E10193">
            <v>39147.800000000003</v>
          </cell>
          <cell r="F10193">
            <v>21944.180000000004</v>
          </cell>
          <cell r="L10193" t="str">
            <v>1200 - 300</v>
          </cell>
          <cell r="O10193" t="str">
            <v>MOBILE PLANT</v>
          </cell>
          <cell r="AS10193">
            <v>43184.928398311458</v>
          </cell>
          <cell r="AV10193">
            <v>43184.928398311458</v>
          </cell>
          <cell r="BE10193">
            <v>33468.319508691384</v>
          </cell>
          <cell r="BG10193">
            <v>33468.319508691384</v>
          </cell>
          <cell r="BJ10193">
            <v>33468.319508691384</v>
          </cell>
          <cell r="BK10193" t="e">
            <v>#N/A</v>
          </cell>
          <cell r="BM10193">
            <v>43184.928398311458</v>
          </cell>
          <cell r="BN10193">
            <v>334683.19508691382</v>
          </cell>
          <cell r="BO10193">
            <v>97166.088896200788</v>
          </cell>
          <cell r="BR10193">
            <v>21944.180000000004</v>
          </cell>
          <cell r="CE10193" t="str">
            <v>1200 - 300 - Transportation equip</v>
          </cell>
        </row>
        <row r="10194">
          <cell r="E10194">
            <v>36495.519999999997</v>
          </cell>
          <cell r="F10194">
            <v>20457.449999999997</v>
          </cell>
          <cell r="L10194" t="str">
            <v>1200 - 300</v>
          </cell>
          <cell r="O10194" t="str">
            <v>MOBILE PLANT</v>
          </cell>
          <cell r="AS10194">
            <v>40259.131242602234</v>
          </cell>
          <cell r="AV10194">
            <v>40259.131242602234</v>
          </cell>
          <cell r="BE10194">
            <v>31200.826713016733</v>
          </cell>
          <cell r="BG10194">
            <v>31200.826713016733</v>
          </cell>
          <cell r="BJ10194">
            <v>31200.826713016733</v>
          </cell>
          <cell r="BK10194" t="e">
            <v>#N/A</v>
          </cell>
          <cell r="BM10194">
            <v>40259.131242602234</v>
          </cell>
          <cell r="BN10194">
            <v>312008.26713016734</v>
          </cell>
          <cell r="BO10194">
            <v>90583.04529585503</v>
          </cell>
          <cell r="BR10194">
            <v>20457.449999999997</v>
          </cell>
          <cell r="CE10194" t="str">
            <v>1200 - 300 - Transportation equip</v>
          </cell>
        </row>
        <row r="10195">
          <cell r="E10195">
            <v>35283.760000000002</v>
          </cell>
          <cell r="F10195">
            <v>19295.810000000001</v>
          </cell>
          <cell r="L10195" t="str">
            <v>1200 - 300</v>
          </cell>
          <cell r="O10195" t="str">
            <v>MOBILE PLANT</v>
          </cell>
          <cell r="AS10195">
            <v>38922.40813591583</v>
          </cell>
          <cell r="AV10195">
            <v>38922.40813591583</v>
          </cell>
          <cell r="BE10195">
            <v>29191.806101936872</v>
          </cell>
          <cell r="BG10195">
            <v>29191.806101936872</v>
          </cell>
          <cell r="BJ10195">
            <v>29191.806101936872</v>
          </cell>
          <cell r="BK10195" t="e">
            <v>#N/A</v>
          </cell>
          <cell r="BM10195">
            <v>38922.40813591583</v>
          </cell>
          <cell r="BN10195">
            <v>291918.0610193687</v>
          </cell>
          <cell r="BO10195">
            <v>97306.020339789568</v>
          </cell>
          <cell r="BR10195">
            <v>19295.810000000001</v>
          </cell>
          <cell r="CE10195" t="str">
            <v>1200 - 300 - Transportation equip</v>
          </cell>
        </row>
        <row r="10196">
          <cell r="E10196">
            <v>39147.800000000003</v>
          </cell>
          <cell r="F10196">
            <v>22479.4</v>
          </cell>
          <cell r="L10196" t="str">
            <v>1200 - 300</v>
          </cell>
          <cell r="O10196" t="str">
            <v>MOBILE PLANT</v>
          </cell>
          <cell r="AS10196">
            <v>43244.888835113146</v>
          </cell>
          <cell r="AV10196">
            <v>43244.888835113146</v>
          </cell>
          <cell r="BE10196">
            <v>33514.788847212687</v>
          </cell>
          <cell r="BG10196">
            <v>33514.788847212687</v>
          </cell>
          <cell r="BJ10196">
            <v>33514.788847212687</v>
          </cell>
          <cell r="BK10196" t="e">
            <v>#N/A</v>
          </cell>
          <cell r="BM10196">
            <v>43244.888835113146</v>
          </cell>
          <cell r="BN10196">
            <v>335147.88847212691</v>
          </cell>
          <cell r="BO10196">
            <v>97300.999879004579</v>
          </cell>
          <cell r="BR10196">
            <v>22479.4</v>
          </cell>
          <cell r="CE10196" t="str">
            <v>1200 - 300 - Transportation equip</v>
          </cell>
        </row>
        <row r="10197">
          <cell r="E10197">
            <v>38593.949999999997</v>
          </cell>
          <cell r="F10197">
            <v>22161.369999999995</v>
          </cell>
          <cell r="L10197" t="str">
            <v>1200 - 300</v>
          </cell>
          <cell r="O10197" t="str">
            <v>MOBILE PLANT</v>
          </cell>
          <cell r="AS10197">
            <v>42633.074590600605</v>
          </cell>
          <cell r="AV10197">
            <v>42633.074590600605</v>
          </cell>
          <cell r="BE10197">
            <v>33040.632807715469</v>
          </cell>
          <cell r="BG10197">
            <v>33040.632807715469</v>
          </cell>
          <cell r="BJ10197">
            <v>33040.632807715469</v>
          </cell>
          <cell r="BK10197" t="e">
            <v>#N/A</v>
          </cell>
          <cell r="BM10197">
            <v>42633.074590600605</v>
          </cell>
          <cell r="BN10197">
            <v>330406.3280771547</v>
          </cell>
          <cell r="BO10197">
            <v>95924.417828851365</v>
          </cell>
          <cell r="BR10197">
            <v>22161.369999999995</v>
          </cell>
          <cell r="CE10197" t="str">
            <v>1200 - 300 - Transportation equip</v>
          </cell>
        </row>
        <row r="10198">
          <cell r="E10198">
            <v>39147.800000000003</v>
          </cell>
          <cell r="F10198">
            <v>21944.180000000004</v>
          </cell>
          <cell r="L10198" t="str">
            <v>1200 - 300</v>
          </cell>
          <cell r="O10198" t="str">
            <v>MOBILE PLANT</v>
          </cell>
          <cell r="AS10198">
            <v>43184.928398311458</v>
          </cell>
          <cell r="AV10198">
            <v>43184.928398311458</v>
          </cell>
          <cell r="BE10198">
            <v>33468.319508691384</v>
          </cell>
          <cell r="BG10198">
            <v>33468.319508691384</v>
          </cell>
          <cell r="BJ10198">
            <v>33468.319508691384</v>
          </cell>
          <cell r="BK10198" t="e">
            <v>#N/A</v>
          </cell>
          <cell r="BM10198">
            <v>43184.928398311458</v>
          </cell>
          <cell r="BN10198">
            <v>334683.19508691382</v>
          </cell>
          <cell r="BO10198">
            <v>97166.088896200788</v>
          </cell>
          <cell r="BR10198">
            <v>21944.180000000004</v>
          </cell>
          <cell r="CE10198" t="str">
            <v>1200 - 300 - Transportation equip</v>
          </cell>
        </row>
        <row r="10199">
          <cell r="E10199">
            <v>39147.800000000003</v>
          </cell>
          <cell r="F10199">
            <v>22479.4</v>
          </cell>
          <cell r="L10199" t="str">
            <v>1200 - 300</v>
          </cell>
          <cell r="O10199" t="str">
            <v>MOBILE PLANT</v>
          </cell>
          <cell r="AS10199">
            <v>43244.888835113146</v>
          </cell>
          <cell r="AV10199">
            <v>43244.888835113146</v>
          </cell>
          <cell r="BE10199">
            <v>33514.788847212687</v>
          </cell>
          <cell r="BG10199">
            <v>33514.788847212687</v>
          </cell>
          <cell r="BJ10199">
            <v>33514.788847212687</v>
          </cell>
          <cell r="BK10199" t="e">
            <v>#N/A</v>
          </cell>
          <cell r="BM10199">
            <v>43244.888835113146</v>
          </cell>
          <cell r="BN10199">
            <v>335147.88847212691</v>
          </cell>
          <cell r="BO10199">
            <v>97300.999879004579</v>
          </cell>
          <cell r="BR10199">
            <v>22479.4</v>
          </cell>
          <cell r="CE10199" t="str">
            <v>1200 - 300 - Transportation equip</v>
          </cell>
        </row>
        <row r="10200">
          <cell r="E10200">
            <v>37657.4</v>
          </cell>
          <cell r="F10200">
            <v>21108.74</v>
          </cell>
          <cell r="L10200" t="str">
            <v>1200 - 300</v>
          </cell>
          <cell r="O10200" t="str">
            <v>MOBILE PLANT</v>
          </cell>
          <cell r="AS10200">
            <v>41540.830459606259</v>
          </cell>
          <cell r="AV10200">
            <v>41540.830459606259</v>
          </cell>
          <cell r="BE10200">
            <v>31155.622844704696</v>
          </cell>
          <cell r="BG10200">
            <v>31155.622844704696</v>
          </cell>
          <cell r="BJ10200">
            <v>31155.622844704696</v>
          </cell>
          <cell r="BK10200" t="e">
            <v>#N/A</v>
          </cell>
          <cell r="BM10200">
            <v>41540.830459606259</v>
          </cell>
          <cell r="BN10200">
            <v>311556.22844704695</v>
          </cell>
          <cell r="BO10200">
            <v>103852.07614901564</v>
          </cell>
          <cell r="BR10200">
            <v>21108.74</v>
          </cell>
          <cell r="CE10200" t="str">
            <v>1200 - 300 - Transportation equip</v>
          </cell>
        </row>
        <row r="10201">
          <cell r="E10201">
            <v>37936.04</v>
          </cell>
          <cell r="F10201">
            <v>20746.280000000002</v>
          </cell>
          <cell r="L10201" t="str">
            <v>1200 - 300</v>
          </cell>
          <cell r="O10201" t="str">
            <v>MOBILE PLANT</v>
          </cell>
          <cell r="AS10201">
            <v>41848.205291625054</v>
          </cell>
          <cell r="AV10201">
            <v>41848.205291625054</v>
          </cell>
          <cell r="BE10201">
            <v>31386.153968718791</v>
          </cell>
          <cell r="BG10201">
            <v>31386.153968718791</v>
          </cell>
          <cell r="BJ10201">
            <v>31386.153968718791</v>
          </cell>
          <cell r="BK10201" t="e">
            <v>#N/A</v>
          </cell>
          <cell r="BM10201">
            <v>41848.205291625054</v>
          </cell>
          <cell r="BN10201">
            <v>313861.53968718788</v>
          </cell>
          <cell r="BO10201">
            <v>104620.51322906264</v>
          </cell>
          <cell r="BR10201">
            <v>20746.280000000002</v>
          </cell>
          <cell r="CE10201" t="str">
            <v>1200 - 300 - Transportation equip</v>
          </cell>
        </row>
        <row r="10202">
          <cell r="E10202">
            <v>37936.04</v>
          </cell>
          <cell r="F10202">
            <v>20746.280000000002</v>
          </cell>
          <cell r="L10202" t="str">
            <v>1200 - 300</v>
          </cell>
          <cell r="O10202" t="str">
            <v>MOBILE PLANT</v>
          </cell>
          <cell r="AS10202">
            <v>41848.205291625054</v>
          </cell>
          <cell r="AV10202">
            <v>41848.205291625054</v>
          </cell>
          <cell r="BE10202">
            <v>31386.153968718791</v>
          </cell>
          <cell r="BG10202">
            <v>31386.153968718791</v>
          </cell>
          <cell r="BJ10202">
            <v>31386.153968718791</v>
          </cell>
          <cell r="BK10202" t="e">
            <v>#N/A</v>
          </cell>
          <cell r="BM10202">
            <v>41848.205291625054</v>
          </cell>
          <cell r="BN10202">
            <v>313861.53968718788</v>
          </cell>
          <cell r="BO10202">
            <v>104620.51322906264</v>
          </cell>
          <cell r="BR10202">
            <v>20746.280000000002</v>
          </cell>
          <cell r="CE10202" t="str">
            <v>1200 - 300 - Transportation equip</v>
          </cell>
        </row>
        <row r="10203">
          <cell r="E10203">
            <v>37936.04</v>
          </cell>
          <cell r="F10203">
            <v>21264.920000000002</v>
          </cell>
          <cell r="L10203" t="str">
            <v>1200 - 300</v>
          </cell>
          <cell r="O10203" t="str">
            <v>MOBILE PLANT</v>
          </cell>
          <cell r="AS10203">
            <v>41848.205291625054</v>
          </cell>
          <cell r="AV10203">
            <v>41848.205291625054</v>
          </cell>
          <cell r="BE10203">
            <v>32432.359101009417</v>
          </cell>
          <cell r="BG10203">
            <v>32432.359101009417</v>
          </cell>
          <cell r="BJ10203">
            <v>32432.359101009417</v>
          </cell>
          <cell r="BK10203" t="e">
            <v>#N/A</v>
          </cell>
          <cell r="BM10203">
            <v>41848.205291625054</v>
          </cell>
          <cell r="BN10203">
            <v>324323.59101009415</v>
          </cell>
          <cell r="BO10203">
            <v>94158.461906156372</v>
          </cell>
          <cell r="BR10203">
            <v>21264.920000000002</v>
          </cell>
          <cell r="CE10203" t="str">
            <v>1200 - 300 - Transportation equip</v>
          </cell>
        </row>
        <row r="10204">
          <cell r="E10204">
            <v>37936.04</v>
          </cell>
          <cell r="F10204">
            <v>20227.61</v>
          </cell>
          <cell r="L10204" t="str">
            <v>1200 - 300</v>
          </cell>
          <cell r="O10204" t="str">
            <v>MOBILE PLANT</v>
          </cell>
          <cell r="AS10204">
            <v>41848.205291625054</v>
          </cell>
          <cell r="AV10204">
            <v>41848.205291625054</v>
          </cell>
          <cell r="BE10204">
            <v>31386.153968718791</v>
          </cell>
          <cell r="BG10204">
            <v>31386.153968718791</v>
          </cell>
          <cell r="BJ10204">
            <v>31386.153968718791</v>
          </cell>
          <cell r="BK10204" t="e">
            <v>#N/A</v>
          </cell>
          <cell r="BM10204">
            <v>41848.205291625054</v>
          </cell>
          <cell r="BN10204">
            <v>313861.53968718788</v>
          </cell>
          <cell r="BO10204">
            <v>104620.51322906264</v>
          </cell>
          <cell r="BR10204">
            <v>20227.61</v>
          </cell>
          <cell r="CE10204" t="str">
            <v>1200 - 300 - Transportation equip</v>
          </cell>
        </row>
        <row r="10205">
          <cell r="E10205">
            <v>38771.35</v>
          </cell>
          <cell r="F10205">
            <v>21203.079999999998</v>
          </cell>
          <cell r="L10205" t="str">
            <v>1200 - 300</v>
          </cell>
          <cell r="O10205" t="str">
            <v>MOBILE PLANT</v>
          </cell>
          <cell r="AS10205">
            <v>42769.656881251896</v>
          </cell>
          <cell r="AV10205">
            <v>42769.656881251896</v>
          </cell>
          <cell r="BE10205">
            <v>32077.242660938922</v>
          </cell>
          <cell r="BG10205">
            <v>32077.242660938922</v>
          </cell>
          <cell r="BJ10205">
            <v>32077.242660938922</v>
          </cell>
          <cell r="BK10205" t="e">
            <v>#N/A</v>
          </cell>
          <cell r="BM10205">
            <v>42769.656881251896</v>
          </cell>
          <cell r="BN10205">
            <v>320772.42660938925</v>
          </cell>
          <cell r="BO10205">
            <v>106924.14220312974</v>
          </cell>
          <cell r="BR10205">
            <v>21203.079999999998</v>
          </cell>
          <cell r="CE10205" t="str">
            <v>1200 - 300 - Transportation equip</v>
          </cell>
        </row>
        <row r="10206">
          <cell r="E10206">
            <v>37048.76</v>
          </cell>
          <cell r="F10206">
            <v>20261.04</v>
          </cell>
          <cell r="L10206" t="str">
            <v>1200 - 300</v>
          </cell>
          <cell r="O10206" t="str">
            <v>MOBILE PLANT</v>
          </cell>
          <cell r="AS10206">
            <v>40869.424280450643</v>
          </cell>
          <cell r="AV10206">
            <v>40869.424280450643</v>
          </cell>
          <cell r="BE10206">
            <v>30652.06821033798</v>
          </cell>
          <cell r="BG10206">
            <v>30652.06821033798</v>
          </cell>
          <cell r="BJ10206">
            <v>30652.06821033798</v>
          </cell>
          <cell r="BK10206" t="e">
            <v>#N/A</v>
          </cell>
          <cell r="BM10206">
            <v>40869.424280450643</v>
          </cell>
          <cell r="BN10206">
            <v>306520.6821033798</v>
          </cell>
          <cell r="BO10206">
            <v>102173.56070112661</v>
          </cell>
          <cell r="BR10206">
            <v>20261.04</v>
          </cell>
          <cell r="CE10206" t="str">
            <v>1200 - 300 - Transportation equip</v>
          </cell>
        </row>
        <row r="10207">
          <cell r="E10207">
            <v>38771.35</v>
          </cell>
          <cell r="F10207">
            <v>22263.239999999998</v>
          </cell>
          <cell r="L10207" t="str">
            <v>1200 - 300</v>
          </cell>
          <cell r="O10207" t="str">
            <v>MOBILE PLANT</v>
          </cell>
          <cell r="AS10207">
            <v>42829.040731210021</v>
          </cell>
          <cell r="AV10207">
            <v>42829.040731210021</v>
          </cell>
          <cell r="BE10207">
            <v>33192.506566687771</v>
          </cell>
          <cell r="BG10207">
            <v>33192.506566687771</v>
          </cell>
          <cell r="BJ10207">
            <v>33192.506566687771</v>
          </cell>
          <cell r="BK10207" t="e">
            <v>#N/A</v>
          </cell>
          <cell r="BM10207">
            <v>42829.040731210021</v>
          </cell>
          <cell r="BN10207">
            <v>331925.06566687766</v>
          </cell>
          <cell r="BO10207">
            <v>96365.34164522255</v>
          </cell>
          <cell r="BR10207">
            <v>22263.239999999998</v>
          </cell>
          <cell r="CE10207" t="str">
            <v>1200 - 300 - Transportation equip</v>
          </cell>
        </row>
        <row r="10208">
          <cell r="E10208">
            <v>33309.769999999997</v>
          </cell>
          <cell r="F10208">
            <v>18671.689999999995</v>
          </cell>
          <cell r="L10208" t="str">
            <v>1200 - 300</v>
          </cell>
          <cell r="O10208" t="str">
            <v>MOBILE PLANT</v>
          </cell>
          <cell r="AS10208">
            <v>36744.849836113979</v>
          </cell>
          <cell r="AV10208">
            <v>36744.849836113979</v>
          </cell>
          <cell r="BE10208">
            <v>27558.637377085484</v>
          </cell>
          <cell r="BG10208">
            <v>27558.637377085484</v>
          </cell>
          <cell r="BJ10208">
            <v>27558.637377085484</v>
          </cell>
          <cell r="BK10208" t="e">
            <v>#N/A</v>
          </cell>
          <cell r="BM10208">
            <v>36744.849836113979</v>
          </cell>
          <cell r="BN10208">
            <v>275586.37377085484</v>
          </cell>
          <cell r="BO10208">
            <v>91862.124590284948</v>
          </cell>
          <cell r="BR10208">
            <v>18671.689999999995</v>
          </cell>
          <cell r="CE10208" t="str">
            <v>1200 - 300 - Transportation equip</v>
          </cell>
        </row>
        <row r="10209">
          <cell r="E10209">
            <v>34185.160000000003</v>
          </cell>
          <cell r="F10209">
            <v>19162.380000000005</v>
          </cell>
          <cell r="L10209" t="str">
            <v>1200 - 300</v>
          </cell>
          <cell r="O10209" t="str">
            <v>MOBILE PLANT</v>
          </cell>
          <cell r="AS10209">
            <v>37710.514687538533</v>
          </cell>
          <cell r="AV10209">
            <v>37710.514687538533</v>
          </cell>
          <cell r="BE10209">
            <v>29225.648882842364</v>
          </cell>
          <cell r="BG10209">
            <v>29225.648882842364</v>
          </cell>
          <cell r="BJ10209">
            <v>29225.648882842364</v>
          </cell>
          <cell r="BK10209" t="e">
            <v>#N/A</v>
          </cell>
          <cell r="BM10209">
            <v>37710.514687538533</v>
          </cell>
          <cell r="BN10209">
            <v>292256.48882842361</v>
          </cell>
          <cell r="BO10209">
            <v>84848.658046961704</v>
          </cell>
          <cell r="BR10209">
            <v>19162.380000000005</v>
          </cell>
          <cell r="CE10209" t="str">
            <v>1200 - 300 - Transportation equip</v>
          </cell>
        </row>
        <row r="10210">
          <cell r="E10210">
            <v>25457.63</v>
          </cell>
          <cell r="F10210">
            <v>14270.19</v>
          </cell>
          <cell r="L10210" t="str">
            <v>1200 - 300</v>
          </cell>
          <cell r="O10210" t="str">
            <v>MOBILE PLANT</v>
          </cell>
          <cell r="AS10210">
            <v>28082.95558730518</v>
          </cell>
          <cell r="AV10210">
            <v>28082.95558730518</v>
          </cell>
          <cell r="BE10210">
            <v>21062.216690478883</v>
          </cell>
          <cell r="BG10210">
            <v>21062.216690478883</v>
          </cell>
          <cell r="BJ10210">
            <v>21062.216690478883</v>
          </cell>
          <cell r="BK10210" t="e">
            <v>#N/A</v>
          </cell>
          <cell r="BM10210">
            <v>28082.95558730518</v>
          </cell>
          <cell r="BN10210">
            <v>210622.16690478884</v>
          </cell>
          <cell r="BO10210">
            <v>70207.388968262952</v>
          </cell>
          <cell r="BR10210">
            <v>14270.19</v>
          </cell>
          <cell r="CE10210" t="str">
            <v>1200 - 300 - Transportation equip</v>
          </cell>
        </row>
        <row r="10211">
          <cell r="E10211">
            <v>25457.63</v>
          </cell>
          <cell r="F10211">
            <v>14270.19</v>
          </cell>
          <cell r="L10211" t="str">
            <v>1200 - 300</v>
          </cell>
          <cell r="O10211" t="str">
            <v>MOBILE PLANT</v>
          </cell>
          <cell r="AS10211">
            <v>28082.95558730518</v>
          </cell>
          <cell r="AV10211">
            <v>28082.95558730518</v>
          </cell>
          <cell r="BE10211">
            <v>21062.216690478883</v>
          </cell>
          <cell r="BG10211">
            <v>21062.216690478883</v>
          </cell>
          <cell r="BJ10211">
            <v>21062.216690478883</v>
          </cell>
          <cell r="BK10211" t="e">
            <v>#N/A</v>
          </cell>
          <cell r="BM10211">
            <v>28082.95558730518</v>
          </cell>
          <cell r="BN10211">
            <v>210622.16690478884</v>
          </cell>
          <cell r="BO10211">
            <v>70207.388968262952</v>
          </cell>
          <cell r="BR10211">
            <v>14270.19</v>
          </cell>
          <cell r="CE10211" t="str">
            <v>1200 - 300 - Transportation equip</v>
          </cell>
        </row>
        <row r="10212">
          <cell r="E10212">
            <v>25457.63</v>
          </cell>
          <cell r="F10212">
            <v>14270.19</v>
          </cell>
          <cell r="L10212" t="str">
            <v>1200 - 300</v>
          </cell>
          <cell r="O10212" t="str">
            <v>MOBILE PLANT</v>
          </cell>
          <cell r="AS10212">
            <v>28082.95558730518</v>
          </cell>
          <cell r="AV10212">
            <v>28082.95558730518</v>
          </cell>
          <cell r="BE10212">
            <v>21062.216690478883</v>
          </cell>
          <cell r="BG10212">
            <v>21062.216690478883</v>
          </cell>
          <cell r="BJ10212">
            <v>21062.216690478883</v>
          </cell>
          <cell r="BK10212" t="e">
            <v>#N/A</v>
          </cell>
          <cell r="BM10212">
            <v>28082.95558730518</v>
          </cell>
          <cell r="BN10212">
            <v>210622.16690478884</v>
          </cell>
          <cell r="BO10212">
            <v>70207.388968262952</v>
          </cell>
          <cell r="BR10212">
            <v>14270.19</v>
          </cell>
          <cell r="CE10212" t="str">
            <v>1200 - 300 - Transportation equip</v>
          </cell>
        </row>
        <row r="10213">
          <cell r="E10213">
            <v>25457.63</v>
          </cell>
          <cell r="F10213">
            <v>14270.19</v>
          </cell>
          <cell r="L10213" t="str">
            <v>1200 - 300</v>
          </cell>
          <cell r="O10213" t="str">
            <v>MOBILE PLANT</v>
          </cell>
          <cell r="AS10213">
            <v>28082.95558730518</v>
          </cell>
          <cell r="AV10213">
            <v>28082.95558730518</v>
          </cell>
          <cell r="BE10213">
            <v>21062.216690478883</v>
          </cell>
          <cell r="BG10213">
            <v>21062.216690478883</v>
          </cell>
          <cell r="BJ10213">
            <v>21062.216690478883</v>
          </cell>
          <cell r="BK10213" t="e">
            <v>#N/A</v>
          </cell>
          <cell r="BM10213">
            <v>28082.95558730518</v>
          </cell>
          <cell r="BN10213">
            <v>210622.16690478884</v>
          </cell>
          <cell r="BO10213">
            <v>70207.388968262952</v>
          </cell>
          <cell r="BR10213">
            <v>14270.19</v>
          </cell>
          <cell r="CE10213" t="str">
            <v>1200 - 300 - Transportation equip</v>
          </cell>
        </row>
        <row r="10214">
          <cell r="E10214">
            <v>26345.33</v>
          </cell>
          <cell r="F10214">
            <v>14407.600000000002</v>
          </cell>
          <cell r="L10214" t="str">
            <v>1200 - 300</v>
          </cell>
          <cell r="O10214" t="str">
            <v>MOBILE PLANT</v>
          </cell>
          <cell r="AS10214">
            <v>29062.199911103224</v>
          </cell>
          <cell r="AV10214">
            <v>29062.199911103224</v>
          </cell>
          <cell r="BE10214">
            <v>21796.649933327419</v>
          </cell>
          <cell r="BG10214">
            <v>21796.649933327419</v>
          </cell>
          <cell r="BJ10214">
            <v>21796.649933327419</v>
          </cell>
          <cell r="BK10214" t="e">
            <v>#N/A</v>
          </cell>
          <cell r="BM10214">
            <v>29062.199911103224</v>
          </cell>
          <cell r="BN10214">
            <v>217966.49933327417</v>
          </cell>
          <cell r="BO10214">
            <v>72655.499777758057</v>
          </cell>
          <cell r="BR10214">
            <v>14407.600000000002</v>
          </cell>
          <cell r="CE10214" t="str">
            <v>1200 - 300 - Transportation equip</v>
          </cell>
        </row>
        <row r="10215">
          <cell r="E10215">
            <v>25457.63</v>
          </cell>
          <cell r="F10215">
            <v>14270.19</v>
          </cell>
          <cell r="L10215" t="str">
            <v>1200 - 300</v>
          </cell>
          <cell r="O10215" t="str">
            <v>MOBILE PLANT</v>
          </cell>
          <cell r="AS10215">
            <v>28082.95558730518</v>
          </cell>
          <cell r="AV10215">
            <v>28082.95558730518</v>
          </cell>
          <cell r="BE10215">
            <v>21062.216690478883</v>
          </cell>
          <cell r="BG10215">
            <v>21062.216690478883</v>
          </cell>
          <cell r="BJ10215">
            <v>21062.216690478883</v>
          </cell>
          <cell r="BK10215" t="e">
            <v>#N/A</v>
          </cell>
          <cell r="BM10215">
            <v>28082.95558730518</v>
          </cell>
          <cell r="BN10215">
            <v>210622.16690478884</v>
          </cell>
          <cell r="BO10215">
            <v>70207.388968262952</v>
          </cell>
          <cell r="BR10215">
            <v>14270.19</v>
          </cell>
          <cell r="CE10215" t="str">
            <v>1200 - 300 - Transportation equip</v>
          </cell>
        </row>
        <row r="10216">
          <cell r="E10216">
            <v>25938.61</v>
          </cell>
          <cell r="F10216">
            <v>14539.800000000001</v>
          </cell>
          <cell r="L10216" t="str">
            <v>1200 - 300</v>
          </cell>
          <cell r="O10216" t="str">
            <v>MOBILE PLANT</v>
          </cell>
          <cell r="AS10216">
            <v>28613.536791383569</v>
          </cell>
          <cell r="AV10216">
            <v>28613.536791383569</v>
          </cell>
          <cell r="BE10216">
            <v>21460.152593537678</v>
          </cell>
          <cell r="BG10216">
            <v>21460.152593537678</v>
          </cell>
          <cell r="BJ10216">
            <v>21460.152593537678</v>
          </cell>
          <cell r="BK10216" t="e">
            <v>#N/A</v>
          </cell>
          <cell r="BM10216">
            <v>28613.536791383569</v>
          </cell>
          <cell r="BN10216">
            <v>214601.52593537676</v>
          </cell>
          <cell r="BO10216">
            <v>71533.84197845892</v>
          </cell>
          <cell r="BR10216">
            <v>14539.800000000001</v>
          </cell>
          <cell r="CE10216" t="str">
            <v>1200 - 300 - Transportation equip</v>
          </cell>
        </row>
        <row r="10217">
          <cell r="E10217">
            <v>35167.910000000003</v>
          </cell>
          <cell r="F10217">
            <v>18751.640000000003</v>
          </cell>
          <cell r="L10217" t="str">
            <v>1200 - 300</v>
          </cell>
          <cell r="O10217" t="str">
            <v>MOBILE PLANT</v>
          </cell>
          <cell r="AS10217">
            <v>38794.611070564926</v>
          </cell>
          <cell r="AV10217">
            <v>38794.611070564926</v>
          </cell>
          <cell r="BE10217">
            <v>29095.958302923696</v>
          </cell>
          <cell r="BG10217">
            <v>29095.958302923696</v>
          </cell>
          <cell r="BJ10217">
            <v>29095.958302923696</v>
          </cell>
          <cell r="BK10217" t="e">
            <v>#N/A</v>
          </cell>
          <cell r="BM10217">
            <v>38794.611070564926</v>
          </cell>
          <cell r="BN10217">
            <v>290959.58302923694</v>
          </cell>
          <cell r="BO10217">
            <v>96986.527676412312</v>
          </cell>
          <cell r="BR10217">
            <v>18751.640000000003</v>
          </cell>
          <cell r="CE10217" t="str">
            <v>1200 - 300 - Transportation equip</v>
          </cell>
        </row>
        <row r="10218">
          <cell r="E10218">
            <v>35167.910000000003</v>
          </cell>
          <cell r="F10218">
            <v>18751.640000000003</v>
          </cell>
          <cell r="L10218" t="str">
            <v>1200 - 300</v>
          </cell>
          <cell r="O10218" t="str">
            <v>MOBILE PLANT</v>
          </cell>
          <cell r="AS10218">
            <v>38794.611070564926</v>
          </cell>
          <cell r="AV10218">
            <v>38794.611070564926</v>
          </cell>
          <cell r="BE10218">
            <v>29095.958302923696</v>
          </cell>
          <cell r="BG10218">
            <v>29095.958302923696</v>
          </cell>
          <cell r="BJ10218">
            <v>29095.958302923696</v>
          </cell>
          <cell r="BK10218" t="e">
            <v>#N/A</v>
          </cell>
          <cell r="BM10218">
            <v>38794.611070564926</v>
          </cell>
          <cell r="BN10218">
            <v>290959.58302923694</v>
          </cell>
          <cell r="BO10218">
            <v>96986.527676412312</v>
          </cell>
          <cell r="BR10218">
            <v>18751.640000000003</v>
          </cell>
          <cell r="CE10218" t="str">
            <v>1200 - 300 - Transportation equip</v>
          </cell>
        </row>
        <row r="10219">
          <cell r="E10219">
            <v>37448.33</v>
          </cell>
          <cell r="F10219">
            <v>21503.54</v>
          </cell>
          <cell r="L10219" t="str">
            <v>1200 - 300</v>
          </cell>
          <cell r="O10219" t="str">
            <v>MOBILE PLANT</v>
          </cell>
          <cell r="AS10219">
            <v>41367.5575105276</v>
          </cell>
          <cell r="AV10219">
            <v>41367.5575105276</v>
          </cell>
          <cell r="BE10219">
            <v>32059.857070658891</v>
          </cell>
          <cell r="BG10219">
            <v>32059.857070658891</v>
          </cell>
          <cell r="BJ10219">
            <v>32059.857070658891</v>
          </cell>
          <cell r="BK10219" t="e">
            <v>#N/A</v>
          </cell>
          <cell r="BM10219">
            <v>41367.5575105276</v>
          </cell>
          <cell r="BN10219">
            <v>320598.57070658891</v>
          </cell>
          <cell r="BO10219">
            <v>93077.004398687102</v>
          </cell>
          <cell r="BR10219">
            <v>21503.54</v>
          </cell>
          <cell r="CE10219" t="str">
            <v>1200 - 300 - Transportation equip</v>
          </cell>
        </row>
        <row r="10220">
          <cell r="E10220">
            <v>36744.300000000003</v>
          </cell>
          <cell r="F10220">
            <v>21099.260000000002</v>
          </cell>
          <cell r="L10220" t="str">
            <v>1200 - 300</v>
          </cell>
          <cell r="O10220" t="str">
            <v>MOBILE PLANT</v>
          </cell>
          <cell r="AS10220">
            <v>40589.845887228599</v>
          </cell>
          <cell r="AV10220">
            <v>40589.845887228599</v>
          </cell>
          <cell r="BE10220">
            <v>31457.130562602164</v>
          </cell>
          <cell r="BG10220">
            <v>31457.130562602164</v>
          </cell>
          <cell r="BJ10220">
            <v>31457.130562602164</v>
          </cell>
          <cell r="BK10220" t="e">
            <v>#N/A</v>
          </cell>
          <cell r="BM10220">
            <v>40589.845887228599</v>
          </cell>
          <cell r="BN10220">
            <v>314571.30562602164</v>
          </cell>
          <cell r="BO10220">
            <v>91327.153246264352</v>
          </cell>
          <cell r="BR10220">
            <v>21099.260000000002</v>
          </cell>
          <cell r="CE10220" t="str">
            <v>1200 - 300 - Transportation equip</v>
          </cell>
        </row>
        <row r="10221">
          <cell r="E10221">
            <v>36809.1</v>
          </cell>
          <cell r="F10221">
            <v>20633.229999999996</v>
          </cell>
          <cell r="L10221" t="str">
            <v>1200 - 300</v>
          </cell>
          <cell r="O10221" t="str">
            <v>MOBILE PLANT</v>
          </cell>
          <cell r="AS10221">
            <v>40605.049272405762</v>
          </cell>
          <cell r="AV10221">
            <v>40605.049272405762</v>
          </cell>
          <cell r="BE10221">
            <v>30453.78695430432</v>
          </cell>
          <cell r="BG10221">
            <v>30453.78695430432</v>
          </cell>
          <cell r="BJ10221">
            <v>30453.78695430432</v>
          </cell>
          <cell r="BK10221" t="e">
            <v>#N/A</v>
          </cell>
          <cell r="BM10221">
            <v>40605.049272405762</v>
          </cell>
          <cell r="BN10221">
            <v>304537.8695430432</v>
          </cell>
          <cell r="BO10221">
            <v>101512.62318101441</v>
          </cell>
          <cell r="BR10221">
            <v>20633.229999999996</v>
          </cell>
          <cell r="CE10221" t="str">
            <v>1200 - 300 - Transportation equip</v>
          </cell>
        </row>
        <row r="10222">
          <cell r="E10222">
            <v>36809.1</v>
          </cell>
          <cell r="F10222">
            <v>20633.229999999996</v>
          </cell>
          <cell r="L10222" t="str">
            <v>1200 - 300</v>
          </cell>
          <cell r="O10222" t="str">
            <v>MOBILE PLANT</v>
          </cell>
          <cell r="AS10222">
            <v>40605.049272405762</v>
          </cell>
          <cell r="AV10222">
            <v>40605.049272405762</v>
          </cell>
          <cell r="BE10222">
            <v>30453.78695430432</v>
          </cell>
          <cell r="BG10222">
            <v>30453.78695430432</v>
          </cell>
          <cell r="BJ10222">
            <v>30453.78695430432</v>
          </cell>
          <cell r="BK10222" t="e">
            <v>#N/A</v>
          </cell>
          <cell r="BM10222">
            <v>40605.049272405762</v>
          </cell>
          <cell r="BN10222">
            <v>304537.8695430432</v>
          </cell>
          <cell r="BO10222">
            <v>101512.62318101441</v>
          </cell>
          <cell r="BR10222">
            <v>20633.229999999996</v>
          </cell>
          <cell r="CE10222" t="str">
            <v>1200 - 300 - Transportation equip</v>
          </cell>
        </row>
        <row r="10223">
          <cell r="E10223">
            <v>36809.1</v>
          </cell>
          <cell r="F10223">
            <v>21136.47</v>
          </cell>
          <cell r="L10223" t="str">
            <v>1200 - 300</v>
          </cell>
          <cell r="O10223" t="str">
            <v>MOBILE PLANT</v>
          </cell>
          <cell r="AS10223">
            <v>40661.42765674094</v>
          </cell>
          <cell r="AV10223">
            <v>40661.42765674094</v>
          </cell>
          <cell r="BE10223">
            <v>31512.60643397423</v>
          </cell>
          <cell r="BG10223">
            <v>31512.60643397423</v>
          </cell>
          <cell r="BJ10223">
            <v>31512.60643397423</v>
          </cell>
          <cell r="BK10223" t="e">
            <v>#N/A</v>
          </cell>
          <cell r="BM10223">
            <v>40661.42765674094</v>
          </cell>
          <cell r="BN10223">
            <v>315126.0643397423</v>
          </cell>
          <cell r="BO10223">
            <v>91488.212227667114</v>
          </cell>
          <cell r="BR10223">
            <v>21136.47</v>
          </cell>
          <cell r="CE10223" t="str">
            <v>1200 - 300 - Transportation equip</v>
          </cell>
        </row>
        <row r="10224">
          <cell r="E10224">
            <v>37187.599999999999</v>
          </cell>
          <cell r="F10224">
            <v>20845.399999999998</v>
          </cell>
          <cell r="L10224" t="str">
            <v>1200 - 300</v>
          </cell>
          <cell r="O10224" t="str">
            <v>MOBILE PLANT</v>
          </cell>
          <cell r="AS10224">
            <v>41022.582196318755</v>
          </cell>
          <cell r="AV10224">
            <v>41022.582196318755</v>
          </cell>
          <cell r="BE10224">
            <v>30766.936647239068</v>
          </cell>
          <cell r="BG10224">
            <v>30766.936647239068</v>
          </cell>
          <cell r="BJ10224">
            <v>30766.936647239068</v>
          </cell>
          <cell r="BK10224" t="e">
            <v>#N/A</v>
          </cell>
          <cell r="BM10224">
            <v>41022.582196318755</v>
          </cell>
          <cell r="BN10224">
            <v>307669.36647239065</v>
          </cell>
          <cell r="BO10224">
            <v>102556.45549079688</v>
          </cell>
          <cell r="BR10224">
            <v>20845.399999999998</v>
          </cell>
          <cell r="CE10224" t="str">
            <v>1200 - 300 - Transportation equip</v>
          </cell>
        </row>
        <row r="10225">
          <cell r="E10225">
            <v>33880.839999999997</v>
          </cell>
          <cell r="F10225">
            <v>19455.009999999995</v>
          </cell>
          <cell r="L10225" t="str">
            <v>1200 - 300</v>
          </cell>
          <cell r="O10225" t="str">
            <v>MOBILE PLANT</v>
          </cell>
          <cell r="AS10225">
            <v>37426.704934638845</v>
          </cell>
          <cell r="AV10225">
            <v>37426.704934638845</v>
          </cell>
          <cell r="BE10225">
            <v>29005.696324345106</v>
          </cell>
          <cell r="BG10225">
            <v>29005.696324345106</v>
          </cell>
          <cell r="BJ10225">
            <v>29005.696324345106</v>
          </cell>
          <cell r="BK10225" t="e">
            <v>#N/A</v>
          </cell>
          <cell r="BM10225">
            <v>37426.704934638845</v>
          </cell>
          <cell r="BN10225">
            <v>290056.96324345103</v>
          </cell>
          <cell r="BO10225">
            <v>84210.086102937406</v>
          </cell>
          <cell r="BR10225">
            <v>19455.009999999995</v>
          </cell>
          <cell r="CE10225" t="str">
            <v>1200 - 300 - Transportation equip</v>
          </cell>
        </row>
        <row r="10226">
          <cell r="E10226">
            <v>36116.67</v>
          </cell>
          <cell r="F10226">
            <v>20245.079999999998</v>
          </cell>
          <cell r="L10226" t="str">
            <v>1200 - 300</v>
          </cell>
          <cell r="O10226" t="str">
            <v>MOBILE PLANT</v>
          </cell>
          <cell r="AS10226">
            <v>39841.212224836221</v>
          </cell>
          <cell r="AV10226">
            <v>39841.212224836221</v>
          </cell>
          <cell r="BE10226">
            <v>29880.909168627164</v>
          </cell>
          <cell r="BG10226">
            <v>29880.909168627164</v>
          </cell>
          <cell r="BJ10226">
            <v>29880.909168627164</v>
          </cell>
          <cell r="BK10226" t="e">
            <v>#N/A</v>
          </cell>
          <cell r="BM10226">
            <v>39841.212224836221</v>
          </cell>
          <cell r="BN10226">
            <v>298809.09168627165</v>
          </cell>
          <cell r="BO10226">
            <v>99603.030562090556</v>
          </cell>
          <cell r="BR10226">
            <v>20245.079999999998</v>
          </cell>
          <cell r="CE10226" t="str">
            <v>1200 - 300 - Transportation equip</v>
          </cell>
        </row>
        <row r="10227">
          <cell r="E10227">
            <v>36116.67</v>
          </cell>
          <cell r="F10227">
            <v>20738.87</v>
          </cell>
          <cell r="L10227" t="str">
            <v>1200 - 300</v>
          </cell>
          <cell r="O10227" t="str">
            <v>MOBILE PLANT</v>
          </cell>
          <cell r="AS10227">
            <v>39896.530053910195</v>
          </cell>
          <cell r="AV10227">
            <v>39896.530053910195</v>
          </cell>
          <cell r="BE10227">
            <v>30919.810791780401</v>
          </cell>
          <cell r="BG10227">
            <v>30919.810791780401</v>
          </cell>
          <cell r="BJ10227">
            <v>30919.810791780401</v>
          </cell>
          <cell r="BK10227" t="e">
            <v>#N/A</v>
          </cell>
          <cell r="BM10227">
            <v>39896.530053910195</v>
          </cell>
          <cell r="BN10227">
            <v>309198.10791780404</v>
          </cell>
          <cell r="BO10227">
            <v>89767.192621297945</v>
          </cell>
          <cell r="BR10227">
            <v>20738.87</v>
          </cell>
          <cell r="CE10227" t="str">
            <v>1200 - 300 - Transportation equip</v>
          </cell>
        </row>
        <row r="10228">
          <cell r="E10228">
            <v>36116.67</v>
          </cell>
          <cell r="F10228">
            <v>20738.87</v>
          </cell>
          <cell r="L10228" t="str">
            <v>1200 - 300</v>
          </cell>
          <cell r="O10228" t="str">
            <v>MOBILE PLANT</v>
          </cell>
          <cell r="AS10228">
            <v>39896.530053910195</v>
          </cell>
          <cell r="AV10228">
            <v>39896.530053910195</v>
          </cell>
          <cell r="BE10228">
            <v>30919.810791780401</v>
          </cell>
          <cell r="BG10228">
            <v>30919.810791780401</v>
          </cell>
          <cell r="BJ10228">
            <v>30919.810791780401</v>
          </cell>
          <cell r="BK10228" t="e">
            <v>#N/A</v>
          </cell>
          <cell r="BM10228">
            <v>39896.530053910195</v>
          </cell>
          <cell r="BN10228">
            <v>309198.10791780404</v>
          </cell>
          <cell r="BO10228">
            <v>89767.192621297945</v>
          </cell>
          <cell r="BR10228">
            <v>20738.87</v>
          </cell>
          <cell r="CE10228" t="str">
            <v>1200 - 300 - Transportation equip</v>
          </cell>
        </row>
        <row r="10229">
          <cell r="E10229">
            <v>39850.699999999997</v>
          </cell>
          <cell r="F10229">
            <v>21793.35</v>
          </cell>
          <cell r="L10229" t="str">
            <v>1200 - 300</v>
          </cell>
          <cell r="O10229" t="str">
            <v>MOBILE PLANT</v>
          </cell>
          <cell r="AS10229">
            <v>43960.315167712884</v>
          </cell>
          <cell r="AV10229">
            <v>43960.315167712884</v>
          </cell>
          <cell r="BE10229">
            <v>32970.236375784662</v>
          </cell>
          <cell r="BG10229">
            <v>32970.236375784662</v>
          </cell>
          <cell r="BJ10229">
            <v>32970.236375784662</v>
          </cell>
          <cell r="BK10229" t="e">
            <v>#N/A</v>
          </cell>
          <cell r="BM10229">
            <v>43960.315167712884</v>
          </cell>
          <cell r="BN10229">
            <v>329702.36375784664</v>
          </cell>
          <cell r="BO10229">
            <v>109900.78791928221</v>
          </cell>
          <cell r="BR10229">
            <v>21793.35</v>
          </cell>
          <cell r="CE10229" t="str">
            <v>1200 - 300 - Transportation equip</v>
          </cell>
        </row>
        <row r="10230">
          <cell r="E10230">
            <v>37428.879999999997</v>
          </cell>
          <cell r="F10230">
            <v>21492.359999999997</v>
          </cell>
          <cell r="L10230" t="str">
            <v>1200 - 300</v>
          </cell>
          <cell r="O10230" t="str">
            <v>MOBILE PLANT</v>
          </cell>
          <cell r="AS10230">
            <v>41346.071933104526</v>
          </cell>
          <cell r="AV10230">
            <v>41346.071933104526</v>
          </cell>
          <cell r="BE10230">
            <v>32043.205748156008</v>
          </cell>
          <cell r="BG10230">
            <v>32043.205748156008</v>
          </cell>
          <cell r="BJ10230">
            <v>32043.205748156008</v>
          </cell>
          <cell r="BK10230" t="e">
            <v>#N/A</v>
          </cell>
          <cell r="BM10230">
            <v>41346.071933104526</v>
          </cell>
          <cell r="BN10230">
            <v>320432.0574815601</v>
          </cell>
          <cell r="BO10230">
            <v>93028.661849485186</v>
          </cell>
          <cell r="BR10230">
            <v>21492.359999999997</v>
          </cell>
          <cell r="CE10230" t="str">
            <v>1200 - 300 - Transportation equip</v>
          </cell>
        </row>
        <row r="10231">
          <cell r="E10231">
            <v>34438.120000000003</v>
          </cell>
          <cell r="F10231">
            <v>18833.340000000004</v>
          </cell>
          <cell r="L10231" t="str">
            <v>1200 - 300</v>
          </cell>
          <cell r="O10231" t="str">
            <v>MOBILE PLANT</v>
          </cell>
          <cell r="AS10231">
            <v>37989.561261998322</v>
          </cell>
          <cell r="AV10231">
            <v>37989.561261998322</v>
          </cell>
          <cell r="BE10231">
            <v>28492.170946498743</v>
          </cell>
          <cell r="BG10231">
            <v>28492.170946498743</v>
          </cell>
          <cell r="BJ10231">
            <v>28492.170946498743</v>
          </cell>
          <cell r="BK10231" t="e">
            <v>#N/A</v>
          </cell>
          <cell r="BM10231">
            <v>37989.561261998322</v>
          </cell>
          <cell r="BN10231">
            <v>284921.70946498739</v>
          </cell>
          <cell r="BO10231">
            <v>94973.903154995802</v>
          </cell>
          <cell r="BR10231">
            <v>18833.340000000004</v>
          </cell>
          <cell r="CE10231" t="str">
            <v>1200 - 300 - Transportation equip</v>
          </cell>
        </row>
        <row r="10232">
          <cell r="E10232">
            <v>34140.980000000003</v>
          </cell>
          <cell r="F10232">
            <v>18204.080000000002</v>
          </cell>
          <cell r="L10232" t="str">
            <v>1200 - 300</v>
          </cell>
          <cell r="O10232" t="str">
            <v>MOBILE PLANT</v>
          </cell>
          <cell r="AS10232">
            <v>37661.778612033973</v>
          </cell>
          <cell r="AV10232">
            <v>37661.778612033973</v>
          </cell>
          <cell r="BE10232">
            <v>28246.33395902548</v>
          </cell>
          <cell r="BG10232">
            <v>28246.33395902548</v>
          </cell>
          <cell r="BJ10232">
            <v>28246.33395902548</v>
          </cell>
          <cell r="BK10232" t="e">
            <v>#N/A</v>
          </cell>
          <cell r="BM10232">
            <v>37661.778612033973</v>
          </cell>
          <cell r="BN10232">
            <v>282463.33959025482</v>
          </cell>
          <cell r="BO10232">
            <v>94154.446530084941</v>
          </cell>
          <cell r="BR10232">
            <v>18204.080000000002</v>
          </cell>
          <cell r="CE10232" t="str">
            <v>1200 - 300 - Transportation equip</v>
          </cell>
        </row>
        <row r="10233">
          <cell r="E10233">
            <v>36809.1</v>
          </cell>
          <cell r="F10233">
            <v>21136.47</v>
          </cell>
          <cell r="L10233" t="str">
            <v>1200 - 300</v>
          </cell>
          <cell r="O10233" t="str">
            <v>MOBILE PLANT</v>
          </cell>
          <cell r="AS10233">
            <v>40661.42765674094</v>
          </cell>
          <cell r="AV10233">
            <v>40661.42765674094</v>
          </cell>
          <cell r="BE10233">
            <v>31512.60643397423</v>
          </cell>
          <cell r="BG10233">
            <v>31512.60643397423</v>
          </cell>
          <cell r="BJ10233">
            <v>31512.60643397423</v>
          </cell>
          <cell r="BK10233" t="e">
            <v>#N/A</v>
          </cell>
          <cell r="BM10233">
            <v>40661.42765674094</v>
          </cell>
          <cell r="BN10233">
            <v>315126.0643397423</v>
          </cell>
          <cell r="BO10233">
            <v>91488.212227667114</v>
          </cell>
          <cell r="BR10233">
            <v>21136.47</v>
          </cell>
          <cell r="CE10233" t="str">
            <v>1200 - 300 - Transportation equip</v>
          </cell>
        </row>
        <row r="10234">
          <cell r="E10234">
            <v>36809.1</v>
          </cell>
          <cell r="F10234">
            <v>21136.47</v>
          </cell>
          <cell r="L10234" t="str">
            <v>1200 - 300</v>
          </cell>
          <cell r="O10234" t="str">
            <v>MOBILE PLANT</v>
          </cell>
          <cell r="AS10234">
            <v>40661.42765674094</v>
          </cell>
          <cell r="AV10234">
            <v>40661.42765674094</v>
          </cell>
          <cell r="BE10234">
            <v>31512.60643397423</v>
          </cell>
          <cell r="BG10234">
            <v>31512.60643397423</v>
          </cell>
          <cell r="BJ10234">
            <v>31512.60643397423</v>
          </cell>
          <cell r="BK10234" t="e">
            <v>#N/A</v>
          </cell>
          <cell r="BM10234">
            <v>40661.42765674094</v>
          </cell>
          <cell r="BN10234">
            <v>315126.0643397423</v>
          </cell>
          <cell r="BO10234">
            <v>91488.212227667114</v>
          </cell>
          <cell r="BR10234">
            <v>21136.47</v>
          </cell>
          <cell r="CE10234" t="str">
            <v>1200 - 300 - Transportation equip</v>
          </cell>
        </row>
        <row r="10235">
          <cell r="E10235">
            <v>36809.1</v>
          </cell>
          <cell r="F10235">
            <v>21136.47</v>
          </cell>
          <cell r="L10235" t="str">
            <v>1200 - 300</v>
          </cell>
          <cell r="O10235" t="str">
            <v>MOBILE PLANT</v>
          </cell>
          <cell r="AS10235">
            <v>40661.42765674094</v>
          </cell>
          <cell r="AV10235">
            <v>40661.42765674094</v>
          </cell>
          <cell r="BE10235">
            <v>31512.60643397423</v>
          </cell>
          <cell r="BG10235">
            <v>31512.60643397423</v>
          </cell>
          <cell r="BJ10235">
            <v>31512.60643397423</v>
          </cell>
          <cell r="BK10235" t="e">
            <v>#N/A</v>
          </cell>
          <cell r="BM10235">
            <v>40661.42765674094</v>
          </cell>
          <cell r="BN10235">
            <v>315126.0643397423</v>
          </cell>
          <cell r="BO10235">
            <v>91488.212227667114</v>
          </cell>
          <cell r="BR10235">
            <v>21136.47</v>
          </cell>
          <cell r="CE10235" t="str">
            <v>1200 - 300 - Transportation equip</v>
          </cell>
        </row>
        <row r="10236">
          <cell r="E10236">
            <v>37870.720000000001</v>
          </cell>
          <cell r="F10236">
            <v>21746.080000000002</v>
          </cell>
          <cell r="L10236" t="str">
            <v>1200 - 300</v>
          </cell>
          <cell r="O10236" t="str">
            <v>MOBILE PLANT</v>
          </cell>
          <cell r="AS10236">
            <v>41834.153554112774</v>
          </cell>
          <cell r="AV10236">
            <v>41834.153554112774</v>
          </cell>
          <cell r="BE10236">
            <v>32421.4690044374</v>
          </cell>
          <cell r="BG10236">
            <v>32421.4690044374</v>
          </cell>
          <cell r="BJ10236">
            <v>32421.4690044374</v>
          </cell>
          <cell r="BK10236" t="e">
            <v>#N/A</v>
          </cell>
          <cell r="BM10236">
            <v>41834.153554112774</v>
          </cell>
          <cell r="BN10236">
            <v>324214.69004437397</v>
          </cell>
          <cell r="BO10236">
            <v>94126.84549675374</v>
          </cell>
          <cell r="BR10236">
            <v>21746.080000000002</v>
          </cell>
          <cell r="CE10236" t="str">
            <v>1200 - 300 - Transportation equip</v>
          </cell>
        </row>
        <row r="10237">
          <cell r="E10237">
            <v>36985.58</v>
          </cell>
          <cell r="F10237">
            <v>21237.81</v>
          </cell>
          <cell r="L10237" t="str">
            <v>1200 - 300</v>
          </cell>
          <cell r="O10237" t="str">
            <v>MOBILE PLANT</v>
          </cell>
          <cell r="AS10237">
            <v>40856.377512968385</v>
          </cell>
          <cell r="AV10237">
            <v>40856.377512968385</v>
          </cell>
          <cell r="BE10237">
            <v>31663.692572550499</v>
          </cell>
          <cell r="BG10237">
            <v>31663.692572550499</v>
          </cell>
          <cell r="BJ10237">
            <v>31663.692572550499</v>
          </cell>
          <cell r="BK10237" t="e">
            <v>#N/A</v>
          </cell>
          <cell r="BM10237">
            <v>40856.377512968385</v>
          </cell>
          <cell r="BN10237">
            <v>316636.92572550499</v>
          </cell>
          <cell r="BO10237">
            <v>91926.849404178865</v>
          </cell>
          <cell r="BR10237">
            <v>21237.81</v>
          </cell>
          <cell r="CE10237" t="str">
            <v>1200 - 300 - Transportation equip</v>
          </cell>
        </row>
        <row r="10238">
          <cell r="E10238">
            <v>41818.769999999997</v>
          </cell>
          <cell r="F10238">
            <v>24013.109999999997</v>
          </cell>
          <cell r="L10238" t="str">
            <v>1200 - 300</v>
          </cell>
          <cell r="O10238" t="str">
            <v>MOBILE PLANT</v>
          </cell>
          <cell r="AS10238">
            <v>46195.394373915369</v>
          </cell>
          <cell r="AV10238">
            <v>46195.394373915369</v>
          </cell>
          <cell r="BE10238">
            <v>35801.430639784412</v>
          </cell>
          <cell r="BG10238">
            <v>35801.430639784412</v>
          </cell>
          <cell r="BJ10238">
            <v>35801.430639784412</v>
          </cell>
          <cell r="BK10238" t="e">
            <v>#N/A</v>
          </cell>
          <cell r="BM10238">
            <v>46195.394373915369</v>
          </cell>
          <cell r="BN10238">
            <v>358014.30639784411</v>
          </cell>
          <cell r="BO10238">
            <v>103939.63734130959</v>
          </cell>
          <cell r="BR10238">
            <v>24013.109999999997</v>
          </cell>
          <cell r="CE10238" t="str">
            <v>1200 - 300 - Transportation equip</v>
          </cell>
        </row>
        <row r="10239">
          <cell r="E10239">
            <v>35167.599999999999</v>
          </cell>
          <cell r="F10239">
            <v>19232.28</v>
          </cell>
          <cell r="L10239" t="str">
            <v>1200 - 300</v>
          </cell>
          <cell r="O10239" t="str">
            <v>MOBILE PLANT</v>
          </cell>
          <cell r="AS10239">
            <v>38794.269101723672</v>
          </cell>
          <cell r="AV10239">
            <v>38794.269101723672</v>
          </cell>
          <cell r="BE10239">
            <v>29095.701826292752</v>
          </cell>
          <cell r="BG10239">
            <v>29095.701826292752</v>
          </cell>
          <cell r="BJ10239">
            <v>29095.701826292752</v>
          </cell>
          <cell r="BK10239" t="e">
            <v>#N/A</v>
          </cell>
          <cell r="BM10239">
            <v>38794.269101723672</v>
          </cell>
          <cell r="BN10239">
            <v>290957.01826292754</v>
          </cell>
          <cell r="BO10239">
            <v>96985.672754309184</v>
          </cell>
          <cell r="BR10239">
            <v>19232.28</v>
          </cell>
          <cell r="CE10239" t="str">
            <v>1200 - 300 - Transportation equip</v>
          </cell>
        </row>
        <row r="10240">
          <cell r="E10240">
            <v>34334.44</v>
          </cell>
          <cell r="F10240">
            <v>19246.060000000005</v>
          </cell>
          <cell r="L10240" t="str">
            <v>1200 - 300</v>
          </cell>
          <cell r="O10240" t="str">
            <v>MOBILE PLANT</v>
          </cell>
          <cell r="AS10240">
            <v>37875.189231479693</v>
          </cell>
          <cell r="AV10240">
            <v>37875.189231479693</v>
          </cell>
          <cell r="BE10240">
            <v>28406.391923609772</v>
          </cell>
          <cell r="BG10240">
            <v>28406.391923609772</v>
          </cell>
          <cell r="BJ10240">
            <v>28406.391923609772</v>
          </cell>
          <cell r="BK10240" t="e">
            <v>#N/A</v>
          </cell>
          <cell r="BM10240">
            <v>37875.189231479693</v>
          </cell>
          <cell r="BN10240">
            <v>284063.91923609772</v>
          </cell>
          <cell r="BO10240">
            <v>94687.97307869923</v>
          </cell>
          <cell r="BR10240">
            <v>19246.060000000005</v>
          </cell>
          <cell r="CE10240" t="str">
            <v>1200 - 300 - Transportation equip</v>
          </cell>
        </row>
        <row r="10241">
          <cell r="E10241">
            <v>34891.72</v>
          </cell>
          <cell r="F10241">
            <v>19081.400000000001</v>
          </cell>
          <cell r="L10241" t="str">
            <v>1200 - 300</v>
          </cell>
          <cell r="O10241" t="str">
            <v>MOBILE PLANT</v>
          </cell>
          <cell r="AS10241">
            <v>38489.938895517291</v>
          </cell>
          <cell r="AV10241">
            <v>38489.938895517291</v>
          </cell>
          <cell r="BE10241">
            <v>28867.454171637968</v>
          </cell>
          <cell r="BG10241">
            <v>28867.454171637968</v>
          </cell>
          <cell r="BJ10241">
            <v>28867.454171637968</v>
          </cell>
          <cell r="BK10241" t="e">
            <v>#N/A</v>
          </cell>
          <cell r="BM10241">
            <v>38489.938895517291</v>
          </cell>
          <cell r="BN10241">
            <v>288674.5417163797</v>
          </cell>
          <cell r="BO10241">
            <v>96224.847238793227</v>
          </cell>
          <cell r="BR10241">
            <v>19081.400000000001</v>
          </cell>
          <cell r="CE10241" t="str">
            <v>1200 - 300 - Transportation equip</v>
          </cell>
        </row>
        <row r="10242">
          <cell r="E10242">
            <v>34891.72</v>
          </cell>
          <cell r="F10242">
            <v>19081.400000000001</v>
          </cell>
          <cell r="L10242" t="str">
            <v>1200 - 300</v>
          </cell>
          <cell r="O10242" t="str">
            <v>MOBILE PLANT</v>
          </cell>
          <cell r="AS10242">
            <v>38489.938895517291</v>
          </cell>
          <cell r="AV10242">
            <v>38489.938895517291</v>
          </cell>
          <cell r="BE10242">
            <v>28867.454171637968</v>
          </cell>
          <cell r="BG10242">
            <v>28867.454171637968</v>
          </cell>
          <cell r="BJ10242">
            <v>28867.454171637968</v>
          </cell>
          <cell r="BK10242" t="e">
            <v>#N/A</v>
          </cell>
          <cell r="BM10242">
            <v>38489.938895517291</v>
          </cell>
          <cell r="BN10242">
            <v>288674.5417163797</v>
          </cell>
          <cell r="BO10242">
            <v>96224.847238793227</v>
          </cell>
          <cell r="BR10242">
            <v>19081.400000000001</v>
          </cell>
          <cell r="CE10242" t="str">
            <v>1200 - 300 - Transportation equip</v>
          </cell>
        </row>
        <row r="10243">
          <cell r="E10243">
            <v>35446.239999999998</v>
          </cell>
          <cell r="F10243">
            <v>18900.039999999997</v>
          </cell>
          <cell r="L10243" t="str">
            <v>1200 - 300</v>
          </cell>
          <cell r="O10243" t="str">
            <v>MOBILE PLANT</v>
          </cell>
          <cell r="AS10243">
            <v>39101.643933742467</v>
          </cell>
          <cell r="AV10243">
            <v>39101.643933742467</v>
          </cell>
          <cell r="BE10243">
            <v>29326.23295030685</v>
          </cell>
          <cell r="BG10243">
            <v>29326.23295030685</v>
          </cell>
          <cell r="BJ10243">
            <v>29326.23295030685</v>
          </cell>
          <cell r="BK10243" t="e">
            <v>#N/A</v>
          </cell>
          <cell r="BM10243">
            <v>39101.643933742467</v>
          </cell>
          <cell r="BN10243">
            <v>293262.32950306853</v>
          </cell>
          <cell r="BO10243">
            <v>97754.109834356175</v>
          </cell>
          <cell r="BR10243">
            <v>18900.039999999997</v>
          </cell>
          <cell r="CE10243" t="str">
            <v>1200 - 300 - Transportation equip</v>
          </cell>
        </row>
        <row r="10244">
          <cell r="E10244">
            <v>34891.72</v>
          </cell>
          <cell r="F10244">
            <v>19081.400000000001</v>
          </cell>
          <cell r="L10244" t="str">
            <v>1200 - 300</v>
          </cell>
          <cell r="O10244" t="str">
            <v>MOBILE PLANT</v>
          </cell>
          <cell r="AS10244">
            <v>38489.938895517291</v>
          </cell>
          <cell r="AV10244">
            <v>38489.938895517291</v>
          </cell>
          <cell r="BE10244">
            <v>28867.454171637968</v>
          </cell>
          <cell r="BG10244">
            <v>28867.454171637968</v>
          </cell>
          <cell r="BJ10244">
            <v>28867.454171637968</v>
          </cell>
          <cell r="BK10244" t="e">
            <v>#N/A</v>
          </cell>
          <cell r="BM10244">
            <v>38489.938895517291</v>
          </cell>
          <cell r="BN10244">
            <v>288674.5417163797</v>
          </cell>
          <cell r="BO10244">
            <v>96224.847238793227</v>
          </cell>
          <cell r="BR10244">
            <v>19081.400000000001</v>
          </cell>
          <cell r="CE10244" t="str">
            <v>1200 - 300 - Transportation equip</v>
          </cell>
        </row>
        <row r="10245">
          <cell r="E10245">
            <v>36290.42</v>
          </cell>
          <cell r="F10245">
            <v>19350.169999999998</v>
          </cell>
          <cell r="L10245" t="str">
            <v>1200 - 300</v>
          </cell>
          <cell r="O10245" t="str">
            <v>MOBILE PLANT</v>
          </cell>
          <cell r="AS10245">
            <v>40032.880244730222</v>
          </cell>
          <cell r="AV10245">
            <v>40032.880244730222</v>
          </cell>
          <cell r="BE10245">
            <v>30024.660183547669</v>
          </cell>
          <cell r="BG10245">
            <v>30024.660183547669</v>
          </cell>
          <cell r="BJ10245">
            <v>30024.660183547669</v>
          </cell>
          <cell r="BK10245" t="e">
            <v>#N/A</v>
          </cell>
          <cell r="BM10245">
            <v>40032.880244730222</v>
          </cell>
          <cell r="BN10245">
            <v>300246.60183547664</v>
          </cell>
          <cell r="BO10245">
            <v>100082.20061182555</v>
          </cell>
          <cell r="BR10245">
            <v>19350.169999999998</v>
          </cell>
          <cell r="CE10245" t="str">
            <v>1200 - 300 - Transportation equip</v>
          </cell>
        </row>
        <row r="10246">
          <cell r="E10246">
            <v>36290.42</v>
          </cell>
          <cell r="F10246">
            <v>19350.169999999998</v>
          </cell>
          <cell r="L10246" t="str">
            <v>1200 - 300</v>
          </cell>
          <cell r="O10246" t="str">
            <v>MOBILE PLANT</v>
          </cell>
          <cell r="AS10246">
            <v>40032.880244730222</v>
          </cell>
          <cell r="AV10246">
            <v>40032.880244730222</v>
          </cell>
          <cell r="BE10246">
            <v>30024.660183547669</v>
          </cell>
          <cell r="BG10246">
            <v>30024.660183547669</v>
          </cell>
          <cell r="BJ10246">
            <v>30024.660183547669</v>
          </cell>
          <cell r="BK10246" t="e">
            <v>#N/A</v>
          </cell>
          <cell r="BM10246">
            <v>40032.880244730222</v>
          </cell>
          <cell r="BN10246">
            <v>300246.60183547664</v>
          </cell>
          <cell r="BO10246">
            <v>100082.20061182555</v>
          </cell>
          <cell r="BR10246">
            <v>19350.169999999998</v>
          </cell>
          <cell r="CE10246" t="str">
            <v>1200 - 300 - Transportation equip</v>
          </cell>
        </row>
        <row r="10247">
          <cell r="E10247">
            <v>35689.68</v>
          </cell>
          <cell r="F10247">
            <v>19517.79</v>
          </cell>
          <cell r="L10247" t="str">
            <v>1200 - 300</v>
          </cell>
          <cell r="O10247" t="str">
            <v>MOBILE PLANT</v>
          </cell>
          <cell r="AS10247">
            <v>39370.188755400013</v>
          </cell>
          <cell r="AV10247">
            <v>39370.188755400013</v>
          </cell>
          <cell r="BE10247">
            <v>29527.64156655001</v>
          </cell>
          <cell r="BG10247">
            <v>29527.64156655001</v>
          </cell>
          <cell r="BJ10247">
            <v>29527.64156655001</v>
          </cell>
          <cell r="BK10247" t="e">
            <v>#N/A</v>
          </cell>
          <cell r="BM10247">
            <v>39370.188755400013</v>
          </cell>
          <cell r="BN10247">
            <v>295276.4156655001</v>
          </cell>
          <cell r="BO10247">
            <v>98425.471888500033</v>
          </cell>
          <cell r="BR10247">
            <v>19517.79</v>
          </cell>
          <cell r="CE10247" t="str">
            <v>1200 - 300 - Transportation equip</v>
          </cell>
        </row>
        <row r="10248">
          <cell r="E10248">
            <v>37187.599999999999</v>
          </cell>
          <cell r="F10248">
            <v>21353.809999999998</v>
          </cell>
          <cell r="L10248" t="str">
            <v>1200 - 300</v>
          </cell>
          <cell r="O10248" t="str">
            <v>MOBILE PLANT</v>
          </cell>
          <cell r="AS10248">
            <v>41079.540307364739</v>
          </cell>
          <cell r="AV10248">
            <v>41079.540307364739</v>
          </cell>
          <cell r="BE10248">
            <v>31836.643738207673</v>
          </cell>
          <cell r="BG10248">
            <v>31836.643738207673</v>
          </cell>
          <cell r="BJ10248">
            <v>31836.643738207673</v>
          </cell>
          <cell r="BK10248" t="e">
            <v>#N/A</v>
          </cell>
          <cell r="BM10248">
            <v>41079.540307364739</v>
          </cell>
          <cell r="BN10248">
            <v>318366.43738207675</v>
          </cell>
          <cell r="BO10248">
            <v>92428.965691570658</v>
          </cell>
          <cell r="BR10248">
            <v>21353.809999999998</v>
          </cell>
          <cell r="CE10248" t="str">
            <v>1200 - 300 - Transportation equip</v>
          </cell>
        </row>
        <row r="10249">
          <cell r="E10249">
            <v>37187.599999999999</v>
          </cell>
          <cell r="F10249">
            <v>20845.399999999998</v>
          </cell>
          <cell r="L10249" t="str">
            <v>1200 - 300</v>
          </cell>
          <cell r="O10249" t="str">
            <v>MOBILE PLANT</v>
          </cell>
          <cell r="AS10249">
            <v>41022.582196318755</v>
          </cell>
          <cell r="AV10249">
            <v>41022.582196318755</v>
          </cell>
          <cell r="BE10249">
            <v>30766.936647239068</v>
          </cell>
          <cell r="BG10249">
            <v>30766.936647239068</v>
          </cell>
          <cell r="BJ10249">
            <v>30766.936647239068</v>
          </cell>
          <cell r="BK10249" t="e">
            <v>#N/A</v>
          </cell>
          <cell r="BM10249">
            <v>41022.582196318755</v>
          </cell>
          <cell r="BN10249">
            <v>307669.36647239065</v>
          </cell>
          <cell r="BO10249">
            <v>102556.45549079688</v>
          </cell>
          <cell r="BR10249">
            <v>20845.399999999998</v>
          </cell>
          <cell r="CE10249" t="str">
            <v>1200 - 300 - Transportation equip</v>
          </cell>
        </row>
        <row r="10250">
          <cell r="E10250">
            <v>33880.839999999997</v>
          </cell>
          <cell r="F10250">
            <v>18528.579999999994</v>
          </cell>
          <cell r="L10250" t="str">
            <v>1200 - 300</v>
          </cell>
          <cell r="O10250" t="str">
            <v>MOBILE PLANT</v>
          </cell>
          <cell r="AS10250">
            <v>37374.811597960717</v>
          </cell>
          <cell r="AV10250">
            <v>37374.811597960717</v>
          </cell>
          <cell r="BE10250">
            <v>28031.10869847054</v>
          </cell>
          <cell r="BG10250">
            <v>28031.10869847054</v>
          </cell>
          <cell r="BJ10250">
            <v>28031.10869847054</v>
          </cell>
          <cell r="BK10250" t="e">
            <v>#N/A</v>
          </cell>
          <cell r="BM10250">
            <v>37374.811597960717</v>
          </cell>
          <cell r="BN10250">
            <v>280311.08698470535</v>
          </cell>
          <cell r="BO10250">
            <v>93437.02899490179</v>
          </cell>
          <cell r="BR10250">
            <v>18528.579999999994</v>
          </cell>
          <cell r="CE10250" t="str">
            <v>1200 - 300 - Transportation equip</v>
          </cell>
        </row>
        <row r="10251">
          <cell r="E10251">
            <v>37187.599999999999</v>
          </cell>
          <cell r="F10251">
            <v>21353.809999999998</v>
          </cell>
          <cell r="L10251" t="str">
            <v>1200 - 300</v>
          </cell>
          <cell r="O10251" t="str">
            <v>MOBILE PLANT</v>
          </cell>
          <cell r="AS10251">
            <v>41079.540307364739</v>
          </cell>
          <cell r="AV10251">
            <v>41079.540307364739</v>
          </cell>
          <cell r="BE10251">
            <v>31836.643738207673</v>
          </cell>
          <cell r="BG10251">
            <v>31836.643738207673</v>
          </cell>
          <cell r="BJ10251">
            <v>31836.643738207673</v>
          </cell>
          <cell r="BK10251" t="e">
            <v>#N/A</v>
          </cell>
          <cell r="BM10251">
            <v>41079.540307364739</v>
          </cell>
          <cell r="BN10251">
            <v>318366.43738207675</v>
          </cell>
          <cell r="BO10251">
            <v>92428.965691570658</v>
          </cell>
          <cell r="BR10251">
            <v>21353.809999999998</v>
          </cell>
          <cell r="CE10251" t="str">
            <v>1200 - 300 - Transportation equip</v>
          </cell>
        </row>
        <row r="10252">
          <cell r="E10252">
            <v>33997.919999999998</v>
          </cell>
          <cell r="F10252">
            <v>18592.61</v>
          </cell>
          <cell r="L10252" t="str">
            <v>1200 - 300</v>
          </cell>
          <cell r="O10252" t="str">
            <v>MOBILE PLANT</v>
          </cell>
          <cell r="AS10252">
            <v>37503.965507423687</v>
          </cell>
          <cell r="AV10252">
            <v>37503.965507423687</v>
          </cell>
          <cell r="BE10252">
            <v>28127.974130567767</v>
          </cell>
          <cell r="BG10252">
            <v>28127.974130567767</v>
          </cell>
          <cell r="BJ10252">
            <v>28127.974130567767</v>
          </cell>
          <cell r="BK10252" t="e">
            <v>#N/A</v>
          </cell>
          <cell r="BM10252">
            <v>37503.965507423687</v>
          </cell>
          <cell r="BN10252">
            <v>281279.74130567763</v>
          </cell>
          <cell r="BO10252">
            <v>93759.913768559214</v>
          </cell>
          <cell r="BR10252">
            <v>18592.61</v>
          </cell>
          <cell r="CE10252" t="str">
            <v>1200 - 300 - Transportation equip</v>
          </cell>
        </row>
        <row r="10253">
          <cell r="E10253">
            <v>33997.919999999998</v>
          </cell>
          <cell r="F10253">
            <v>18592.61</v>
          </cell>
          <cell r="L10253" t="str">
            <v>1200 - 300</v>
          </cell>
          <cell r="O10253" t="str">
            <v>MOBILE PLANT</v>
          </cell>
          <cell r="AS10253">
            <v>37503.965507423687</v>
          </cell>
          <cell r="AV10253">
            <v>37503.965507423687</v>
          </cell>
          <cell r="BE10253">
            <v>28127.974130567767</v>
          </cell>
          <cell r="BG10253">
            <v>28127.974130567767</v>
          </cell>
          <cell r="BJ10253">
            <v>28127.974130567767</v>
          </cell>
          <cell r="BK10253" t="e">
            <v>#N/A</v>
          </cell>
          <cell r="BM10253">
            <v>37503.965507423687</v>
          </cell>
          <cell r="BN10253">
            <v>281279.74130567763</v>
          </cell>
          <cell r="BO10253">
            <v>93759.913768559214</v>
          </cell>
          <cell r="BR10253">
            <v>18592.61</v>
          </cell>
          <cell r="CE10253" t="str">
            <v>1200 - 300 - Transportation equip</v>
          </cell>
        </row>
        <row r="10254">
          <cell r="E10254">
            <v>41020.81</v>
          </cell>
          <cell r="F10254">
            <v>23554.92</v>
          </cell>
          <cell r="L10254" t="str">
            <v>1200 - 300</v>
          </cell>
          <cell r="O10254" t="str">
            <v>MOBILE PLANT</v>
          </cell>
          <cell r="AS10254">
            <v>45313.922324531573</v>
          </cell>
          <cell r="AV10254">
            <v>45313.922324531573</v>
          </cell>
          <cell r="BE10254">
            <v>35118.289801511972</v>
          </cell>
          <cell r="BG10254">
            <v>35118.289801511972</v>
          </cell>
          <cell r="BJ10254">
            <v>35118.289801511972</v>
          </cell>
          <cell r="BK10254" t="e">
            <v>#N/A</v>
          </cell>
          <cell r="BM10254">
            <v>45313.922324531573</v>
          </cell>
          <cell r="BN10254">
            <v>351182.89801511972</v>
          </cell>
          <cell r="BO10254">
            <v>101956.32523019605</v>
          </cell>
          <cell r="BR10254">
            <v>23554.92</v>
          </cell>
          <cell r="CE10254" t="str">
            <v>1200 - 300 - Transportation equip</v>
          </cell>
        </row>
        <row r="10255">
          <cell r="E10255">
            <v>35793.94</v>
          </cell>
          <cell r="F10255">
            <v>19574.810000000005</v>
          </cell>
          <cell r="L10255" t="str">
            <v>1200 - 300</v>
          </cell>
          <cell r="O10255" t="str">
            <v>MOBILE PLANT</v>
          </cell>
          <cell r="AS10255">
            <v>39485.200598589356</v>
          </cell>
          <cell r="AV10255">
            <v>39485.200598589356</v>
          </cell>
          <cell r="BE10255">
            <v>29613.900448942019</v>
          </cell>
          <cell r="BG10255">
            <v>29613.900448942019</v>
          </cell>
          <cell r="BJ10255">
            <v>29613.900448942019</v>
          </cell>
          <cell r="BK10255" t="e">
            <v>#N/A</v>
          </cell>
          <cell r="BM10255">
            <v>39485.200598589356</v>
          </cell>
          <cell r="BN10255">
            <v>296139.00448942016</v>
          </cell>
          <cell r="BO10255">
            <v>98713.001496473385</v>
          </cell>
          <cell r="BR10255">
            <v>19574.810000000005</v>
          </cell>
          <cell r="CE10255" t="str">
            <v>1200 - 300 - Transportation equip</v>
          </cell>
        </row>
        <row r="10256">
          <cell r="E10256">
            <v>37287.79</v>
          </cell>
          <cell r="F10256">
            <v>21411.35</v>
          </cell>
          <cell r="L10256" t="str">
            <v>1200 - 300</v>
          </cell>
          <cell r="O10256" t="str">
            <v>MOBILE PLANT</v>
          </cell>
          <cell r="AS10256">
            <v>41190.215885874641</v>
          </cell>
          <cell r="AV10256">
            <v>41190.215885874641</v>
          </cell>
          <cell r="BE10256">
            <v>31922.417311552847</v>
          </cell>
          <cell r="BG10256">
            <v>31922.417311552847</v>
          </cell>
          <cell r="BJ10256">
            <v>31922.417311552847</v>
          </cell>
          <cell r="BK10256" t="e">
            <v>#N/A</v>
          </cell>
          <cell r="BM10256">
            <v>41190.215885874641</v>
          </cell>
          <cell r="BN10256">
            <v>319224.17311552848</v>
          </cell>
          <cell r="BO10256">
            <v>92677.985743217941</v>
          </cell>
          <cell r="BR10256">
            <v>21411.35</v>
          </cell>
          <cell r="CE10256" t="str">
            <v>1200 - 300 - Transportation equip</v>
          </cell>
        </row>
        <row r="10257">
          <cell r="E10257">
            <v>9687.36</v>
          </cell>
          <cell r="F10257">
            <v>5920.0500000000011</v>
          </cell>
          <cell r="L10257" t="str">
            <v>1200 - 300</v>
          </cell>
          <cell r="O10257" t="str">
            <v>MOBILE PLANT</v>
          </cell>
          <cell r="AS10257">
            <v>10583.006206560036</v>
          </cell>
          <cell r="AV10257">
            <v>10583.006206560036</v>
          </cell>
          <cell r="BE10257">
            <v>7672.6794997560255</v>
          </cell>
          <cell r="BG10257">
            <v>7672.6794997560255</v>
          </cell>
          <cell r="BJ10257">
            <v>7672.6794997560255</v>
          </cell>
          <cell r="BK10257" t="e">
            <v>#N/A</v>
          </cell>
          <cell r="BM10257">
            <v>10583.006206560036</v>
          </cell>
          <cell r="BN10257">
            <v>76726.794997560268</v>
          </cell>
          <cell r="BO10257">
            <v>29103.267068040099</v>
          </cell>
          <cell r="BR10257">
            <v>5920.0500000000011</v>
          </cell>
          <cell r="CE10257" t="str">
            <v>1200 - 300 - Transportation equip</v>
          </cell>
        </row>
        <row r="10258">
          <cell r="E10258">
            <v>9687.36</v>
          </cell>
          <cell r="F10258">
            <v>5032.8900000000003</v>
          </cell>
          <cell r="L10258" t="str">
            <v>1200 - 300</v>
          </cell>
          <cell r="O10258" t="str">
            <v>MOBILE PLANT</v>
          </cell>
          <cell r="AS10258">
            <v>10583.006206560036</v>
          </cell>
          <cell r="AV10258">
            <v>10583.006206560036</v>
          </cell>
          <cell r="BE10258">
            <v>7672.6794997560255</v>
          </cell>
          <cell r="BG10258">
            <v>7672.6794997560255</v>
          </cell>
          <cell r="BJ10258">
            <v>7672.6794997560255</v>
          </cell>
          <cell r="BK10258" t="e">
            <v>#N/A</v>
          </cell>
          <cell r="BM10258">
            <v>10583.006206560036</v>
          </cell>
          <cell r="BN10258">
            <v>76726.794997560268</v>
          </cell>
          <cell r="BO10258">
            <v>29103.267068040099</v>
          </cell>
          <cell r="BR10258">
            <v>5032.8900000000003</v>
          </cell>
          <cell r="CE10258" t="str">
            <v>1200 - 300 - Transportation equip</v>
          </cell>
        </row>
        <row r="10259">
          <cell r="E10259">
            <v>9687.36</v>
          </cell>
          <cell r="F10259">
            <v>5920.0500000000011</v>
          </cell>
          <cell r="L10259" t="str">
            <v>1200 - 300</v>
          </cell>
          <cell r="O10259" t="str">
            <v>MOBILE PLANT</v>
          </cell>
          <cell r="AS10259">
            <v>10583.006206560036</v>
          </cell>
          <cell r="AV10259">
            <v>10583.006206560036</v>
          </cell>
          <cell r="BE10259">
            <v>7672.6794997560255</v>
          </cell>
          <cell r="BG10259">
            <v>7672.6794997560255</v>
          </cell>
          <cell r="BJ10259">
            <v>7672.6794997560255</v>
          </cell>
          <cell r="BK10259" t="e">
            <v>#N/A</v>
          </cell>
          <cell r="BM10259">
            <v>10583.006206560036</v>
          </cell>
          <cell r="BN10259">
            <v>76726.794997560268</v>
          </cell>
          <cell r="BO10259">
            <v>29103.267068040099</v>
          </cell>
          <cell r="BR10259">
            <v>5920.0500000000011</v>
          </cell>
          <cell r="CE10259" t="str">
            <v>1200 - 300 - Transportation equip</v>
          </cell>
        </row>
        <row r="10260">
          <cell r="E10260">
            <v>9687.36</v>
          </cell>
          <cell r="F10260">
            <v>5920.0500000000011</v>
          </cell>
          <cell r="L10260" t="str">
            <v>1200 - 300</v>
          </cell>
          <cell r="O10260" t="str">
            <v>MOBILE PLANT</v>
          </cell>
          <cell r="AS10260">
            <v>10583.006206560036</v>
          </cell>
          <cell r="AV10260">
            <v>10583.006206560036</v>
          </cell>
          <cell r="BE10260">
            <v>7672.6794997560255</v>
          </cell>
          <cell r="BG10260">
            <v>7672.6794997560255</v>
          </cell>
          <cell r="BJ10260">
            <v>7672.6794997560255</v>
          </cell>
          <cell r="BK10260" t="e">
            <v>#N/A</v>
          </cell>
          <cell r="BM10260">
            <v>10583.006206560036</v>
          </cell>
          <cell r="BN10260">
            <v>76726.794997560268</v>
          </cell>
          <cell r="BO10260">
            <v>29103.267068040099</v>
          </cell>
          <cell r="BR10260">
            <v>5920.0500000000011</v>
          </cell>
          <cell r="CE10260" t="str">
            <v>1200 - 300 - Transportation equip</v>
          </cell>
        </row>
        <row r="10261">
          <cell r="E10261">
            <v>9687.36</v>
          </cell>
          <cell r="F10261">
            <v>5920.0500000000011</v>
          </cell>
          <cell r="L10261" t="str">
            <v>1200 - 300</v>
          </cell>
          <cell r="O10261" t="str">
            <v>MOBILE PLANT</v>
          </cell>
          <cell r="AS10261">
            <v>10583.006206560036</v>
          </cell>
          <cell r="AV10261">
            <v>10583.006206560036</v>
          </cell>
          <cell r="BE10261">
            <v>7672.6794997560255</v>
          </cell>
          <cell r="BG10261">
            <v>7672.6794997560255</v>
          </cell>
          <cell r="BJ10261">
            <v>7672.6794997560255</v>
          </cell>
          <cell r="BK10261" t="e">
            <v>#N/A</v>
          </cell>
          <cell r="BM10261">
            <v>10583.006206560036</v>
          </cell>
          <cell r="BN10261">
            <v>76726.794997560268</v>
          </cell>
          <cell r="BO10261">
            <v>29103.267068040099</v>
          </cell>
          <cell r="BR10261">
            <v>5920.0500000000011</v>
          </cell>
          <cell r="CE10261" t="str">
            <v>1200 - 300 - Transportation equip</v>
          </cell>
        </row>
        <row r="10262">
          <cell r="E10262">
            <v>9687.36</v>
          </cell>
          <cell r="F10262">
            <v>5920.0500000000011</v>
          </cell>
          <cell r="L10262" t="str">
            <v>1200 - 300</v>
          </cell>
          <cell r="O10262" t="str">
            <v>MOBILE PLANT</v>
          </cell>
          <cell r="AS10262">
            <v>10583.006206560036</v>
          </cell>
          <cell r="AV10262">
            <v>10583.006206560036</v>
          </cell>
          <cell r="BE10262">
            <v>7672.6794997560255</v>
          </cell>
          <cell r="BG10262">
            <v>7672.6794997560255</v>
          </cell>
          <cell r="BJ10262">
            <v>7672.6794997560255</v>
          </cell>
          <cell r="BK10262" t="e">
            <v>#N/A</v>
          </cell>
          <cell r="BM10262">
            <v>10583.006206560036</v>
          </cell>
          <cell r="BN10262">
            <v>76726.794997560268</v>
          </cell>
          <cell r="BO10262">
            <v>29103.267068040099</v>
          </cell>
          <cell r="BR10262">
            <v>5920.0500000000011</v>
          </cell>
          <cell r="CE10262" t="str">
            <v>1200 - 300 - Transportation equip</v>
          </cell>
        </row>
        <row r="10263">
          <cell r="E10263">
            <v>9687.36</v>
          </cell>
          <cell r="F10263">
            <v>5920.0500000000011</v>
          </cell>
          <cell r="L10263" t="str">
            <v>1200 - 300</v>
          </cell>
          <cell r="O10263" t="str">
            <v>MOBILE PLANT</v>
          </cell>
          <cell r="AS10263">
            <v>10583.006206560036</v>
          </cell>
          <cell r="AV10263">
            <v>10583.006206560036</v>
          </cell>
          <cell r="BE10263">
            <v>7672.6794997560255</v>
          </cell>
          <cell r="BG10263">
            <v>7672.6794997560255</v>
          </cell>
          <cell r="BJ10263">
            <v>7672.6794997560255</v>
          </cell>
          <cell r="BK10263" t="e">
            <v>#N/A</v>
          </cell>
          <cell r="BM10263">
            <v>10583.006206560036</v>
          </cell>
          <cell r="BN10263">
            <v>76726.794997560268</v>
          </cell>
          <cell r="BO10263">
            <v>29103.267068040099</v>
          </cell>
          <cell r="BR10263">
            <v>5920.0500000000011</v>
          </cell>
          <cell r="CE10263" t="str">
            <v>1200 - 300 - Transportation equip</v>
          </cell>
        </row>
        <row r="10264">
          <cell r="E10264">
            <v>9687.36</v>
          </cell>
          <cell r="F10264">
            <v>5920.0500000000011</v>
          </cell>
          <cell r="L10264" t="str">
            <v>1200 - 300</v>
          </cell>
          <cell r="O10264" t="str">
            <v>MOBILE PLANT</v>
          </cell>
          <cell r="AS10264">
            <v>10583.006206560036</v>
          </cell>
          <cell r="AV10264">
            <v>10583.006206560036</v>
          </cell>
          <cell r="BE10264">
            <v>7672.6794997560255</v>
          </cell>
          <cell r="BG10264">
            <v>7672.6794997560255</v>
          </cell>
          <cell r="BJ10264">
            <v>7672.6794997560255</v>
          </cell>
          <cell r="BK10264" t="e">
            <v>#N/A</v>
          </cell>
          <cell r="BM10264">
            <v>10583.006206560036</v>
          </cell>
          <cell r="BN10264">
            <v>76726.794997560268</v>
          </cell>
          <cell r="BO10264">
            <v>29103.267068040099</v>
          </cell>
          <cell r="BR10264">
            <v>5920.0500000000011</v>
          </cell>
          <cell r="CE10264" t="str">
            <v>1200 - 300 - Transportation equip</v>
          </cell>
        </row>
        <row r="10265">
          <cell r="E10265">
            <v>9687.36</v>
          </cell>
          <cell r="F10265">
            <v>5920.0500000000011</v>
          </cell>
          <cell r="L10265" t="str">
            <v>1200 - 300</v>
          </cell>
          <cell r="O10265" t="str">
            <v>MOBILE PLANT</v>
          </cell>
          <cell r="AS10265">
            <v>10583.006206560036</v>
          </cell>
          <cell r="AV10265">
            <v>10583.006206560036</v>
          </cell>
          <cell r="BE10265">
            <v>7672.6794997560255</v>
          </cell>
          <cell r="BG10265">
            <v>7672.6794997560255</v>
          </cell>
          <cell r="BJ10265">
            <v>7672.6794997560255</v>
          </cell>
          <cell r="BK10265" t="e">
            <v>#N/A</v>
          </cell>
          <cell r="BM10265">
            <v>10583.006206560036</v>
          </cell>
          <cell r="BN10265">
            <v>76726.794997560268</v>
          </cell>
          <cell r="BO10265">
            <v>29103.267068040099</v>
          </cell>
          <cell r="BR10265">
            <v>5920.0500000000011</v>
          </cell>
          <cell r="CE10265" t="str">
            <v>1200 - 300 - Transportation equip</v>
          </cell>
        </row>
        <row r="10266">
          <cell r="E10266">
            <v>9687.36</v>
          </cell>
          <cell r="F10266">
            <v>5920.0500000000011</v>
          </cell>
          <cell r="L10266" t="str">
            <v>1200 - 300</v>
          </cell>
          <cell r="O10266" t="str">
            <v>MOBILE PLANT</v>
          </cell>
          <cell r="AS10266">
            <v>10583.006206560036</v>
          </cell>
          <cell r="AV10266">
            <v>10583.006206560036</v>
          </cell>
          <cell r="BE10266">
            <v>7672.6794997560255</v>
          </cell>
          <cell r="BG10266">
            <v>7672.6794997560255</v>
          </cell>
          <cell r="BJ10266">
            <v>7672.6794997560255</v>
          </cell>
          <cell r="BK10266" t="e">
            <v>#N/A</v>
          </cell>
          <cell r="BM10266">
            <v>10583.006206560036</v>
          </cell>
          <cell r="BN10266">
            <v>76726.794997560268</v>
          </cell>
          <cell r="BO10266">
            <v>29103.267068040099</v>
          </cell>
          <cell r="BR10266">
            <v>5920.0500000000011</v>
          </cell>
          <cell r="CE10266" t="str">
            <v>1200 - 300 - Transportation equip</v>
          </cell>
        </row>
        <row r="10267">
          <cell r="E10267">
            <v>10372.36</v>
          </cell>
          <cell r="F10267">
            <v>6482.7200000000012</v>
          </cell>
          <cell r="L10267" t="str">
            <v>1200 - 300</v>
          </cell>
          <cell r="O10267" t="str">
            <v>MOBILE PLANT</v>
          </cell>
          <cell r="AS10267">
            <v>11442.012678145638</v>
          </cell>
          <cell r="AV10267">
            <v>11442.012678145638</v>
          </cell>
          <cell r="BE10267">
            <v>8581.5095086092297</v>
          </cell>
          <cell r="BG10267">
            <v>8581.5095086092297</v>
          </cell>
          <cell r="BJ10267">
            <v>8581.5095086092297</v>
          </cell>
          <cell r="BK10267" t="e">
            <v>#N/A</v>
          </cell>
          <cell r="BM10267">
            <v>11442.012678145638</v>
          </cell>
          <cell r="BN10267">
            <v>85815.095086092289</v>
          </cell>
          <cell r="BO10267">
            <v>28605.031695364094</v>
          </cell>
          <cell r="BR10267">
            <v>6482.7200000000012</v>
          </cell>
          <cell r="CE10267" t="str">
            <v>1200 - 300 - Transportation equip</v>
          </cell>
        </row>
        <row r="10268">
          <cell r="E10268">
            <v>10372.36</v>
          </cell>
          <cell r="F10268">
            <v>6482.7200000000012</v>
          </cell>
          <cell r="L10268" t="str">
            <v>1200 - 300</v>
          </cell>
          <cell r="O10268" t="str">
            <v>MOBILE PLANT</v>
          </cell>
          <cell r="AS10268">
            <v>11442.012678145638</v>
          </cell>
          <cell r="AV10268">
            <v>11442.012678145638</v>
          </cell>
          <cell r="BE10268">
            <v>8581.5095086092297</v>
          </cell>
          <cell r="BG10268">
            <v>8581.5095086092297</v>
          </cell>
          <cell r="BJ10268">
            <v>8581.5095086092297</v>
          </cell>
          <cell r="BK10268" t="e">
            <v>#N/A</v>
          </cell>
          <cell r="BM10268">
            <v>11442.012678145638</v>
          </cell>
          <cell r="BN10268">
            <v>85815.095086092289</v>
          </cell>
          <cell r="BO10268">
            <v>28605.031695364094</v>
          </cell>
          <cell r="BR10268">
            <v>6482.7200000000012</v>
          </cell>
          <cell r="CE10268" t="str">
            <v>1200 - 300 - Transportation equip</v>
          </cell>
        </row>
        <row r="10269">
          <cell r="E10269">
            <v>10372.36</v>
          </cell>
          <cell r="F10269">
            <v>6482.7200000000012</v>
          </cell>
          <cell r="L10269" t="str">
            <v>1200 - 300</v>
          </cell>
          <cell r="O10269" t="str">
            <v>MOBILE PLANT</v>
          </cell>
          <cell r="AS10269">
            <v>11442.012678145638</v>
          </cell>
          <cell r="AV10269">
            <v>11442.012678145638</v>
          </cell>
          <cell r="BE10269">
            <v>8581.5095086092297</v>
          </cell>
          <cell r="BG10269">
            <v>8581.5095086092297</v>
          </cell>
          <cell r="BJ10269">
            <v>8581.5095086092297</v>
          </cell>
          <cell r="BK10269" t="e">
            <v>#N/A</v>
          </cell>
          <cell r="BM10269">
            <v>11442.012678145638</v>
          </cell>
          <cell r="BN10269">
            <v>85815.095086092289</v>
          </cell>
          <cell r="BO10269">
            <v>28605.031695364094</v>
          </cell>
          <cell r="BR10269">
            <v>6482.7200000000012</v>
          </cell>
          <cell r="CE10269" t="str">
            <v>1200 - 300 - Transportation equip</v>
          </cell>
        </row>
        <row r="10270">
          <cell r="E10270">
            <v>10372.36</v>
          </cell>
          <cell r="F10270">
            <v>6482.7200000000012</v>
          </cell>
          <cell r="L10270" t="str">
            <v>1200 - 300</v>
          </cell>
          <cell r="O10270" t="str">
            <v>MOBILE PLANT</v>
          </cell>
          <cell r="AS10270">
            <v>11442.012678145638</v>
          </cell>
          <cell r="AV10270">
            <v>11442.012678145638</v>
          </cell>
          <cell r="BE10270">
            <v>8581.5095086092297</v>
          </cell>
          <cell r="BG10270">
            <v>8581.5095086092297</v>
          </cell>
          <cell r="BJ10270">
            <v>8581.5095086092297</v>
          </cell>
          <cell r="BK10270" t="e">
            <v>#N/A</v>
          </cell>
          <cell r="BM10270">
            <v>11442.012678145638</v>
          </cell>
          <cell r="BN10270">
            <v>85815.095086092289</v>
          </cell>
          <cell r="BO10270">
            <v>28605.031695364094</v>
          </cell>
          <cell r="BR10270">
            <v>6482.7200000000012</v>
          </cell>
          <cell r="CE10270" t="str">
            <v>1200 - 300 - Transportation equip</v>
          </cell>
        </row>
        <row r="10271">
          <cell r="E10271">
            <v>10372.36</v>
          </cell>
          <cell r="F10271">
            <v>6482.7200000000012</v>
          </cell>
          <cell r="L10271" t="str">
            <v>1200 - 300</v>
          </cell>
          <cell r="O10271" t="str">
            <v>MOBILE PLANT</v>
          </cell>
          <cell r="AS10271">
            <v>11442.012678145638</v>
          </cell>
          <cell r="AV10271">
            <v>11442.012678145638</v>
          </cell>
          <cell r="BE10271">
            <v>8581.5095086092297</v>
          </cell>
          <cell r="BG10271">
            <v>8581.5095086092297</v>
          </cell>
          <cell r="BJ10271">
            <v>8581.5095086092297</v>
          </cell>
          <cell r="BK10271" t="e">
            <v>#N/A</v>
          </cell>
          <cell r="BM10271">
            <v>11442.012678145638</v>
          </cell>
          <cell r="BN10271">
            <v>85815.095086092289</v>
          </cell>
          <cell r="BO10271">
            <v>28605.031695364094</v>
          </cell>
          <cell r="BR10271">
            <v>6482.7200000000012</v>
          </cell>
          <cell r="CE10271" t="str">
            <v>1200 - 300 - Transportation equip</v>
          </cell>
        </row>
        <row r="10272">
          <cell r="E10272">
            <v>10372.36</v>
          </cell>
          <cell r="F10272">
            <v>6482.7200000000012</v>
          </cell>
          <cell r="L10272" t="str">
            <v>1200 - 300</v>
          </cell>
          <cell r="O10272" t="str">
            <v>MOBILE PLANT</v>
          </cell>
          <cell r="AS10272">
            <v>11442.012678145638</v>
          </cell>
          <cell r="AV10272">
            <v>11442.012678145638</v>
          </cell>
          <cell r="BE10272">
            <v>8581.5095086092297</v>
          </cell>
          <cell r="BG10272">
            <v>8581.5095086092297</v>
          </cell>
          <cell r="BJ10272">
            <v>8581.5095086092297</v>
          </cell>
          <cell r="BK10272" t="e">
            <v>#N/A</v>
          </cell>
          <cell r="BM10272">
            <v>11442.012678145638</v>
          </cell>
          <cell r="BN10272">
            <v>85815.095086092289</v>
          </cell>
          <cell r="BO10272">
            <v>28605.031695364094</v>
          </cell>
          <cell r="BR10272">
            <v>6482.7200000000012</v>
          </cell>
          <cell r="CE10272" t="str">
            <v>1200 - 300 - Transportation equip</v>
          </cell>
        </row>
        <row r="10273">
          <cell r="E10273">
            <v>10372.36</v>
          </cell>
          <cell r="F10273">
            <v>6482.7200000000012</v>
          </cell>
          <cell r="L10273" t="str">
            <v>1200 - 300</v>
          </cell>
          <cell r="O10273" t="str">
            <v>MOBILE PLANT</v>
          </cell>
          <cell r="AS10273">
            <v>11442.012678145638</v>
          </cell>
          <cell r="AV10273">
            <v>11442.012678145638</v>
          </cell>
          <cell r="BE10273">
            <v>8581.5095086092297</v>
          </cell>
          <cell r="BG10273">
            <v>8581.5095086092297</v>
          </cell>
          <cell r="BJ10273">
            <v>8581.5095086092297</v>
          </cell>
          <cell r="BK10273" t="e">
            <v>#N/A</v>
          </cell>
          <cell r="BM10273">
            <v>11442.012678145638</v>
          </cell>
          <cell r="BN10273">
            <v>85815.095086092289</v>
          </cell>
          <cell r="BO10273">
            <v>28605.031695364094</v>
          </cell>
          <cell r="BR10273">
            <v>6482.7200000000012</v>
          </cell>
          <cell r="CE10273" t="str">
            <v>1200 - 300 - Transportation equip</v>
          </cell>
        </row>
        <row r="10274">
          <cell r="E10274">
            <v>10372.36</v>
          </cell>
          <cell r="F10274">
            <v>6482.7200000000012</v>
          </cell>
          <cell r="L10274" t="str">
            <v>1200 - 300</v>
          </cell>
          <cell r="O10274" t="str">
            <v>MOBILE PLANT</v>
          </cell>
          <cell r="AS10274">
            <v>11442.012678145638</v>
          </cell>
          <cell r="AV10274">
            <v>11442.012678145638</v>
          </cell>
          <cell r="BE10274">
            <v>8581.5095086092297</v>
          </cell>
          <cell r="BG10274">
            <v>8581.5095086092297</v>
          </cell>
          <cell r="BJ10274">
            <v>8581.5095086092297</v>
          </cell>
          <cell r="BK10274" t="e">
            <v>#N/A</v>
          </cell>
          <cell r="BM10274">
            <v>11442.012678145638</v>
          </cell>
          <cell r="BN10274">
            <v>85815.095086092289</v>
          </cell>
          <cell r="BO10274">
            <v>28605.031695364094</v>
          </cell>
          <cell r="BR10274">
            <v>6482.7200000000012</v>
          </cell>
          <cell r="CE10274" t="str">
            <v>1200 - 300 - Transportation equip</v>
          </cell>
        </row>
        <row r="10275">
          <cell r="E10275">
            <v>10372.36</v>
          </cell>
          <cell r="F10275">
            <v>6482.7200000000012</v>
          </cell>
          <cell r="L10275" t="str">
            <v>1200 - 300</v>
          </cell>
          <cell r="O10275" t="str">
            <v>MOBILE PLANT</v>
          </cell>
          <cell r="AS10275">
            <v>11442.012678145638</v>
          </cell>
          <cell r="AV10275">
            <v>11442.012678145638</v>
          </cell>
          <cell r="BE10275">
            <v>8581.5095086092297</v>
          </cell>
          <cell r="BG10275">
            <v>8581.5095086092297</v>
          </cell>
          <cell r="BJ10275">
            <v>8581.5095086092297</v>
          </cell>
          <cell r="BK10275" t="e">
            <v>#N/A</v>
          </cell>
          <cell r="BM10275">
            <v>11442.012678145638</v>
          </cell>
          <cell r="BN10275">
            <v>85815.095086092289</v>
          </cell>
          <cell r="BO10275">
            <v>28605.031695364094</v>
          </cell>
          <cell r="BR10275">
            <v>6482.7200000000012</v>
          </cell>
          <cell r="CE10275" t="str">
            <v>1200 - 300 - Transportation equip</v>
          </cell>
        </row>
        <row r="10276">
          <cell r="E10276">
            <v>10372.36</v>
          </cell>
          <cell r="F10276">
            <v>6482.7200000000012</v>
          </cell>
          <cell r="L10276" t="str">
            <v>1200 - 300</v>
          </cell>
          <cell r="O10276" t="str">
            <v>MOBILE PLANT</v>
          </cell>
          <cell r="AS10276">
            <v>11442.012678145638</v>
          </cell>
          <cell r="AV10276">
            <v>11442.012678145638</v>
          </cell>
          <cell r="BE10276">
            <v>8581.5095086092297</v>
          </cell>
          <cell r="BG10276">
            <v>8581.5095086092297</v>
          </cell>
          <cell r="BJ10276">
            <v>8581.5095086092297</v>
          </cell>
          <cell r="BK10276" t="e">
            <v>#N/A</v>
          </cell>
          <cell r="BM10276">
            <v>11442.012678145638</v>
          </cell>
          <cell r="BN10276">
            <v>85815.095086092289</v>
          </cell>
          <cell r="BO10276">
            <v>28605.031695364094</v>
          </cell>
          <cell r="BR10276">
            <v>6482.7200000000012</v>
          </cell>
          <cell r="CE10276" t="str">
            <v>1200 - 300 - Transportation equip</v>
          </cell>
        </row>
        <row r="10277">
          <cell r="E10277">
            <v>532875</v>
          </cell>
          <cell r="F10277">
            <v>377075.67000000004</v>
          </cell>
          <cell r="L10277" t="str">
            <v>1200 - 300</v>
          </cell>
          <cell r="O10277" t="str">
            <v>MOBILE PLANT</v>
          </cell>
          <cell r="AS10277">
            <v>587827.8912288869</v>
          </cell>
          <cell r="AV10277">
            <v>587827.8912288869</v>
          </cell>
          <cell r="BE10277">
            <v>440870.91842166521</v>
          </cell>
          <cell r="BG10277">
            <v>440870.91842166521</v>
          </cell>
          <cell r="BJ10277">
            <v>440870.91842166521</v>
          </cell>
          <cell r="BK10277" t="e">
            <v>#N/A</v>
          </cell>
          <cell r="BM10277">
            <v>587827.8912288869</v>
          </cell>
          <cell r="BN10277">
            <v>4408709.1842166521</v>
          </cell>
          <cell r="BO10277">
            <v>1469569.7280722172</v>
          </cell>
          <cell r="BR10277">
            <v>377075.67000000004</v>
          </cell>
          <cell r="CE10277" t="str">
            <v>1200 - 300 - Transportation equip</v>
          </cell>
        </row>
        <row r="10278">
          <cell r="E10278">
            <v>27628.16</v>
          </cell>
          <cell r="F10278">
            <v>13561.97</v>
          </cell>
          <cell r="L10278" t="str">
            <v>1200 - 300</v>
          </cell>
          <cell r="O10278" t="str">
            <v>MOBILE PLANT</v>
          </cell>
          <cell r="AS10278">
            <v>30477.322132459365</v>
          </cell>
          <cell r="AV10278">
            <v>30477.322132459365</v>
          </cell>
          <cell r="BE10278">
            <v>22857.991599344525</v>
          </cell>
          <cell r="BG10278">
            <v>22857.991599344525</v>
          </cell>
          <cell r="BJ10278">
            <v>22857.991599344525</v>
          </cell>
          <cell r="BK10278" t="e">
            <v>#N/A</v>
          </cell>
          <cell r="BM10278">
            <v>30477.322132459365</v>
          </cell>
          <cell r="BN10278">
            <v>228579.91599344523</v>
          </cell>
          <cell r="BO10278">
            <v>76193.305331148411</v>
          </cell>
          <cell r="BR10278">
            <v>13561.97</v>
          </cell>
          <cell r="CE10278" t="str">
            <v>1200 - 300 - Transportation equip</v>
          </cell>
        </row>
        <row r="10279">
          <cell r="E10279">
            <v>27628.16</v>
          </cell>
          <cell r="F10279">
            <v>13561.97</v>
          </cell>
          <cell r="L10279" t="str">
            <v>1200 - 300</v>
          </cell>
          <cell r="O10279" t="str">
            <v>MOBILE PLANT</v>
          </cell>
          <cell r="AS10279">
            <v>30477.322132459365</v>
          </cell>
          <cell r="AV10279">
            <v>30477.322132459365</v>
          </cell>
          <cell r="BE10279">
            <v>22857.991599344525</v>
          </cell>
          <cell r="BG10279">
            <v>22857.991599344525</v>
          </cell>
          <cell r="BJ10279">
            <v>22857.991599344525</v>
          </cell>
          <cell r="BK10279" t="e">
            <v>#N/A</v>
          </cell>
          <cell r="BM10279">
            <v>30477.322132459365</v>
          </cell>
          <cell r="BN10279">
            <v>228579.91599344523</v>
          </cell>
          <cell r="BO10279">
            <v>76193.305331148411</v>
          </cell>
          <cell r="BR10279">
            <v>13561.97</v>
          </cell>
          <cell r="CE10279" t="str">
            <v>1200 - 300 - Transportation equip</v>
          </cell>
        </row>
        <row r="10280">
          <cell r="E10280">
            <v>27628.16</v>
          </cell>
          <cell r="F10280">
            <v>13151</v>
          </cell>
          <cell r="L10280" t="str">
            <v>1200 - 300</v>
          </cell>
          <cell r="O10280" t="str">
            <v>MOBILE PLANT</v>
          </cell>
          <cell r="AS10280">
            <v>30477.322132459365</v>
          </cell>
          <cell r="AV10280">
            <v>30477.322132459365</v>
          </cell>
          <cell r="BE10280">
            <v>22857.991599344525</v>
          </cell>
          <cell r="BG10280">
            <v>22857.991599344525</v>
          </cell>
          <cell r="BJ10280">
            <v>22857.991599344525</v>
          </cell>
          <cell r="BK10280" t="e">
            <v>#N/A</v>
          </cell>
          <cell r="BM10280">
            <v>30477.322132459365</v>
          </cell>
          <cell r="BN10280">
            <v>228579.91599344523</v>
          </cell>
          <cell r="BO10280">
            <v>76193.305331148411</v>
          </cell>
          <cell r="BR10280">
            <v>13151</v>
          </cell>
          <cell r="CE10280" t="str">
            <v>1200 - 300 - Transportation equip</v>
          </cell>
        </row>
        <row r="10281">
          <cell r="E10281">
            <v>27628.16</v>
          </cell>
          <cell r="F10281">
            <v>13151</v>
          </cell>
          <cell r="L10281" t="str">
            <v>1200 - 300</v>
          </cell>
          <cell r="O10281" t="str">
            <v>MOBILE PLANT</v>
          </cell>
          <cell r="AS10281">
            <v>30477.322132459365</v>
          </cell>
          <cell r="AV10281">
            <v>30477.322132459365</v>
          </cell>
          <cell r="BE10281">
            <v>22857.991599344525</v>
          </cell>
          <cell r="BG10281">
            <v>22857.991599344525</v>
          </cell>
          <cell r="BJ10281">
            <v>22857.991599344525</v>
          </cell>
          <cell r="BK10281" t="e">
            <v>#N/A</v>
          </cell>
          <cell r="BM10281">
            <v>30477.322132459365</v>
          </cell>
          <cell r="BN10281">
            <v>228579.91599344523</v>
          </cell>
          <cell r="BO10281">
            <v>76193.305331148411</v>
          </cell>
          <cell r="BR10281">
            <v>13151</v>
          </cell>
          <cell r="CE10281" t="str">
            <v>1200 - 300 - Transportation equip</v>
          </cell>
        </row>
        <row r="10282">
          <cell r="E10282">
            <v>27628.16</v>
          </cell>
          <cell r="F10282">
            <v>13151</v>
          </cell>
          <cell r="L10282" t="str">
            <v>1200 - 300</v>
          </cell>
          <cell r="O10282" t="str">
            <v>MOBILE PLANT</v>
          </cell>
          <cell r="AS10282">
            <v>30477.322132459365</v>
          </cell>
          <cell r="AV10282">
            <v>30477.322132459365</v>
          </cell>
          <cell r="BE10282">
            <v>22857.991599344525</v>
          </cell>
          <cell r="BG10282">
            <v>22857.991599344525</v>
          </cell>
          <cell r="BJ10282">
            <v>22857.991599344525</v>
          </cell>
          <cell r="BK10282" t="e">
            <v>#N/A</v>
          </cell>
          <cell r="BM10282">
            <v>30477.322132459365</v>
          </cell>
          <cell r="BN10282">
            <v>228579.91599344523</v>
          </cell>
          <cell r="BO10282">
            <v>76193.305331148411</v>
          </cell>
          <cell r="BR10282">
            <v>13151</v>
          </cell>
          <cell r="CE10282" t="str">
            <v>1200 - 300 - Transportation equip</v>
          </cell>
        </row>
        <row r="10283">
          <cell r="E10283">
            <v>27628.16</v>
          </cell>
          <cell r="F10283">
            <v>13151</v>
          </cell>
          <cell r="L10283" t="str">
            <v>1200 - 300</v>
          </cell>
          <cell r="O10283" t="str">
            <v>MOBILE PLANT</v>
          </cell>
          <cell r="AS10283">
            <v>30477.322132459365</v>
          </cell>
          <cell r="AV10283">
            <v>30477.322132459365</v>
          </cell>
          <cell r="BE10283">
            <v>22857.991599344525</v>
          </cell>
          <cell r="BG10283">
            <v>22857.991599344525</v>
          </cell>
          <cell r="BJ10283">
            <v>22857.991599344525</v>
          </cell>
          <cell r="BK10283" t="e">
            <v>#N/A</v>
          </cell>
          <cell r="BM10283">
            <v>30477.322132459365</v>
          </cell>
          <cell r="BN10283">
            <v>228579.91599344523</v>
          </cell>
          <cell r="BO10283">
            <v>76193.305331148411</v>
          </cell>
          <cell r="BR10283">
            <v>13151</v>
          </cell>
          <cell r="CE10283" t="str">
            <v>1200 - 300 - Transportation equip</v>
          </cell>
        </row>
        <row r="10284">
          <cell r="E10284">
            <v>27792.74</v>
          </cell>
          <cell r="F10284">
            <v>13229.340000000002</v>
          </cell>
          <cell r="L10284" t="str">
            <v>1200 - 300</v>
          </cell>
          <cell r="O10284" t="str">
            <v>MOBILE PLANT</v>
          </cell>
          <cell r="AS10284">
            <v>30658.874493404146</v>
          </cell>
          <cell r="AV10284">
            <v>30658.874493404146</v>
          </cell>
          <cell r="BE10284">
            <v>22994.15587005311</v>
          </cell>
          <cell r="BG10284">
            <v>22994.15587005311</v>
          </cell>
          <cell r="BJ10284">
            <v>22994.15587005311</v>
          </cell>
          <cell r="BK10284" t="e">
            <v>#N/A</v>
          </cell>
          <cell r="BM10284">
            <v>30658.874493404146</v>
          </cell>
          <cell r="BN10284">
            <v>229941.55870053108</v>
          </cell>
          <cell r="BO10284">
            <v>76647.186233510365</v>
          </cell>
          <cell r="BR10284">
            <v>13229.340000000002</v>
          </cell>
          <cell r="CE10284" t="str">
            <v>1200 - 300 - Transportation equip</v>
          </cell>
        </row>
        <row r="10285">
          <cell r="E10285">
            <v>23563.46</v>
          </cell>
          <cell r="F10285">
            <v>11566.71</v>
          </cell>
          <cell r="L10285" t="str">
            <v>1200 - 300</v>
          </cell>
          <cell r="O10285" t="str">
            <v>MOBILE PLANT</v>
          </cell>
          <cell r="AS10285">
            <v>25993.448748498664</v>
          </cell>
          <cell r="AV10285">
            <v>25993.448748498664</v>
          </cell>
          <cell r="BE10285">
            <v>19495.086561373999</v>
          </cell>
          <cell r="BG10285">
            <v>19495.086561373999</v>
          </cell>
          <cell r="BJ10285">
            <v>19495.086561373999</v>
          </cell>
          <cell r="BK10285" t="e">
            <v>#N/A</v>
          </cell>
          <cell r="BM10285">
            <v>25993.448748498664</v>
          </cell>
          <cell r="BN10285">
            <v>194950.86561373997</v>
          </cell>
          <cell r="BO10285">
            <v>64983.621871246658</v>
          </cell>
          <cell r="BR10285">
            <v>11566.71</v>
          </cell>
          <cell r="CE10285" t="str">
            <v>1200 - 300 - Transportation equip</v>
          </cell>
        </row>
        <row r="10286">
          <cell r="E10286">
            <v>23681.58</v>
          </cell>
          <cell r="F10286">
            <v>11976.960000000001</v>
          </cell>
          <cell r="L10286" t="str">
            <v>1200 - 300</v>
          </cell>
          <cell r="O10286" t="str">
            <v>MOBILE PLANT</v>
          </cell>
          <cell r="AS10286">
            <v>26160.02162419954</v>
          </cell>
          <cell r="AV10286">
            <v>26160.02162419954</v>
          </cell>
          <cell r="BE10286">
            <v>20274.016758754646</v>
          </cell>
          <cell r="BG10286">
            <v>20274.016758754646</v>
          </cell>
          <cell r="BJ10286">
            <v>20274.016758754646</v>
          </cell>
          <cell r="BK10286" t="e">
            <v>#N/A</v>
          </cell>
          <cell r="BM10286">
            <v>26160.02162419954</v>
          </cell>
          <cell r="BN10286">
            <v>202740.16758754643</v>
          </cell>
          <cell r="BO10286">
            <v>58860.048654448969</v>
          </cell>
          <cell r="BR10286">
            <v>11976.960000000001</v>
          </cell>
          <cell r="CE10286" t="str">
            <v>1200 - 300 - Transportation equip</v>
          </cell>
        </row>
        <row r="10287">
          <cell r="E10287">
            <v>23681.58</v>
          </cell>
          <cell r="F10287">
            <v>11976.960000000001</v>
          </cell>
          <cell r="L10287" t="str">
            <v>1200 - 300</v>
          </cell>
          <cell r="O10287" t="str">
            <v>MOBILE PLANT</v>
          </cell>
          <cell r="AS10287">
            <v>26160.02162419954</v>
          </cell>
          <cell r="AV10287">
            <v>26160.02162419954</v>
          </cell>
          <cell r="BE10287">
            <v>20274.016758754646</v>
          </cell>
          <cell r="BG10287">
            <v>20274.016758754646</v>
          </cell>
          <cell r="BJ10287">
            <v>20274.016758754646</v>
          </cell>
          <cell r="BK10287" t="e">
            <v>#N/A</v>
          </cell>
          <cell r="BM10287">
            <v>26160.02162419954</v>
          </cell>
          <cell r="BN10287">
            <v>202740.16758754643</v>
          </cell>
          <cell r="BO10287">
            <v>58860.048654448969</v>
          </cell>
          <cell r="BR10287">
            <v>11976.960000000001</v>
          </cell>
          <cell r="CE10287" t="str">
            <v>1200 - 300 - Transportation equip</v>
          </cell>
        </row>
        <row r="10288">
          <cell r="E10288">
            <v>23681.58</v>
          </cell>
          <cell r="F10288">
            <v>11976.960000000001</v>
          </cell>
          <cell r="L10288" t="str">
            <v>1200 - 300</v>
          </cell>
          <cell r="O10288" t="str">
            <v>MOBILE PLANT</v>
          </cell>
          <cell r="AS10288">
            <v>26160.02162419954</v>
          </cell>
          <cell r="AV10288">
            <v>26160.02162419954</v>
          </cell>
          <cell r="BE10288">
            <v>20274.016758754646</v>
          </cell>
          <cell r="BG10288">
            <v>20274.016758754646</v>
          </cell>
          <cell r="BJ10288">
            <v>20274.016758754646</v>
          </cell>
          <cell r="BK10288" t="e">
            <v>#N/A</v>
          </cell>
          <cell r="BM10288">
            <v>26160.02162419954</v>
          </cell>
          <cell r="BN10288">
            <v>202740.16758754643</v>
          </cell>
          <cell r="BO10288">
            <v>58860.048654448969</v>
          </cell>
          <cell r="BR10288">
            <v>11976.960000000001</v>
          </cell>
          <cell r="CE10288" t="str">
            <v>1200 - 300 - Transportation equip</v>
          </cell>
        </row>
        <row r="10289">
          <cell r="E10289">
            <v>23681.58</v>
          </cell>
          <cell r="F10289">
            <v>11976.960000000001</v>
          </cell>
          <cell r="L10289" t="str">
            <v>1200 - 300</v>
          </cell>
          <cell r="O10289" t="str">
            <v>MOBILE PLANT</v>
          </cell>
          <cell r="AS10289">
            <v>26160.02162419954</v>
          </cell>
          <cell r="AV10289">
            <v>26160.02162419954</v>
          </cell>
          <cell r="BE10289">
            <v>20274.016758754646</v>
          </cell>
          <cell r="BG10289">
            <v>20274.016758754646</v>
          </cell>
          <cell r="BJ10289">
            <v>20274.016758754646</v>
          </cell>
          <cell r="BK10289" t="e">
            <v>#N/A</v>
          </cell>
          <cell r="BM10289">
            <v>26160.02162419954</v>
          </cell>
          <cell r="BN10289">
            <v>202740.16758754643</v>
          </cell>
          <cell r="BO10289">
            <v>58860.048654448969</v>
          </cell>
          <cell r="BR10289">
            <v>11976.960000000001</v>
          </cell>
          <cell r="CE10289" t="str">
            <v>1200 - 300 - Transportation equip</v>
          </cell>
        </row>
        <row r="10290">
          <cell r="E10290">
            <v>23681.58</v>
          </cell>
          <cell r="F10290">
            <v>11976.960000000001</v>
          </cell>
          <cell r="L10290" t="str">
            <v>1200 - 300</v>
          </cell>
          <cell r="O10290" t="str">
            <v>MOBILE PLANT</v>
          </cell>
          <cell r="AS10290">
            <v>26160.02162419954</v>
          </cell>
          <cell r="AV10290">
            <v>26160.02162419954</v>
          </cell>
          <cell r="BE10290">
            <v>20274.016758754646</v>
          </cell>
          <cell r="BG10290">
            <v>20274.016758754646</v>
          </cell>
          <cell r="BJ10290">
            <v>20274.016758754646</v>
          </cell>
          <cell r="BK10290" t="e">
            <v>#N/A</v>
          </cell>
          <cell r="BM10290">
            <v>26160.02162419954</v>
          </cell>
          <cell r="BN10290">
            <v>202740.16758754643</v>
          </cell>
          <cell r="BO10290">
            <v>58860.048654448969</v>
          </cell>
          <cell r="BR10290">
            <v>11976.960000000001</v>
          </cell>
          <cell r="CE10290" t="str">
            <v>1200 - 300 - Transportation equip</v>
          </cell>
        </row>
        <row r="10291">
          <cell r="E10291">
            <v>55778.71</v>
          </cell>
          <cell r="F10291">
            <v>43693.32</v>
          </cell>
          <cell r="L10291" t="str">
            <v>1200 - 300</v>
          </cell>
          <cell r="O10291" t="str">
            <v>MOBILE PLANT</v>
          </cell>
          <cell r="AS10291">
            <v>61530.905887436311</v>
          </cell>
          <cell r="AV10291">
            <v>61530.905887436311</v>
          </cell>
          <cell r="BE10291">
            <v>46148.179415577237</v>
          </cell>
          <cell r="BG10291">
            <v>46148.179415577237</v>
          </cell>
          <cell r="BJ10291">
            <v>46148.179415577237</v>
          </cell>
          <cell r="BK10291" t="e">
            <v>#N/A</v>
          </cell>
          <cell r="BM10291">
            <v>61530.905887436311</v>
          </cell>
          <cell r="BN10291">
            <v>461481.79415577231</v>
          </cell>
          <cell r="BO10291">
            <v>153827.26471859077</v>
          </cell>
          <cell r="BR10291">
            <v>43693.32</v>
          </cell>
          <cell r="CE10291" t="str">
            <v>1200 - 300 - Transportation equip</v>
          </cell>
        </row>
        <row r="10292">
          <cell r="E10292">
            <v>49785.09</v>
          </cell>
          <cell r="F10292">
            <v>38998.319999999992</v>
          </cell>
          <cell r="L10292" t="str">
            <v>1200 - 300</v>
          </cell>
          <cell r="O10292" t="str">
            <v>MOBILE PLANT</v>
          </cell>
          <cell r="AS10292">
            <v>54919.192060690293</v>
          </cell>
          <cell r="AV10292">
            <v>54919.192060690293</v>
          </cell>
          <cell r="BE10292">
            <v>41189.394045517722</v>
          </cell>
          <cell r="BG10292">
            <v>41189.394045517722</v>
          </cell>
          <cell r="BJ10292">
            <v>41189.394045517722</v>
          </cell>
          <cell r="BK10292" t="e">
            <v>#N/A</v>
          </cell>
          <cell r="BM10292">
            <v>54919.192060690293</v>
          </cell>
          <cell r="BN10292">
            <v>411893.94045517722</v>
          </cell>
          <cell r="BO10292">
            <v>137297.98015172573</v>
          </cell>
          <cell r="BR10292">
            <v>38998.319999999992</v>
          </cell>
          <cell r="CE10292" t="str">
            <v>1200 - 300 - Transportation equip</v>
          </cell>
        </row>
        <row r="10293">
          <cell r="E10293">
            <v>49785.09</v>
          </cell>
          <cell r="F10293">
            <v>38998.319999999992</v>
          </cell>
          <cell r="L10293" t="str">
            <v>1200 - 300</v>
          </cell>
          <cell r="O10293" t="str">
            <v>MOBILE PLANT</v>
          </cell>
          <cell r="AS10293">
            <v>54919.192060690293</v>
          </cell>
          <cell r="AV10293">
            <v>54919.192060690293</v>
          </cell>
          <cell r="BE10293">
            <v>41189.394045517722</v>
          </cell>
          <cell r="BG10293">
            <v>41189.394045517722</v>
          </cell>
          <cell r="BJ10293">
            <v>41189.394045517722</v>
          </cell>
          <cell r="BK10293" t="e">
            <v>#N/A</v>
          </cell>
          <cell r="BM10293">
            <v>54919.192060690293</v>
          </cell>
          <cell r="BN10293">
            <v>411893.94045517722</v>
          </cell>
          <cell r="BO10293">
            <v>137297.98015172573</v>
          </cell>
          <cell r="BR10293">
            <v>38998.319999999992</v>
          </cell>
          <cell r="CE10293" t="str">
            <v>1200 - 300 - Transportation equip</v>
          </cell>
        </row>
        <row r="10294">
          <cell r="E10294">
            <v>49785.09</v>
          </cell>
          <cell r="F10294">
            <v>38998.319999999992</v>
          </cell>
          <cell r="L10294" t="str">
            <v>1200 - 300</v>
          </cell>
          <cell r="O10294" t="str">
            <v>MOBILE PLANT</v>
          </cell>
          <cell r="AS10294">
            <v>54919.192060690293</v>
          </cell>
          <cell r="AV10294">
            <v>54919.192060690293</v>
          </cell>
          <cell r="BE10294">
            <v>41189.394045517722</v>
          </cell>
          <cell r="BG10294">
            <v>41189.394045517722</v>
          </cell>
          <cell r="BJ10294">
            <v>41189.394045517722</v>
          </cell>
          <cell r="BK10294" t="e">
            <v>#N/A</v>
          </cell>
          <cell r="BM10294">
            <v>54919.192060690293</v>
          </cell>
          <cell r="BN10294">
            <v>411893.94045517722</v>
          </cell>
          <cell r="BO10294">
            <v>137297.98015172573</v>
          </cell>
          <cell r="BR10294">
            <v>38998.319999999992</v>
          </cell>
          <cell r="CE10294" t="str">
            <v>1200 - 300 - Transportation equip</v>
          </cell>
        </row>
        <row r="10295">
          <cell r="E10295">
            <v>49785.09</v>
          </cell>
          <cell r="F10295">
            <v>39828.079999999994</v>
          </cell>
          <cell r="L10295" t="str">
            <v>1200 - 300</v>
          </cell>
          <cell r="O10295" t="str">
            <v>MOBILE PLANT</v>
          </cell>
          <cell r="AS10295">
            <v>54995.445023631029</v>
          </cell>
          <cell r="AV10295">
            <v>54995.445023631029</v>
          </cell>
          <cell r="BE10295">
            <v>42621.469893314046</v>
          </cell>
          <cell r="BG10295">
            <v>42621.469893314046</v>
          </cell>
          <cell r="BJ10295">
            <v>42621.469893314046</v>
          </cell>
          <cell r="BK10295" t="e">
            <v>#N/A</v>
          </cell>
          <cell r="BM10295">
            <v>54995.445023631029</v>
          </cell>
          <cell r="BN10295">
            <v>426214.69893314049</v>
          </cell>
          <cell r="BO10295">
            <v>123739.75130316982</v>
          </cell>
          <cell r="BR10295">
            <v>39828.079999999994</v>
          </cell>
          <cell r="CE10295" t="str">
            <v>1200 - 300 - Transportation equip</v>
          </cell>
        </row>
        <row r="10296">
          <cell r="E10296">
            <v>49785.09</v>
          </cell>
          <cell r="F10296">
            <v>39828.079999999994</v>
          </cell>
          <cell r="L10296" t="str">
            <v>1200 - 300</v>
          </cell>
          <cell r="O10296" t="str">
            <v>MOBILE PLANT</v>
          </cell>
          <cell r="AS10296">
            <v>54995.445023631029</v>
          </cell>
          <cell r="AV10296">
            <v>54995.445023631029</v>
          </cell>
          <cell r="BE10296">
            <v>42621.469893314046</v>
          </cell>
          <cell r="BG10296">
            <v>42621.469893314046</v>
          </cell>
          <cell r="BJ10296">
            <v>42621.469893314046</v>
          </cell>
          <cell r="BK10296" t="e">
            <v>#N/A</v>
          </cell>
          <cell r="BM10296">
            <v>54995.445023631029</v>
          </cell>
          <cell r="BN10296">
            <v>426214.69893314049</v>
          </cell>
          <cell r="BO10296">
            <v>123739.75130316982</v>
          </cell>
          <cell r="BR10296">
            <v>39828.079999999994</v>
          </cell>
          <cell r="CE10296" t="str">
            <v>1200 - 300 - Transportation equip</v>
          </cell>
        </row>
        <row r="10297">
          <cell r="E10297">
            <v>49785.09</v>
          </cell>
          <cell r="F10297">
            <v>39413.199999999997</v>
          </cell>
          <cell r="L10297" t="str">
            <v>1200 - 300</v>
          </cell>
          <cell r="O10297" t="str">
            <v>MOBILE PLANT</v>
          </cell>
          <cell r="AS10297">
            <v>54919.192060690293</v>
          </cell>
          <cell r="AV10297">
            <v>54919.192060690293</v>
          </cell>
          <cell r="BE10297">
            <v>42562.373847034978</v>
          </cell>
          <cell r="BG10297">
            <v>42562.373847034978</v>
          </cell>
          <cell r="BJ10297">
            <v>42562.373847034978</v>
          </cell>
          <cell r="BK10297" t="e">
            <v>#N/A</v>
          </cell>
          <cell r="BM10297">
            <v>54919.192060690293</v>
          </cell>
          <cell r="BN10297">
            <v>425623.73847034975</v>
          </cell>
          <cell r="BO10297">
            <v>123568.18213655317</v>
          </cell>
          <cell r="BR10297">
            <v>39413.199999999997</v>
          </cell>
          <cell r="CE10297" t="str">
            <v>1200 - 300 - Transportation equip</v>
          </cell>
        </row>
        <row r="10298">
          <cell r="E10298">
            <v>49785.09</v>
          </cell>
          <cell r="F10298">
            <v>30629.499999999996</v>
          </cell>
          <cell r="L10298" t="str">
            <v>1200 - 300</v>
          </cell>
          <cell r="O10298" t="str">
            <v>MOBILE PLANT</v>
          </cell>
          <cell r="AS10298">
            <v>53792.325640935065</v>
          </cell>
          <cell r="AV10298">
            <v>53792.325640935065</v>
          </cell>
          <cell r="BE10298">
            <v>43033.860512748055</v>
          </cell>
          <cell r="BG10298">
            <v>43033.860512748055</v>
          </cell>
          <cell r="BJ10298">
            <v>43033.860512748055</v>
          </cell>
          <cell r="BK10298" t="e">
            <v>#N/A</v>
          </cell>
          <cell r="BM10298">
            <v>53792.325640935065</v>
          </cell>
          <cell r="BN10298">
            <v>430338.60512748052</v>
          </cell>
          <cell r="BO10298">
            <v>107584.65128187013</v>
          </cell>
          <cell r="BR10298">
            <v>30629.499999999996</v>
          </cell>
          <cell r="CE10298" t="str">
            <v>1200 - 300 - Transportation equip</v>
          </cell>
        </row>
        <row r="10299">
          <cell r="E10299">
            <v>49785.09</v>
          </cell>
          <cell r="F10299">
            <v>39828.079999999994</v>
          </cell>
          <cell r="L10299" t="str">
            <v>1200 - 300</v>
          </cell>
          <cell r="O10299" t="str">
            <v>MOBILE PLANT</v>
          </cell>
          <cell r="AS10299">
            <v>54995.445023631029</v>
          </cell>
          <cell r="AV10299">
            <v>54995.445023631029</v>
          </cell>
          <cell r="BE10299">
            <v>42621.469893314046</v>
          </cell>
          <cell r="BG10299">
            <v>42621.469893314046</v>
          </cell>
          <cell r="BJ10299">
            <v>42621.469893314046</v>
          </cell>
          <cell r="BK10299" t="e">
            <v>#N/A</v>
          </cell>
          <cell r="BM10299">
            <v>54995.445023631029</v>
          </cell>
          <cell r="BN10299">
            <v>426214.69893314049</v>
          </cell>
          <cell r="BO10299">
            <v>123739.75130316982</v>
          </cell>
          <cell r="BR10299">
            <v>39828.079999999994</v>
          </cell>
          <cell r="CE10299" t="str">
            <v>1200 - 300 - Transportation equip</v>
          </cell>
        </row>
        <row r="10300">
          <cell r="E10300">
            <v>49785.09</v>
          </cell>
          <cell r="F10300">
            <v>39413.199999999997</v>
          </cell>
          <cell r="L10300" t="str">
            <v>1200 - 300</v>
          </cell>
          <cell r="O10300" t="str">
            <v>MOBILE PLANT</v>
          </cell>
          <cell r="AS10300">
            <v>54919.192060690293</v>
          </cell>
          <cell r="AV10300">
            <v>54919.192060690293</v>
          </cell>
          <cell r="BE10300">
            <v>42562.373847034978</v>
          </cell>
          <cell r="BG10300">
            <v>42562.373847034978</v>
          </cell>
          <cell r="BJ10300">
            <v>42562.373847034978</v>
          </cell>
          <cell r="BK10300" t="e">
            <v>#N/A</v>
          </cell>
          <cell r="BM10300">
            <v>54919.192060690293</v>
          </cell>
          <cell r="BN10300">
            <v>425623.73847034975</v>
          </cell>
          <cell r="BO10300">
            <v>123568.18213655317</v>
          </cell>
          <cell r="BR10300">
            <v>39413.199999999997</v>
          </cell>
          <cell r="CE10300" t="str">
            <v>1200 - 300 - Transportation equip</v>
          </cell>
        </row>
        <row r="10301">
          <cell r="E10301">
            <v>49785.09</v>
          </cell>
          <cell r="F10301">
            <v>39828.079999999994</v>
          </cell>
          <cell r="L10301" t="str">
            <v>1200 - 300</v>
          </cell>
          <cell r="O10301" t="str">
            <v>MOBILE PLANT</v>
          </cell>
          <cell r="AS10301">
            <v>54995.445023631029</v>
          </cell>
          <cell r="AV10301">
            <v>54995.445023631029</v>
          </cell>
          <cell r="BE10301">
            <v>42621.469893314046</v>
          </cell>
          <cell r="BG10301">
            <v>42621.469893314046</v>
          </cell>
          <cell r="BJ10301">
            <v>42621.469893314046</v>
          </cell>
          <cell r="BK10301" t="e">
            <v>#N/A</v>
          </cell>
          <cell r="BM10301">
            <v>54995.445023631029</v>
          </cell>
          <cell r="BN10301">
            <v>426214.69893314049</v>
          </cell>
          <cell r="BO10301">
            <v>123739.75130316982</v>
          </cell>
          <cell r="BR10301">
            <v>39828.079999999994</v>
          </cell>
          <cell r="CE10301" t="str">
            <v>1200 - 300 - Transportation equip</v>
          </cell>
        </row>
        <row r="10302">
          <cell r="E10302">
            <v>49785.09</v>
          </cell>
          <cell r="F10302">
            <v>39828.079999999994</v>
          </cell>
          <cell r="L10302" t="str">
            <v>1200 - 300</v>
          </cell>
          <cell r="O10302" t="str">
            <v>MOBILE PLANT</v>
          </cell>
          <cell r="AS10302">
            <v>54995.445023631029</v>
          </cell>
          <cell r="AV10302">
            <v>54995.445023631029</v>
          </cell>
          <cell r="BE10302">
            <v>42621.469893314046</v>
          </cell>
          <cell r="BG10302">
            <v>42621.469893314046</v>
          </cell>
          <cell r="BJ10302">
            <v>42621.469893314046</v>
          </cell>
          <cell r="BK10302" t="e">
            <v>#N/A</v>
          </cell>
          <cell r="BM10302">
            <v>54995.445023631029</v>
          </cell>
          <cell r="BN10302">
            <v>426214.69893314049</v>
          </cell>
          <cell r="BO10302">
            <v>123739.75130316982</v>
          </cell>
          <cell r="BR10302">
            <v>39828.079999999994</v>
          </cell>
          <cell r="CE10302" t="str">
            <v>1200 - 300 - Transportation equip</v>
          </cell>
        </row>
        <row r="10303">
          <cell r="E10303">
            <v>49785.09</v>
          </cell>
          <cell r="F10303">
            <v>39828.079999999994</v>
          </cell>
          <cell r="L10303" t="str">
            <v>1200 - 300</v>
          </cell>
          <cell r="O10303" t="str">
            <v>MOBILE PLANT</v>
          </cell>
          <cell r="AS10303">
            <v>54995.445023631029</v>
          </cell>
          <cell r="AV10303">
            <v>54995.445023631029</v>
          </cell>
          <cell r="BE10303">
            <v>42621.469893314046</v>
          </cell>
          <cell r="BG10303">
            <v>42621.469893314046</v>
          </cell>
          <cell r="BJ10303">
            <v>42621.469893314046</v>
          </cell>
          <cell r="BK10303" t="e">
            <v>#N/A</v>
          </cell>
          <cell r="BM10303">
            <v>54995.445023631029</v>
          </cell>
          <cell r="BN10303">
            <v>426214.69893314049</v>
          </cell>
          <cell r="BO10303">
            <v>123739.75130316982</v>
          </cell>
          <cell r="BR10303">
            <v>39828.079999999994</v>
          </cell>
          <cell r="CE10303" t="str">
            <v>1200 - 300 - Transportation equip</v>
          </cell>
        </row>
        <row r="10304">
          <cell r="E10304">
            <v>49785.09</v>
          </cell>
          <cell r="F10304">
            <v>39828.079999999994</v>
          </cell>
          <cell r="L10304" t="str">
            <v>1200 - 300</v>
          </cell>
          <cell r="O10304" t="str">
            <v>MOBILE PLANT</v>
          </cell>
          <cell r="AS10304">
            <v>54995.445023631029</v>
          </cell>
          <cell r="AV10304">
            <v>54995.445023631029</v>
          </cell>
          <cell r="BE10304">
            <v>42621.469893314046</v>
          </cell>
          <cell r="BG10304">
            <v>42621.469893314046</v>
          </cell>
          <cell r="BJ10304">
            <v>42621.469893314046</v>
          </cell>
          <cell r="BK10304" t="e">
            <v>#N/A</v>
          </cell>
          <cell r="BM10304">
            <v>54995.445023631029</v>
          </cell>
          <cell r="BN10304">
            <v>426214.69893314049</v>
          </cell>
          <cell r="BO10304">
            <v>123739.75130316982</v>
          </cell>
          <cell r="BR10304">
            <v>39828.079999999994</v>
          </cell>
          <cell r="CE10304" t="str">
            <v>1200 - 300 - Transportation equip</v>
          </cell>
        </row>
        <row r="10305">
          <cell r="E10305">
            <v>49785.09</v>
          </cell>
          <cell r="F10305">
            <v>40242.949999999997</v>
          </cell>
          <cell r="L10305" t="str">
            <v>1200 - 300</v>
          </cell>
          <cell r="O10305" t="str">
            <v>MOBILE PLANT</v>
          </cell>
          <cell r="AS10305">
            <v>54995.445023631029</v>
          </cell>
          <cell r="AV10305">
            <v>54995.445023631029</v>
          </cell>
          <cell r="BE10305">
            <v>42621.469893314046</v>
          </cell>
          <cell r="BG10305">
            <v>42621.469893314046</v>
          </cell>
          <cell r="BJ10305">
            <v>42621.469893314046</v>
          </cell>
          <cell r="BK10305" t="e">
            <v>#N/A</v>
          </cell>
          <cell r="BM10305">
            <v>54995.445023631029</v>
          </cell>
          <cell r="BN10305">
            <v>426214.69893314049</v>
          </cell>
          <cell r="BO10305">
            <v>123739.75130316982</v>
          </cell>
          <cell r="BR10305">
            <v>40242.949999999997</v>
          </cell>
          <cell r="CE10305" t="str">
            <v>1200 - 300 - Transportation equip</v>
          </cell>
        </row>
        <row r="10306">
          <cell r="E10306">
            <v>49785.09</v>
          </cell>
          <cell r="F10306">
            <v>40242.949999999997</v>
          </cell>
          <cell r="L10306" t="str">
            <v>1200 - 300</v>
          </cell>
          <cell r="O10306" t="str">
            <v>MOBILE PLANT</v>
          </cell>
          <cell r="AS10306">
            <v>54995.445023631029</v>
          </cell>
          <cell r="AV10306">
            <v>54995.445023631029</v>
          </cell>
          <cell r="BE10306">
            <v>42621.469893314046</v>
          </cell>
          <cell r="BG10306">
            <v>42621.469893314046</v>
          </cell>
          <cell r="BJ10306">
            <v>42621.469893314046</v>
          </cell>
          <cell r="BK10306" t="e">
            <v>#N/A</v>
          </cell>
          <cell r="BM10306">
            <v>54995.445023631029</v>
          </cell>
          <cell r="BN10306">
            <v>426214.69893314049</v>
          </cell>
          <cell r="BO10306">
            <v>123739.75130316982</v>
          </cell>
          <cell r="BR10306">
            <v>40242.949999999997</v>
          </cell>
          <cell r="CE10306" t="str">
            <v>1200 - 300 - Transportation equip</v>
          </cell>
        </row>
        <row r="10307">
          <cell r="E10307">
            <v>49785.09</v>
          </cell>
          <cell r="F10307">
            <v>41072.699999999997</v>
          </cell>
          <cell r="L10307" t="str">
            <v>1200 - 300</v>
          </cell>
          <cell r="O10307" t="str">
            <v>MOBILE PLANT</v>
          </cell>
          <cell r="AS10307">
            <v>53792.325640935065</v>
          </cell>
          <cell r="AV10307">
            <v>53792.325640935065</v>
          </cell>
          <cell r="BE10307">
            <v>43033.860512748055</v>
          </cell>
          <cell r="BG10307">
            <v>43033.860512748055</v>
          </cell>
          <cell r="BJ10307">
            <v>43033.860512748055</v>
          </cell>
          <cell r="BK10307" t="e">
            <v>#N/A</v>
          </cell>
          <cell r="BM10307">
            <v>53792.325640935065</v>
          </cell>
          <cell r="BN10307">
            <v>430338.60512748052</v>
          </cell>
          <cell r="BO10307">
            <v>107584.65128187013</v>
          </cell>
          <cell r="BR10307">
            <v>41072.699999999997</v>
          </cell>
          <cell r="CE10307" t="str">
            <v>1200 - 300 - Transportation equip</v>
          </cell>
        </row>
        <row r="10308">
          <cell r="E10308">
            <v>49785.09</v>
          </cell>
          <cell r="F10308">
            <v>39828.079999999994</v>
          </cell>
          <cell r="L10308" t="str">
            <v>1200 - 300</v>
          </cell>
          <cell r="O10308" t="str">
            <v>MOBILE PLANT</v>
          </cell>
          <cell r="AS10308">
            <v>54995.445023631029</v>
          </cell>
          <cell r="AV10308">
            <v>54995.445023631029</v>
          </cell>
          <cell r="BE10308">
            <v>42621.469893314046</v>
          </cell>
          <cell r="BG10308">
            <v>42621.469893314046</v>
          </cell>
          <cell r="BJ10308">
            <v>42621.469893314046</v>
          </cell>
          <cell r="BK10308" t="e">
            <v>#N/A</v>
          </cell>
          <cell r="BM10308">
            <v>54995.445023631029</v>
          </cell>
          <cell r="BN10308">
            <v>426214.69893314049</v>
          </cell>
          <cell r="BO10308">
            <v>123739.75130316982</v>
          </cell>
          <cell r="BR10308">
            <v>39828.079999999994</v>
          </cell>
          <cell r="CE10308" t="str">
            <v>1200 - 300 - Transportation equip</v>
          </cell>
        </row>
        <row r="10309">
          <cell r="E10309">
            <v>49785.09</v>
          </cell>
          <cell r="F10309">
            <v>39828.079999999994</v>
          </cell>
          <cell r="L10309" t="str">
            <v>1200 - 300</v>
          </cell>
          <cell r="O10309" t="str">
            <v>MOBILE PLANT</v>
          </cell>
          <cell r="AS10309">
            <v>54995.445023631029</v>
          </cell>
          <cell r="AV10309">
            <v>54995.445023631029</v>
          </cell>
          <cell r="BE10309">
            <v>42621.469893314046</v>
          </cell>
          <cell r="BG10309">
            <v>42621.469893314046</v>
          </cell>
          <cell r="BJ10309">
            <v>42621.469893314046</v>
          </cell>
          <cell r="BK10309" t="e">
            <v>#N/A</v>
          </cell>
          <cell r="BM10309">
            <v>54995.445023631029</v>
          </cell>
          <cell r="BN10309">
            <v>426214.69893314049</v>
          </cell>
          <cell r="BO10309">
            <v>123739.75130316982</v>
          </cell>
          <cell r="BR10309">
            <v>39828.079999999994</v>
          </cell>
          <cell r="CE10309" t="str">
            <v>1200 - 300 - Transportation equip</v>
          </cell>
        </row>
        <row r="10310">
          <cell r="E10310">
            <v>49785.09</v>
          </cell>
          <cell r="F10310">
            <v>40242.949999999997</v>
          </cell>
          <cell r="L10310" t="str">
            <v>1200 - 300</v>
          </cell>
          <cell r="O10310" t="str">
            <v>MOBILE PLANT</v>
          </cell>
          <cell r="AS10310">
            <v>54995.445023631029</v>
          </cell>
          <cell r="AV10310">
            <v>54995.445023631029</v>
          </cell>
          <cell r="BE10310">
            <v>42621.469893314046</v>
          </cell>
          <cell r="BG10310">
            <v>42621.469893314046</v>
          </cell>
          <cell r="BJ10310">
            <v>42621.469893314046</v>
          </cell>
          <cell r="BK10310" t="e">
            <v>#N/A</v>
          </cell>
          <cell r="BM10310">
            <v>54995.445023631029</v>
          </cell>
          <cell r="BN10310">
            <v>426214.69893314049</v>
          </cell>
          <cell r="BO10310">
            <v>123739.75130316982</v>
          </cell>
          <cell r="BR10310">
            <v>40242.949999999997</v>
          </cell>
          <cell r="CE10310" t="str">
            <v>1200 - 300 - Transportation equip</v>
          </cell>
        </row>
        <row r="10311">
          <cell r="E10311">
            <v>49785.09</v>
          </cell>
          <cell r="F10311">
            <v>39828.079999999994</v>
          </cell>
          <cell r="L10311" t="str">
            <v>1200 - 300</v>
          </cell>
          <cell r="O10311" t="str">
            <v>MOBILE PLANT</v>
          </cell>
          <cell r="AS10311">
            <v>54995.445023631029</v>
          </cell>
          <cell r="AV10311">
            <v>54995.445023631029</v>
          </cell>
          <cell r="BE10311">
            <v>42621.469893314046</v>
          </cell>
          <cell r="BG10311">
            <v>42621.469893314046</v>
          </cell>
          <cell r="BJ10311">
            <v>42621.469893314046</v>
          </cell>
          <cell r="BK10311" t="e">
            <v>#N/A</v>
          </cell>
          <cell r="BM10311">
            <v>54995.445023631029</v>
          </cell>
          <cell r="BN10311">
            <v>426214.69893314049</v>
          </cell>
          <cell r="BO10311">
            <v>123739.75130316982</v>
          </cell>
          <cell r="BR10311">
            <v>39828.079999999994</v>
          </cell>
          <cell r="CE10311" t="str">
            <v>1200 - 300 - Transportation equip</v>
          </cell>
        </row>
        <row r="10312">
          <cell r="E10312">
            <v>49785.09</v>
          </cell>
          <cell r="F10312">
            <v>40242.949999999997</v>
          </cell>
          <cell r="L10312" t="str">
            <v>1200 - 300</v>
          </cell>
          <cell r="O10312" t="str">
            <v>MOBILE PLANT</v>
          </cell>
          <cell r="AS10312">
            <v>54995.445023631029</v>
          </cell>
          <cell r="AV10312">
            <v>54995.445023631029</v>
          </cell>
          <cell r="BE10312">
            <v>42621.469893314046</v>
          </cell>
          <cell r="BG10312">
            <v>42621.469893314046</v>
          </cell>
          <cell r="BJ10312">
            <v>42621.469893314046</v>
          </cell>
          <cell r="BK10312" t="e">
            <v>#N/A</v>
          </cell>
          <cell r="BM10312">
            <v>54995.445023631029</v>
          </cell>
          <cell r="BN10312">
            <v>426214.69893314049</v>
          </cell>
          <cell r="BO10312">
            <v>123739.75130316982</v>
          </cell>
          <cell r="BR10312">
            <v>40242.949999999997</v>
          </cell>
          <cell r="CE10312" t="str">
            <v>1200 - 300 - Transportation equip</v>
          </cell>
        </row>
        <row r="10313">
          <cell r="E10313">
            <v>49785.09</v>
          </cell>
          <cell r="F10313">
            <v>40242.949999999997</v>
          </cell>
          <cell r="L10313" t="str">
            <v>1200 - 300</v>
          </cell>
          <cell r="O10313" t="str">
            <v>MOBILE PLANT</v>
          </cell>
          <cell r="AS10313">
            <v>54995.445023631029</v>
          </cell>
          <cell r="AV10313">
            <v>54995.445023631029</v>
          </cell>
          <cell r="BE10313">
            <v>42621.469893314046</v>
          </cell>
          <cell r="BG10313">
            <v>42621.469893314046</v>
          </cell>
          <cell r="BJ10313">
            <v>42621.469893314046</v>
          </cell>
          <cell r="BK10313" t="e">
            <v>#N/A</v>
          </cell>
          <cell r="BM10313">
            <v>54995.445023631029</v>
          </cell>
          <cell r="BN10313">
            <v>426214.69893314049</v>
          </cell>
          <cell r="BO10313">
            <v>123739.75130316982</v>
          </cell>
          <cell r="BR10313">
            <v>40242.949999999997</v>
          </cell>
          <cell r="CE10313" t="str">
            <v>1200 - 300 - Transportation equip</v>
          </cell>
        </row>
        <row r="10314">
          <cell r="E10314">
            <v>49785.09</v>
          </cell>
          <cell r="F10314">
            <v>40242.949999999997</v>
          </cell>
          <cell r="L10314" t="str">
            <v>1200 - 300</v>
          </cell>
          <cell r="O10314" t="str">
            <v>MOBILE PLANT</v>
          </cell>
          <cell r="AS10314">
            <v>54995.445023631029</v>
          </cell>
          <cell r="AV10314">
            <v>54995.445023631029</v>
          </cell>
          <cell r="BE10314">
            <v>42621.469893314046</v>
          </cell>
          <cell r="BG10314">
            <v>42621.469893314046</v>
          </cell>
          <cell r="BJ10314">
            <v>42621.469893314046</v>
          </cell>
          <cell r="BK10314" t="e">
            <v>#N/A</v>
          </cell>
          <cell r="BM10314">
            <v>54995.445023631029</v>
          </cell>
          <cell r="BN10314">
            <v>426214.69893314049</v>
          </cell>
          <cell r="BO10314">
            <v>123739.75130316982</v>
          </cell>
          <cell r="BR10314">
            <v>40242.949999999997</v>
          </cell>
          <cell r="CE10314" t="str">
            <v>1200 - 300 - Transportation equip</v>
          </cell>
        </row>
        <row r="10315">
          <cell r="E10315">
            <v>49785.09</v>
          </cell>
          <cell r="F10315">
            <v>40242.949999999997</v>
          </cell>
          <cell r="L10315" t="str">
            <v>1200 - 300</v>
          </cell>
          <cell r="O10315" t="str">
            <v>MOBILE PLANT</v>
          </cell>
          <cell r="AS10315">
            <v>54995.445023631029</v>
          </cell>
          <cell r="AV10315">
            <v>54995.445023631029</v>
          </cell>
          <cell r="BE10315">
            <v>42621.469893314046</v>
          </cell>
          <cell r="BG10315">
            <v>42621.469893314046</v>
          </cell>
          <cell r="BJ10315">
            <v>42621.469893314046</v>
          </cell>
          <cell r="BK10315" t="e">
            <v>#N/A</v>
          </cell>
          <cell r="BM10315">
            <v>54995.445023631029</v>
          </cell>
          <cell r="BN10315">
            <v>426214.69893314049</v>
          </cell>
          <cell r="BO10315">
            <v>123739.75130316982</v>
          </cell>
          <cell r="BR10315">
            <v>40242.949999999997</v>
          </cell>
          <cell r="CE10315" t="str">
            <v>1200 - 300 - Transportation equip</v>
          </cell>
        </row>
        <row r="10316">
          <cell r="E10316">
            <v>49785.09</v>
          </cell>
          <cell r="F10316">
            <v>40657.829999999994</v>
          </cell>
          <cell r="L10316" t="str">
            <v>1200 - 300</v>
          </cell>
          <cell r="O10316" t="str">
            <v>MOBILE PLANT</v>
          </cell>
          <cell r="AS10316">
            <v>54995.445023631029</v>
          </cell>
          <cell r="AV10316">
            <v>54995.445023631029</v>
          </cell>
          <cell r="BE10316">
            <v>42621.469893314046</v>
          </cell>
          <cell r="BG10316">
            <v>42621.469893314046</v>
          </cell>
          <cell r="BJ10316">
            <v>42621.469893314046</v>
          </cell>
          <cell r="BK10316" t="e">
            <v>#N/A</v>
          </cell>
          <cell r="BM10316">
            <v>54995.445023631029</v>
          </cell>
          <cell r="BN10316">
            <v>426214.69893314049</v>
          </cell>
          <cell r="BO10316">
            <v>123739.75130316982</v>
          </cell>
          <cell r="BR10316">
            <v>40657.829999999994</v>
          </cell>
          <cell r="CE10316" t="str">
            <v>1200 - 300 - Transportation equip</v>
          </cell>
        </row>
        <row r="10317">
          <cell r="E10317">
            <v>49785.09</v>
          </cell>
          <cell r="F10317">
            <v>40242.949999999997</v>
          </cell>
          <cell r="L10317" t="str">
            <v>1200 - 300</v>
          </cell>
          <cell r="O10317" t="str">
            <v>MOBILE PLANT</v>
          </cell>
          <cell r="AS10317">
            <v>54995.445023631029</v>
          </cell>
          <cell r="AV10317">
            <v>54995.445023631029</v>
          </cell>
          <cell r="BE10317">
            <v>42621.469893314046</v>
          </cell>
          <cell r="BG10317">
            <v>42621.469893314046</v>
          </cell>
          <cell r="BJ10317">
            <v>42621.469893314046</v>
          </cell>
          <cell r="BK10317" t="e">
            <v>#N/A</v>
          </cell>
          <cell r="BM10317">
            <v>54995.445023631029</v>
          </cell>
          <cell r="BN10317">
            <v>426214.69893314049</v>
          </cell>
          <cell r="BO10317">
            <v>123739.75130316982</v>
          </cell>
          <cell r="BR10317">
            <v>40242.949999999997</v>
          </cell>
          <cell r="CE10317" t="str">
            <v>1200 - 300 - Transportation equip</v>
          </cell>
        </row>
        <row r="10318">
          <cell r="E10318">
            <v>49785.09</v>
          </cell>
          <cell r="F10318">
            <v>40242.949999999997</v>
          </cell>
          <cell r="L10318" t="str">
            <v>1200 - 300</v>
          </cell>
          <cell r="O10318" t="str">
            <v>MOBILE PLANT</v>
          </cell>
          <cell r="AS10318">
            <v>54995.445023631029</v>
          </cell>
          <cell r="AV10318">
            <v>54995.445023631029</v>
          </cell>
          <cell r="BE10318">
            <v>42621.469893314046</v>
          </cell>
          <cell r="BG10318">
            <v>42621.469893314046</v>
          </cell>
          <cell r="BJ10318">
            <v>42621.469893314046</v>
          </cell>
          <cell r="BK10318" t="e">
            <v>#N/A</v>
          </cell>
          <cell r="BM10318">
            <v>54995.445023631029</v>
          </cell>
          <cell r="BN10318">
            <v>426214.69893314049</v>
          </cell>
          <cell r="BO10318">
            <v>123739.75130316982</v>
          </cell>
          <cell r="BR10318">
            <v>40242.949999999997</v>
          </cell>
          <cell r="CE10318" t="str">
            <v>1200 - 300 - Transportation equip</v>
          </cell>
        </row>
        <row r="10319">
          <cell r="E10319">
            <v>49785.09</v>
          </cell>
          <cell r="F10319">
            <v>41072.699999999997</v>
          </cell>
          <cell r="L10319" t="str">
            <v>1200 - 300</v>
          </cell>
          <cell r="O10319" t="str">
            <v>MOBILE PLANT</v>
          </cell>
          <cell r="AS10319">
            <v>53792.325640935065</v>
          </cell>
          <cell r="AV10319">
            <v>53792.325640935065</v>
          </cell>
          <cell r="BE10319">
            <v>43033.860512748055</v>
          </cell>
          <cell r="BG10319">
            <v>43033.860512748055</v>
          </cell>
          <cell r="BJ10319">
            <v>43033.860512748055</v>
          </cell>
          <cell r="BK10319" t="e">
            <v>#N/A</v>
          </cell>
          <cell r="BM10319">
            <v>53792.325640935065</v>
          </cell>
          <cell r="BN10319">
            <v>430338.60512748052</v>
          </cell>
          <cell r="BO10319">
            <v>107584.65128187013</v>
          </cell>
          <cell r="BR10319">
            <v>41072.699999999997</v>
          </cell>
          <cell r="CE10319" t="str">
            <v>1200 - 300 - Transportation equip</v>
          </cell>
        </row>
        <row r="10320">
          <cell r="E10320">
            <v>49785.09</v>
          </cell>
          <cell r="F10320">
            <v>40657.829999999994</v>
          </cell>
          <cell r="L10320" t="str">
            <v>1200 - 300</v>
          </cell>
          <cell r="O10320" t="str">
            <v>MOBILE PLANT</v>
          </cell>
          <cell r="AS10320">
            <v>54995.445023631029</v>
          </cell>
          <cell r="AV10320">
            <v>54995.445023631029</v>
          </cell>
          <cell r="BE10320">
            <v>42621.469893314046</v>
          </cell>
          <cell r="BG10320">
            <v>42621.469893314046</v>
          </cell>
          <cell r="BJ10320">
            <v>42621.469893314046</v>
          </cell>
          <cell r="BK10320" t="e">
            <v>#N/A</v>
          </cell>
          <cell r="BM10320">
            <v>54995.445023631029</v>
          </cell>
          <cell r="BN10320">
            <v>426214.69893314049</v>
          </cell>
          <cell r="BO10320">
            <v>123739.75130316982</v>
          </cell>
          <cell r="BR10320">
            <v>40657.829999999994</v>
          </cell>
          <cell r="CE10320" t="str">
            <v>1200 - 300 - Transportation equip</v>
          </cell>
        </row>
        <row r="10321">
          <cell r="E10321">
            <v>33773.629999999997</v>
          </cell>
          <cell r="F10321">
            <v>18469.949999999997</v>
          </cell>
          <cell r="L10321" t="str">
            <v>1200 - 300</v>
          </cell>
          <cell r="O10321" t="str">
            <v>MOBILE PLANT</v>
          </cell>
          <cell r="AS10321">
            <v>37256.545535153025</v>
          </cell>
          <cell r="AV10321">
            <v>37256.545535153025</v>
          </cell>
          <cell r="BE10321">
            <v>27942.409151364769</v>
          </cell>
          <cell r="BG10321">
            <v>27942.409151364769</v>
          </cell>
          <cell r="BJ10321">
            <v>27942.409151364769</v>
          </cell>
          <cell r="BK10321" t="e">
            <v>#N/A</v>
          </cell>
          <cell r="BM10321">
            <v>37256.545535153025</v>
          </cell>
          <cell r="BN10321">
            <v>279424.0915136477</v>
          </cell>
          <cell r="BO10321">
            <v>93141.363837882556</v>
          </cell>
          <cell r="BR10321">
            <v>18469.949999999997</v>
          </cell>
          <cell r="CE10321" t="str">
            <v>1200 - 300 - Transportation equip</v>
          </cell>
        </row>
        <row r="10322">
          <cell r="E10322">
            <v>33773.629999999997</v>
          </cell>
          <cell r="F10322">
            <v>19393.46</v>
          </cell>
          <cell r="L10322" t="str">
            <v>1200 - 300</v>
          </cell>
          <cell r="O10322" t="str">
            <v>MOBILE PLANT</v>
          </cell>
          <cell r="AS10322">
            <v>37308.274664431767</v>
          </cell>
          <cell r="AV10322">
            <v>37308.274664431767</v>
          </cell>
          <cell r="BE10322">
            <v>28913.91286493462</v>
          </cell>
          <cell r="BG10322">
            <v>28913.91286493462</v>
          </cell>
          <cell r="BJ10322">
            <v>28913.91286493462</v>
          </cell>
          <cell r="BK10322" t="e">
            <v>#N/A</v>
          </cell>
          <cell r="BM10322">
            <v>37308.274664431767</v>
          </cell>
          <cell r="BN10322">
            <v>289139.12864934618</v>
          </cell>
          <cell r="BO10322">
            <v>83943.617994971471</v>
          </cell>
          <cell r="BR10322">
            <v>19393.46</v>
          </cell>
          <cell r="CE10322" t="str">
            <v>1200 - 300 - Transportation equip</v>
          </cell>
        </row>
        <row r="10323">
          <cell r="E10323">
            <v>35464.080000000002</v>
          </cell>
          <cell r="F10323">
            <v>19879.270000000004</v>
          </cell>
          <cell r="L10323" t="str">
            <v>1200 - 300</v>
          </cell>
          <cell r="O10323" t="str">
            <v>MOBILE PLANT</v>
          </cell>
          <cell r="AS10323">
            <v>39121.323688993747</v>
          </cell>
          <cell r="AV10323">
            <v>39121.323688993747</v>
          </cell>
          <cell r="BE10323">
            <v>29340.992766745308</v>
          </cell>
          <cell r="BG10323">
            <v>29340.992766745308</v>
          </cell>
          <cell r="BJ10323">
            <v>29340.992766745308</v>
          </cell>
          <cell r="BK10323" t="e">
            <v>#N/A</v>
          </cell>
          <cell r="BM10323">
            <v>39121.323688993747</v>
          </cell>
          <cell r="BN10323">
            <v>293409.92766745313</v>
          </cell>
          <cell r="BO10323">
            <v>97803.309222484371</v>
          </cell>
          <cell r="BR10323">
            <v>19879.270000000004</v>
          </cell>
          <cell r="CE10323" t="str">
            <v>1200 - 300 - Transportation equip</v>
          </cell>
        </row>
        <row r="10324">
          <cell r="E10324">
            <v>33320.03</v>
          </cell>
          <cell r="F10324">
            <v>18677.43</v>
          </cell>
          <cell r="L10324" t="str">
            <v>1200 - 300</v>
          </cell>
          <cell r="O10324" t="str">
            <v>MOBILE PLANT</v>
          </cell>
          <cell r="AS10324">
            <v>36756.167901634057</v>
          </cell>
          <cell r="AV10324">
            <v>36756.167901634057</v>
          </cell>
          <cell r="BE10324">
            <v>27567.125926225541</v>
          </cell>
          <cell r="BG10324">
            <v>27567.125926225541</v>
          </cell>
          <cell r="BJ10324">
            <v>27567.125926225541</v>
          </cell>
          <cell r="BK10324" t="e">
            <v>#N/A</v>
          </cell>
          <cell r="BM10324">
            <v>36756.167901634057</v>
          </cell>
          <cell r="BN10324">
            <v>275671.25926225545</v>
          </cell>
          <cell r="BO10324">
            <v>91890.419754085146</v>
          </cell>
          <cell r="BR10324">
            <v>18677.43</v>
          </cell>
          <cell r="CE10324" t="str">
            <v>1200 - 300 - Transportation equip</v>
          </cell>
        </row>
        <row r="10325">
          <cell r="E10325">
            <v>33320.03</v>
          </cell>
          <cell r="F10325">
            <v>18221.89</v>
          </cell>
          <cell r="L10325" t="str">
            <v>1200 - 300</v>
          </cell>
          <cell r="O10325" t="str">
            <v>MOBILE PLANT</v>
          </cell>
          <cell r="AS10325">
            <v>36756.167901634057</v>
          </cell>
          <cell r="AV10325">
            <v>36756.167901634057</v>
          </cell>
          <cell r="BE10325">
            <v>27567.125926225541</v>
          </cell>
          <cell r="BG10325">
            <v>27567.125926225541</v>
          </cell>
          <cell r="BJ10325">
            <v>27567.125926225541</v>
          </cell>
          <cell r="BK10325" t="e">
            <v>#N/A</v>
          </cell>
          <cell r="BM10325">
            <v>36756.167901634057</v>
          </cell>
          <cell r="BN10325">
            <v>275671.25926225545</v>
          </cell>
          <cell r="BO10325">
            <v>91890.419754085146</v>
          </cell>
          <cell r="BR10325">
            <v>18221.89</v>
          </cell>
          <cell r="CE10325" t="str">
            <v>1200 - 300 - Transportation equip</v>
          </cell>
        </row>
        <row r="10326">
          <cell r="E10326">
            <v>34382.26</v>
          </cell>
          <cell r="F10326">
            <v>19272.86</v>
          </cell>
          <cell r="L10326" t="str">
            <v>1200 - 300</v>
          </cell>
          <cell r="O10326" t="str">
            <v>MOBILE PLANT</v>
          </cell>
          <cell r="AS10326">
            <v>37927.940683055713</v>
          </cell>
          <cell r="AV10326">
            <v>37927.940683055713</v>
          </cell>
          <cell r="BE10326">
            <v>28445.955512291785</v>
          </cell>
          <cell r="BG10326">
            <v>28445.955512291785</v>
          </cell>
          <cell r="BJ10326">
            <v>28445.955512291785</v>
          </cell>
          <cell r="BK10326" t="e">
            <v>#N/A</v>
          </cell>
          <cell r="BM10326">
            <v>37927.940683055713</v>
          </cell>
          <cell r="BN10326">
            <v>284459.55512291787</v>
          </cell>
          <cell r="BO10326">
            <v>94819.851707639289</v>
          </cell>
          <cell r="BR10326">
            <v>19272.86</v>
          </cell>
          <cell r="CE10326" t="str">
            <v>1200 - 300 - Transportation equip</v>
          </cell>
        </row>
        <row r="10327">
          <cell r="E10327">
            <v>33320.03</v>
          </cell>
          <cell r="F10327">
            <v>18221.89</v>
          </cell>
          <cell r="L10327" t="str">
            <v>1200 - 300</v>
          </cell>
          <cell r="O10327" t="str">
            <v>MOBILE PLANT</v>
          </cell>
          <cell r="AS10327">
            <v>36756.167901634057</v>
          </cell>
          <cell r="AV10327">
            <v>36756.167901634057</v>
          </cell>
          <cell r="BE10327">
            <v>27567.125926225541</v>
          </cell>
          <cell r="BG10327">
            <v>27567.125926225541</v>
          </cell>
          <cell r="BJ10327">
            <v>27567.125926225541</v>
          </cell>
          <cell r="BK10327" t="e">
            <v>#N/A</v>
          </cell>
          <cell r="BM10327">
            <v>36756.167901634057</v>
          </cell>
          <cell r="BN10327">
            <v>275671.25926225545</v>
          </cell>
          <cell r="BO10327">
            <v>91890.419754085146</v>
          </cell>
          <cell r="BR10327">
            <v>18221.89</v>
          </cell>
          <cell r="CE10327" t="str">
            <v>1200 - 300 - Transportation equip</v>
          </cell>
        </row>
        <row r="10328">
          <cell r="E10328">
            <v>33320.03</v>
          </cell>
          <cell r="F10328">
            <v>18221.89</v>
          </cell>
          <cell r="L10328" t="str">
            <v>1200 - 300</v>
          </cell>
          <cell r="O10328" t="str">
            <v>MOBILE PLANT</v>
          </cell>
          <cell r="AS10328">
            <v>36756.167901634057</v>
          </cell>
          <cell r="AV10328">
            <v>36756.167901634057</v>
          </cell>
          <cell r="BE10328">
            <v>27567.125926225541</v>
          </cell>
          <cell r="BG10328">
            <v>27567.125926225541</v>
          </cell>
          <cell r="BJ10328">
            <v>27567.125926225541</v>
          </cell>
          <cell r="BK10328" t="e">
            <v>#N/A</v>
          </cell>
          <cell r="BM10328">
            <v>36756.167901634057</v>
          </cell>
          <cell r="BN10328">
            <v>275671.25926225545</v>
          </cell>
          <cell r="BO10328">
            <v>91890.419754085146</v>
          </cell>
          <cell r="BR10328">
            <v>18221.89</v>
          </cell>
          <cell r="CE10328" t="str">
            <v>1200 - 300 - Transportation equip</v>
          </cell>
        </row>
        <row r="10329">
          <cell r="E10329">
            <v>33320.03</v>
          </cell>
          <cell r="F10329">
            <v>18677.43</v>
          </cell>
          <cell r="L10329" t="str">
            <v>1200 - 300</v>
          </cell>
          <cell r="O10329" t="str">
            <v>MOBILE PLANT</v>
          </cell>
          <cell r="AS10329">
            <v>36756.167901634057</v>
          </cell>
          <cell r="AV10329">
            <v>36756.167901634057</v>
          </cell>
          <cell r="BE10329">
            <v>27567.125926225541</v>
          </cell>
          <cell r="BG10329">
            <v>27567.125926225541</v>
          </cell>
          <cell r="BJ10329">
            <v>27567.125926225541</v>
          </cell>
          <cell r="BK10329" t="e">
            <v>#N/A</v>
          </cell>
          <cell r="BM10329">
            <v>36756.167901634057</v>
          </cell>
          <cell r="BN10329">
            <v>275671.25926225545</v>
          </cell>
          <cell r="BO10329">
            <v>91890.419754085146</v>
          </cell>
          <cell r="BR10329">
            <v>18677.43</v>
          </cell>
          <cell r="CE10329" t="str">
            <v>1200 - 300 - Transportation equip</v>
          </cell>
        </row>
        <row r="10330">
          <cell r="E10330">
            <v>34117.99</v>
          </cell>
          <cell r="F10330">
            <v>18658.269999999997</v>
          </cell>
          <cell r="L10330" t="str">
            <v>1200 - 300</v>
          </cell>
          <cell r="O10330" t="str">
            <v>MOBILE PLANT</v>
          </cell>
          <cell r="AS10330">
            <v>37636.417761516772</v>
          </cell>
          <cell r="AV10330">
            <v>37636.417761516772</v>
          </cell>
          <cell r="BE10330">
            <v>28227.313321137579</v>
          </cell>
          <cell r="BG10330">
            <v>28227.313321137579</v>
          </cell>
          <cell r="BJ10330">
            <v>28227.313321137579</v>
          </cell>
          <cell r="BK10330" t="e">
            <v>#N/A</v>
          </cell>
          <cell r="BM10330">
            <v>37636.417761516772</v>
          </cell>
          <cell r="BN10330">
            <v>282273.1332113758</v>
          </cell>
          <cell r="BO10330">
            <v>94091.044403791922</v>
          </cell>
          <cell r="BR10330">
            <v>18658.269999999997</v>
          </cell>
          <cell r="CE10330" t="str">
            <v>1200 - 300 - Transportation equip</v>
          </cell>
        </row>
        <row r="10331">
          <cell r="E10331">
            <v>36954.480000000003</v>
          </cell>
          <cell r="F10331">
            <v>21219.960000000003</v>
          </cell>
          <cell r="L10331" t="str">
            <v>1200 - 300</v>
          </cell>
          <cell r="O10331" t="str">
            <v>MOBILE PLANT</v>
          </cell>
          <cell r="AS10331">
            <v>40822.022682230214</v>
          </cell>
          <cell r="AV10331">
            <v>40822.022682230214</v>
          </cell>
          <cell r="BE10331">
            <v>31637.067578728416</v>
          </cell>
          <cell r="BG10331">
            <v>31637.067578728416</v>
          </cell>
          <cell r="BJ10331">
            <v>31637.067578728416</v>
          </cell>
          <cell r="BK10331" t="e">
            <v>#N/A</v>
          </cell>
          <cell r="BM10331">
            <v>40822.022682230214</v>
          </cell>
          <cell r="BN10331">
            <v>316370.67578728416</v>
          </cell>
          <cell r="BO10331">
            <v>91849.551035017983</v>
          </cell>
          <cell r="BR10331">
            <v>21219.960000000003</v>
          </cell>
          <cell r="CE10331" t="str">
            <v>1200 - 300 - Transportation equip</v>
          </cell>
        </row>
        <row r="10332">
          <cell r="E10332">
            <v>34895.550000000003</v>
          </cell>
          <cell r="F10332">
            <v>20037.68</v>
          </cell>
          <cell r="L10332" t="str">
            <v>1200 - 300</v>
          </cell>
          <cell r="O10332" t="str">
            <v>MOBILE PLANT</v>
          </cell>
          <cell r="AS10332">
            <v>38547.611375099812</v>
          </cell>
          <cell r="AV10332">
            <v>38547.611375099812</v>
          </cell>
          <cell r="BE10332">
            <v>29874.398815702356</v>
          </cell>
          <cell r="BG10332">
            <v>29874.398815702356</v>
          </cell>
          <cell r="BJ10332">
            <v>29874.398815702356</v>
          </cell>
          <cell r="BK10332" t="e">
            <v>#N/A</v>
          </cell>
          <cell r="BM10332">
            <v>38547.611375099812</v>
          </cell>
          <cell r="BN10332">
            <v>298743.98815702356</v>
          </cell>
          <cell r="BO10332">
            <v>86732.125593974575</v>
          </cell>
          <cell r="BR10332">
            <v>20037.68</v>
          </cell>
          <cell r="CE10332" t="str">
            <v>1200 - 300 - Transportation equip</v>
          </cell>
        </row>
        <row r="10333">
          <cell r="E10333">
            <v>33320.03</v>
          </cell>
          <cell r="F10333">
            <v>18677.43</v>
          </cell>
          <cell r="L10333" t="str">
            <v>1200 - 300</v>
          </cell>
          <cell r="O10333" t="str">
            <v>MOBILE PLANT</v>
          </cell>
          <cell r="AS10333">
            <v>36756.167901634057</v>
          </cell>
          <cell r="AV10333">
            <v>36756.167901634057</v>
          </cell>
          <cell r="BE10333">
            <v>27567.125926225541</v>
          </cell>
          <cell r="BG10333">
            <v>27567.125926225541</v>
          </cell>
          <cell r="BJ10333">
            <v>27567.125926225541</v>
          </cell>
          <cell r="BK10333" t="e">
            <v>#N/A</v>
          </cell>
          <cell r="BM10333">
            <v>36756.167901634057</v>
          </cell>
          <cell r="BN10333">
            <v>275671.25926225545</v>
          </cell>
          <cell r="BO10333">
            <v>91890.419754085146</v>
          </cell>
          <cell r="BR10333">
            <v>18677.43</v>
          </cell>
          <cell r="CE10333" t="str">
            <v>1200 - 300 - Transportation equip</v>
          </cell>
        </row>
        <row r="10334">
          <cell r="E10334">
            <v>35925.89</v>
          </cell>
          <cell r="F10334">
            <v>20138.14</v>
          </cell>
          <cell r="L10334" t="str">
            <v>1200 - 300</v>
          </cell>
          <cell r="O10334" t="str">
            <v>MOBILE PLANT</v>
          </cell>
          <cell r="AS10334">
            <v>39630.757981179362</v>
          </cell>
          <cell r="AV10334">
            <v>39630.757981179362</v>
          </cell>
          <cell r="BE10334">
            <v>29723.06848588452</v>
          </cell>
          <cell r="BG10334">
            <v>29723.06848588452</v>
          </cell>
          <cell r="BJ10334">
            <v>29723.06848588452</v>
          </cell>
          <cell r="BK10334" t="e">
            <v>#N/A</v>
          </cell>
          <cell r="BM10334">
            <v>39630.757981179362</v>
          </cell>
          <cell r="BN10334">
            <v>297230.6848588452</v>
          </cell>
          <cell r="BO10334">
            <v>99076.894952948409</v>
          </cell>
          <cell r="BR10334">
            <v>20138.14</v>
          </cell>
          <cell r="CE10334" t="str">
            <v>1200 - 300 - Transportation equip</v>
          </cell>
        </row>
        <row r="10335">
          <cell r="E10335">
            <v>35062.79</v>
          </cell>
          <cell r="F10335">
            <v>20133.71</v>
          </cell>
          <cell r="L10335" t="str">
            <v>1200 - 300</v>
          </cell>
          <cell r="O10335" t="str">
            <v>MOBILE PLANT</v>
          </cell>
          <cell r="AS10335">
            <v>38732.354201230126</v>
          </cell>
          <cell r="AV10335">
            <v>38732.354201230126</v>
          </cell>
          <cell r="BE10335">
            <v>30017.574505953347</v>
          </cell>
          <cell r="BG10335">
            <v>30017.574505953347</v>
          </cell>
          <cell r="BJ10335">
            <v>30017.574505953347</v>
          </cell>
          <cell r="BK10335" t="e">
            <v>#N/A</v>
          </cell>
          <cell r="BM10335">
            <v>38732.354201230126</v>
          </cell>
          <cell r="BN10335">
            <v>300175.74505953345</v>
          </cell>
          <cell r="BO10335">
            <v>87147.796952767778</v>
          </cell>
          <cell r="BR10335">
            <v>20133.71</v>
          </cell>
          <cell r="CE10335" t="str">
            <v>1200 - 300 - Transportation equip</v>
          </cell>
        </row>
        <row r="10336">
          <cell r="E10336">
            <v>36570.089999999997</v>
          </cell>
          <cell r="F10336">
            <v>20499.249999999996</v>
          </cell>
          <cell r="L10336" t="str">
            <v>1200 - 300</v>
          </cell>
          <cell r="O10336" t="str">
            <v>MOBILE PLANT</v>
          </cell>
          <cell r="AS10336">
            <v>40341.391295802205</v>
          </cell>
          <cell r="AV10336">
            <v>40341.391295802205</v>
          </cell>
          <cell r="BE10336">
            <v>30256.043471851655</v>
          </cell>
          <cell r="BG10336">
            <v>30256.043471851655</v>
          </cell>
          <cell r="BJ10336">
            <v>30256.043471851655</v>
          </cell>
          <cell r="BK10336" t="e">
            <v>#N/A</v>
          </cell>
          <cell r="BM10336">
            <v>40341.391295802205</v>
          </cell>
          <cell r="BN10336">
            <v>302560.43471851654</v>
          </cell>
          <cell r="BO10336">
            <v>100853.47823950551</v>
          </cell>
          <cell r="BR10336">
            <v>20499.249999999996</v>
          </cell>
          <cell r="CE10336" t="str">
            <v>1200 - 300 - Transportation equip</v>
          </cell>
        </row>
        <row r="10337">
          <cell r="E10337">
            <v>37374.15</v>
          </cell>
          <cell r="F10337">
            <v>21460.93</v>
          </cell>
          <cell r="L10337" t="str">
            <v>1200 - 300</v>
          </cell>
          <cell r="O10337" t="str">
            <v>MOBILE PLANT</v>
          </cell>
          <cell r="AS10337">
            <v>41285.614058946965</v>
          </cell>
          <cell r="AV10337">
            <v>41285.614058946965</v>
          </cell>
          <cell r="BE10337">
            <v>31996.3508956839</v>
          </cell>
          <cell r="BG10337">
            <v>31996.3508956839</v>
          </cell>
          <cell r="BJ10337">
            <v>31996.3508956839</v>
          </cell>
          <cell r="BK10337" t="e">
            <v>#N/A</v>
          </cell>
          <cell r="BM10337">
            <v>41285.614058946965</v>
          </cell>
          <cell r="BN10337">
            <v>319963.50895683898</v>
          </cell>
          <cell r="BO10337">
            <v>92892.63163263067</v>
          </cell>
          <cell r="BR10337">
            <v>21460.93</v>
          </cell>
          <cell r="CE10337" t="str">
            <v>1200 - 300 - Transportation equip</v>
          </cell>
        </row>
        <row r="10338">
          <cell r="E10338">
            <v>37023.69</v>
          </cell>
          <cell r="F10338">
            <v>21259.700000000004</v>
          </cell>
          <cell r="L10338" t="str">
            <v>1200 - 300</v>
          </cell>
          <cell r="O10338" t="str">
            <v>MOBILE PLANT</v>
          </cell>
          <cell r="AS10338">
            <v>40898.475988834369</v>
          </cell>
          <cell r="AV10338">
            <v>40898.475988834369</v>
          </cell>
          <cell r="BE10338">
            <v>31696.318891346637</v>
          </cell>
          <cell r="BG10338">
            <v>31696.318891346637</v>
          </cell>
          <cell r="BJ10338">
            <v>31696.318891346637</v>
          </cell>
          <cell r="BK10338" t="e">
            <v>#N/A</v>
          </cell>
          <cell r="BM10338">
            <v>40898.475988834369</v>
          </cell>
          <cell r="BN10338">
            <v>316963.18891346635</v>
          </cell>
          <cell r="BO10338">
            <v>92021.570974877337</v>
          </cell>
          <cell r="BR10338">
            <v>21259.700000000004</v>
          </cell>
          <cell r="CE10338" t="str">
            <v>1200 - 300 - Transportation equip</v>
          </cell>
        </row>
        <row r="10339">
          <cell r="E10339">
            <v>36706.33</v>
          </cell>
          <cell r="F10339">
            <v>21077.46</v>
          </cell>
          <cell r="L10339" t="str">
            <v>1200 - 300</v>
          </cell>
          <cell r="O10339" t="str">
            <v>MOBILE PLANT</v>
          </cell>
          <cell r="AS10339">
            <v>40547.902063333793</v>
          </cell>
          <cell r="AV10339">
            <v>40547.902063333793</v>
          </cell>
          <cell r="BE10339">
            <v>31424.624099083692</v>
          </cell>
          <cell r="BG10339">
            <v>31424.624099083692</v>
          </cell>
          <cell r="BJ10339">
            <v>31424.624099083692</v>
          </cell>
          <cell r="BK10339" t="e">
            <v>#N/A</v>
          </cell>
          <cell r="BM10339">
            <v>40547.902063333793</v>
          </cell>
          <cell r="BN10339">
            <v>314246.24099083687</v>
          </cell>
          <cell r="BO10339">
            <v>91232.779642501031</v>
          </cell>
          <cell r="BR10339">
            <v>21077.46</v>
          </cell>
          <cell r="CE10339" t="str">
            <v>1200 - 300 - Transportation equip</v>
          </cell>
        </row>
        <row r="10340">
          <cell r="E10340">
            <v>35767.599999999999</v>
          </cell>
          <cell r="F10340">
            <v>20049.419999999998</v>
          </cell>
          <cell r="L10340" t="str">
            <v>1200 - 300</v>
          </cell>
          <cell r="O10340" t="str">
            <v>MOBILE PLANT</v>
          </cell>
          <cell r="AS10340">
            <v>39456.144278336076</v>
          </cell>
          <cell r="AV10340">
            <v>39456.144278336076</v>
          </cell>
          <cell r="BE10340">
            <v>29592.108208752055</v>
          </cell>
          <cell r="BG10340">
            <v>29592.108208752055</v>
          </cell>
          <cell r="BJ10340">
            <v>29592.108208752055</v>
          </cell>
          <cell r="BK10340" t="e">
            <v>#N/A</v>
          </cell>
          <cell r="BM10340">
            <v>39456.144278336076</v>
          </cell>
          <cell r="BN10340">
            <v>295921.08208752057</v>
          </cell>
          <cell r="BO10340">
            <v>98640.360695840194</v>
          </cell>
          <cell r="BR10340">
            <v>20049.419999999998</v>
          </cell>
          <cell r="CE10340" t="str">
            <v>1200 - 300 - Transportation equip</v>
          </cell>
        </row>
        <row r="10341">
          <cell r="E10341">
            <v>36553.19</v>
          </cell>
          <cell r="F10341">
            <v>20989.530000000002</v>
          </cell>
          <cell r="L10341" t="str">
            <v>1200 - 300</v>
          </cell>
          <cell r="O10341" t="str">
            <v>MOBILE PLANT</v>
          </cell>
          <cell r="AS10341">
            <v>40378.734900014038</v>
          </cell>
          <cell r="AV10341">
            <v>40378.734900014038</v>
          </cell>
          <cell r="BE10341">
            <v>31293.519547510881</v>
          </cell>
          <cell r="BG10341">
            <v>31293.519547510881</v>
          </cell>
          <cell r="BJ10341">
            <v>31293.519547510881</v>
          </cell>
          <cell r="BK10341" t="e">
            <v>#N/A</v>
          </cell>
          <cell r="BM10341">
            <v>40378.734900014038</v>
          </cell>
          <cell r="BN10341">
            <v>312935.19547510881</v>
          </cell>
          <cell r="BO10341">
            <v>90852.153525031579</v>
          </cell>
          <cell r="BR10341">
            <v>20989.530000000002</v>
          </cell>
          <cell r="CE10341" t="str">
            <v>1200 - 300 - Transportation equip</v>
          </cell>
        </row>
        <row r="10342">
          <cell r="E10342">
            <v>41911.99</v>
          </cell>
          <cell r="F10342">
            <v>22920.62</v>
          </cell>
          <cell r="L10342" t="str">
            <v>1200 - 300</v>
          </cell>
          <cell r="O10342" t="str">
            <v>MOBILE PLANT</v>
          </cell>
          <cell r="AS10342">
            <v>46234.176305711837</v>
          </cell>
          <cell r="AV10342">
            <v>46234.176305711837</v>
          </cell>
          <cell r="BE10342">
            <v>34675.632229283874</v>
          </cell>
          <cell r="BG10342">
            <v>34675.632229283874</v>
          </cell>
          <cell r="BJ10342">
            <v>34675.632229283874</v>
          </cell>
          <cell r="BK10342" t="e">
            <v>#N/A</v>
          </cell>
          <cell r="BM10342">
            <v>46234.176305711837</v>
          </cell>
          <cell r="BN10342">
            <v>346756.32229283877</v>
          </cell>
          <cell r="BO10342">
            <v>115585.4407642796</v>
          </cell>
          <cell r="BR10342">
            <v>22920.62</v>
          </cell>
          <cell r="CE10342" t="str">
            <v>1200 - 300 - Transportation equip</v>
          </cell>
        </row>
        <row r="10343">
          <cell r="E10343">
            <v>37893.919999999998</v>
          </cell>
          <cell r="F10343">
            <v>21759.39</v>
          </cell>
          <cell r="L10343" t="str">
            <v>1200 - 300</v>
          </cell>
          <cell r="O10343" t="str">
            <v>MOBILE PLANT</v>
          </cell>
          <cell r="AS10343">
            <v>41859.781595049288</v>
          </cell>
          <cell r="AV10343">
            <v>41859.781595049288</v>
          </cell>
          <cell r="BE10343">
            <v>32441.3307361632</v>
          </cell>
          <cell r="BG10343">
            <v>32441.3307361632</v>
          </cell>
          <cell r="BJ10343">
            <v>32441.3307361632</v>
          </cell>
          <cell r="BK10343" t="e">
            <v>#N/A</v>
          </cell>
          <cell r="BM10343">
            <v>41859.781595049288</v>
          </cell>
          <cell r="BN10343">
            <v>324413.307361632</v>
          </cell>
          <cell r="BO10343">
            <v>94184.508588860903</v>
          </cell>
          <cell r="BR10343">
            <v>21759.39</v>
          </cell>
          <cell r="CE10343" t="str">
            <v>1200 - 300 - Transportation equip</v>
          </cell>
        </row>
        <row r="10344">
          <cell r="E10344">
            <v>37888.35</v>
          </cell>
          <cell r="F10344">
            <v>21756.199999999997</v>
          </cell>
          <cell r="L10344" t="str">
            <v>1200 - 300</v>
          </cell>
          <cell r="O10344" t="str">
            <v>MOBILE PLANT</v>
          </cell>
          <cell r="AS10344">
            <v>41853.628655910652</v>
          </cell>
          <cell r="AV10344">
            <v>41853.628655910652</v>
          </cell>
          <cell r="BE10344">
            <v>32436.562208330757</v>
          </cell>
          <cell r="BG10344">
            <v>32436.562208330757</v>
          </cell>
          <cell r="BJ10344">
            <v>32436.562208330757</v>
          </cell>
          <cell r="BK10344" t="e">
            <v>#N/A</v>
          </cell>
          <cell r="BM10344">
            <v>41853.628655910652</v>
          </cell>
          <cell r="BN10344">
            <v>324365.62208330753</v>
          </cell>
          <cell r="BO10344">
            <v>94170.664475798971</v>
          </cell>
          <cell r="BR10344">
            <v>21756.199999999997</v>
          </cell>
          <cell r="CE10344" t="str">
            <v>1200 - 300 - Transportation equip</v>
          </cell>
        </row>
        <row r="10345">
          <cell r="E10345">
            <v>37267.79</v>
          </cell>
          <cell r="F10345">
            <v>20380.82</v>
          </cell>
          <cell r="L10345" t="str">
            <v>1200 - 300</v>
          </cell>
          <cell r="O10345" t="str">
            <v>MOBILE PLANT</v>
          </cell>
          <cell r="AS10345">
            <v>41111.041813673</v>
          </cell>
          <cell r="AV10345">
            <v>41111.041813673</v>
          </cell>
          <cell r="BE10345">
            <v>30833.28136025475</v>
          </cell>
          <cell r="BG10345">
            <v>30833.28136025475</v>
          </cell>
          <cell r="BJ10345">
            <v>30833.28136025475</v>
          </cell>
          <cell r="BK10345" t="e">
            <v>#N/A</v>
          </cell>
          <cell r="BM10345">
            <v>41111.041813673</v>
          </cell>
          <cell r="BN10345">
            <v>308332.81360254751</v>
          </cell>
          <cell r="BO10345">
            <v>102777.60453418249</v>
          </cell>
          <cell r="BR10345">
            <v>20380.82</v>
          </cell>
          <cell r="CE10345" t="str">
            <v>1200 - 300 - Transportation equip</v>
          </cell>
        </row>
        <row r="10346">
          <cell r="E10346">
            <v>37267.79</v>
          </cell>
          <cell r="F10346">
            <v>19871.3</v>
          </cell>
          <cell r="L10346" t="str">
            <v>1200 - 300</v>
          </cell>
          <cell r="O10346" t="str">
            <v>MOBILE PLANT</v>
          </cell>
          <cell r="AS10346">
            <v>41111.041813673</v>
          </cell>
          <cell r="AV10346">
            <v>41111.041813673</v>
          </cell>
          <cell r="BE10346">
            <v>30833.28136025475</v>
          </cell>
          <cell r="BG10346">
            <v>30833.28136025475</v>
          </cell>
          <cell r="BJ10346">
            <v>30833.28136025475</v>
          </cell>
          <cell r="BK10346" t="e">
            <v>#N/A</v>
          </cell>
          <cell r="BM10346">
            <v>41111.041813673</v>
          </cell>
          <cell r="BN10346">
            <v>308332.81360254751</v>
          </cell>
          <cell r="BO10346">
            <v>102777.60453418249</v>
          </cell>
          <cell r="BR10346">
            <v>19871.3</v>
          </cell>
          <cell r="CE10346" t="str">
            <v>1200 - 300 - Transportation equip</v>
          </cell>
        </row>
        <row r="10347">
          <cell r="E10347">
            <v>37267.79</v>
          </cell>
          <cell r="F10347">
            <v>20380.82</v>
          </cell>
          <cell r="L10347" t="str">
            <v>1200 - 300</v>
          </cell>
          <cell r="O10347" t="str">
            <v>MOBILE PLANT</v>
          </cell>
          <cell r="AS10347">
            <v>41111.041813673</v>
          </cell>
          <cell r="AV10347">
            <v>41111.041813673</v>
          </cell>
          <cell r="BE10347">
            <v>30833.28136025475</v>
          </cell>
          <cell r="BG10347">
            <v>30833.28136025475</v>
          </cell>
          <cell r="BJ10347">
            <v>30833.28136025475</v>
          </cell>
          <cell r="BK10347" t="e">
            <v>#N/A</v>
          </cell>
          <cell r="BM10347">
            <v>41111.041813673</v>
          </cell>
          <cell r="BN10347">
            <v>308332.81360254751</v>
          </cell>
          <cell r="BO10347">
            <v>102777.60453418249</v>
          </cell>
          <cell r="BR10347">
            <v>20380.82</v>
          </cell>
          <cell r="CE10347" t="str">
            <v>1200 - 300 - Transportation equip</v>
          </cell>
        </row>
        <row r="10348">
          <cell r="E10348">
            <v>37267.79</v>
          </cell>
          <cell r="F10348">
            <v>20380.82</v>
          </cell>
          <cell r="L10348" t="str">
            <v>1200 - 300</v>
          </cell>
          <cell r="O10348" t="str">
            <v>MOBILE PLANT</v>
          </cell>
          <cell r="AS10348">
            <v>41111.041813673</v>
          </cell>
          <cell r="AV10348">
            <v>41111.041813673</v>
          </cell>
          <cell r="BE10348">
            <v>30833.28136025475</v>
          </cell>
          <cell r="BG10348">
            <v>30833.28136025475</v>
          </cell>
          <cell r="BJ10348">
            <v>30833.28136025475</v>
          </cell>
          <cell r="BK10348" t="e">
            <v>#N/A</v>
          </cell>
          <cell r="BM10348">
            <v>41111.041813673</v>
          </cell>
          <cell r="BN10348">
            <v>308332.81360254751</v>
          </cell>
          <cell r="BO10348">
            <v>102777.60453418249</v>
          </cell>
          <cell r="BR10348">
            <v>20380.82</v>
          </cell>
          <cell r="CE10348" t="str">
            <v>1200 - 300 - Transportation equip</v>
          </cell>
        </row>
        <row r="10349">
          <cell r="E10349">
            <v>37267.79</v>
          </cell>
          <cell r="F10349">
            <v>20380.82</v>
          </cell>
          <cell r="L10349" t="str">
            <v>1200 - 300</v>
          </cell>
          <cell r="O10349" t="str">
            <v>MOBILE PLANT</v>
          </cell>
          <cell r="AS10349">
            <v>41111.041813673</v>
          </cell>
          <cell r="AV10349">
            <v>41111.041813673</v>
          </cell>
          <cell r="BE10349">
            <v>30833.28136025475</v>
          </cell>
          <cell r="BG10349">
            <v>30833.28136025475</v>
          </cell>
          <cell r="BJ10349">
            <v>30833.28136025475</v>
          </cell>
          <cell r="BK10349" t="e">
            <v>#N/A</v>
          </cell>
          <cell r="BM10349">
            <v>41111.041813673</v>
          </cell>
          <cell r="BN10349">
            <v>308332.81360254751</v>
          </cell>
          <cell r="BO10349">
            <v>102777.60453418249</v>
          </cell>
          <cell r="BR10349">
            <v>20380.82</v>
          </cell>
          <cell r="CE10349" t="str">
            <v>1200 - 300 - Transportation equip</v>
          </cell>
        </row>
        <row r="10350">
          <cell r="E10350">
            <v>37267.79</v>
          </cell>
          <cell r="F10350">
            <v>20380.82</v>
          </cell>
          <cell r="L10350" t="str">
            <v>1200 - 300</v>
          </cell>
          <cell r="O10350" t="str">
            <v>MOBILE PLANT</v>
          </cell>
          <cell r="AS10350">
            <v>41111.041813673</v>
          </cell>
          <cell r="AV10350">
            <v>41111.041813673</v>
          </cell>
          <cell r="BE10350">
            <v>30833.28136025475</v>
          </cell>
          <cell r="BG10350">
            <v>30833.28136025475</v>
          </cell>
          <cell r="BJ10350">
            <v>30833.28136025475</v>
          </cell>
          <cell r="BK10350" t="e">
            <v>#N/A</v>
          </cell>
          <cell r="BM10350">
            <v>41111.041813673</v>
          </cell>
          <cell r="BN10350">
            <v>308332.81360254751</v>
          </cell>
          <cell r="BO10350">
            <v>102777.60453418249</v>
          </cell>
          <cell r="BR10350">
            <v>20380.82</v>
          </cell>
          <cell r="CE10350" t="str">
            <v>1200 - 300 - Transportation equip</v>
          </cell>
        </row>
        <row r="10351">
          <cell r="E10351">
            <v>37267.79</v>
          </cell>
          <cell r="F10351">
            <v>19871.3</v>
          </cell>
          <cell r="L10351" t="str">
            <v>1200 - 300</v>
          </cell>
          <cell r="O10351" t="str">
            <v>MOBILE PLANT</v>
          </cell>
          <cell r="AS10351">
            <v>41111.041813673</v>
          </cell>
          <cell r="AV10351">
            <v>41111.041813673</v>
          </cell>
          <cell r="BE10351">
            <v>30833.28136025475</v>
          </cell>
          <cell r="BG10351">
            <v>30833.28136025475</v>
          </cell>
          <cell r="BJ10351">
            <v>30833.28136025475</v>
          </cell>
          <cell r="BK10351" t="e">
            <v>#N/A</v>
          </cell>
          <cell r="BM10351">
            <v>41111.041813673</v>
          </cell>
          <cell r="BN10351">
            <v>308332.81360254751</v>
          </cell>
          <cell r="BO10351">
            <v>102777.60453418249</v>
          </cell>
          <cell r="BR10351">
            <v>19871.3</v>
          </cell>
          <cell r="CE10351" t="str">
            <v>1200 - 300 - Transportation equip</v>
          </cell>
        </row>
        <row r="10352">
          <cell r="E10352">
            <v>42903.58</v>
          </cell>
          <cell r="F10352">
            <v>24636.04</v>
          </cell>
          <cell r="L10352" t="str">
            <v>1200 - 300</v>
          </cell>
          <cell r="O10352" t="str">
            <v>MOBILE PLANT</v>
          </cell>
          <cell r="AS10352">
            <v>47393.737265654352</v>
          </cell>
          <cell r="AV10352">
            <v>47393.737265654352</v>
          </cell>
          <cell r="BE10352">
            <v>36730.146380882121</v>
          </cell>
          <cell r="BG10352">
            <v>36730.146380882121</v>
          </cell>
          <cell r="BJ10352">
            <v>36730.146380882121</v>
          </cell>
          <cell r="BK10352" t="e">
            <v>#N/A</v>
          </cell>
          <cell r="BM10352">
            <v>47393.737265654352</v>
          </cell>
          <cell r="BN10352">
            <v>367301.46380882122</v>
          </cell>
          <cell r="BO10352">
            <v>106635.9088477223</v>
          </cell>
          <cell r="BR10352">
            <v>24636.04</v>
          </cell>
          <cell r="CE10352" t="str">
            <v>1200 - 300 - Transportation equip</v>
          </cell>
        </row>
        <row r="10353">
          <cell r="E10353">
            <v>39297.519999999997</v>
          </cell>
          <cell r="F10353">
            <v>22565.369999999995</v>
          </cell>
          <cell r="L10353" t="str">
            <v>1200 - 300</v>
          </cell>
          <cell r="O10353" t="str">
            <v>MOBILE PLANT</v>
          </cell>
          <cell r="AS10353">
            <v>43410.278071708628</v>
          </cell>
          <cell r="AV10353">
            <v>43410.278071708628</v>
          </cell>
          <cell r="BE10353">
            <v>33642.96550557419</v>
          </cell>
          <cell r="BG10353">
            <v>33642.96550557419</v>
          </cell>
          <cell r="BJ10353">
            <v>33642.96550557419</v>
          </cell>
          <cell r="BK10353" t="e">
            <v>#N/A</v>
          </cell>
          <cell r="BM10353">
            <v>43410.278071708628</v>
          </cell>
          <cell r="BN10353">
            <v>336429.6550557419</v>
          </cell>
          <cell r="BO10353">
            <v>97673.125661344413</v>
          </cell>
          <cell r="BR10353">
            <v>22565.369999999995</v>
          </cell>
          <cell r="CE10353" t="str">
            <v>1200 - 300 - Transportation equip</v>
          </cell>
        </row>
        <row r="10354">
          <cell r="E10354">
            <v>39297.519999999997</v>
          </cell>
          <cell r="F10354">
            <v>22565.369999999995</v>
          </cell>
          <cell r="L10354" t="str">
            <v>1200 - 300</v>
          </cell>
          <cell r="O10354" t="str">
            <v>MOBILE PLANT</v>
          </cell>
          <cell r="AS10354">
            <v>43410.278071708628</v>
          </cell>
          <cell r="AV10354">
            <v>43410.278071708628</v>
          </cell>
          <cell r="BE10354">
            <v>33642.96550557419</v>
          </cell>
          <cell r="BG10354">
            <v>33642.96550557419</v>
          </cell>
          <cell r="BJ10354">
            <v>33642.96550557419</v>
          </cell>
          <cell r="BK10354" t="e">
            <v>#N/A</v>
          </cell>
          <cell r="BM10354">
            <v>43410.278071708628</v>
          </cell>
          <cell r="BN10354">
            <v>336429.6550557419</v>
          </cell>
          <cell r="BO10354">
            <v>97673.125661344413</v>
          </cell>
          <cell r="BR10354">
            <v>22565.369999999995</v>
          </cell>
          <cell r="CE10354" t="str">
            <v>1200 - 300 - Transportation equip</v>
          </cell>
        </row>
        <row r="10355">
          <cell r="E10355">
            <v>39297.519999999997</v>
          </cell>
          <cell r="F10355">
            <v>22565.369999999995</v>
          </cell>
          <cell r="L10355" t="str">
            <v>1200 - 300</v>
          </cell>
          <cell r="O10355" t="str">
            <v>MOBILE PLANT</v>
          </cell>
          <cell r="AS10355">
            <v>43410.278071708628</v>
          </cell>
          <cell r="AV10355">
            <v>43410.278071708628</v>
          </cell>
          <cell r="BE10355">
            <v>33642.96550557419</v>
          </cell>
          <cell r="BG10355">
            <v>33642.96550557419</v>
          </cell>
          <cell r="BJ10355">
            <v>33642.96550557419</v>
          </cell>
          <cell r="BK10355" t="e">
            <v>#N/A</v>
          </cell>
          <cell r="BM10355">
            <v>43410.278071708628</v>
          </cell>
          <cell r="BN10355">
            <v>336429.6550557419</v>
          </cell>
          <cell r="BO10355">
            <v>97673.125661344413</v>
          </cell>
          <cell r="BR10355">
            <v>22565.369999999995</v>
          </cell>
          <cell r="CE10355" t="str">
            <v>1200 - 300 - Transportation equip</v>
          </cell>
        </row>
        <row r="10356">
          <cell r="E10356">
            <v>39297.519999999997</v>
          </cell>
          <cell r="F10356">
            <v>22565.369999999995</v>
          </cell>
          <cell r="L10356" t="str">
            <v>1200 - 300</v>
          </cell>
          <cell r="O10356" t="str">
            <v>MOBILE PLANT</v>
          </cell>
          <cell r="AS10356">
            <v>43410.278071708628</v>
          </cell>
          <cell r="AV10356">
            <v>43410.278071708628</v>
          </cell>
          <cell r="BE10356">
            <v>33642.96550557419</v>
          </cell>
          <cell r="BG10356">
            <v>33642.96550557419</v>
          </cell>
          <cell r="BJ10356">
            <v>33642.96550557419</v>
          </cell>
          <cell r="BK10356" t="e">
            <v>#N/A</v>
          </cell>
          <cell r="BM10356">
            <v>43410.278071708628</v>
          </cell>
          <cell r="BN10356">
            <v>336429.6550557419</v>
          </cell>
          <cell r="BO10356">
            <v>97673.125661344413</v>
          </cell>
          <cell r="BR10356">
            <v>22565.369999999995</v>
          </cell>
          <cell r="CE10356" t="str">
            <v>1200 - 300 - Transportation equip</v>
          </cell>
        </row>
        <row r="10357">
          <cell r="E10357">
            <v>36612.19</v>
          </cell>
          <cell r="F10357">
            <v>21023.410000000003</v>
          </cell>
          <cell r="L10357" t="str">
            <v>1200 - 300</v>
          </cell>
          <cell r="O10357" t="str">
            <v>MOBILE PLANT</v>
          </cell>
          <cell r="AS10357">
            <v>40443.909659292243</v>
          </cell>
          <cell r="AV10357">
            <v>40443.909659292243</v>
          </cell>
          <cell r="BE10357">
            <v>31344.029985951489</v>
          </cell>
          <cell r="BG10357">
            <v>31344.029985951489</v>
          </cell>
          <cell r="BJ10357">
            <v>31344.029985951489</v>
          </cell>
          <cell r="BK10357" t="e">
            <v>#N/A</v>
          </cell>
          <cell r="BM10357">
            <v>40443.909659292243</v>
          </cell>
          <cell r="BN10357">
            <v>313440.29985951487</v>
          </cell>
          <cell r="BO10357">
            <v>90998.796733407551</v>
          </cell>
          <cell r="BR10357">
            <v>21023.410000000003</v>
          </cell>
          <cell r="CE10357" t="str">
            <v>1200 - 300 - Transportation equip</v>
          </cell>
        </row>
        <row r="10358">
          <cell r="E10358">
            <v>36612.19</v>
          </cell>
          <cell r="F10358">
            <v>21023.410000000003</v>
          </cell>
          <cell r="L10358" t="str">
            <v>1200 - 300</v>
          </cell>
          <cell r="O10358" t="str">
            <v>MOBILE PLANT</v>
          </cell>
          <cell r="AS10358">
            <v>40443.909659292243</v>
          </cell>
          <cell r="AV10358">
            <v>40443.909659292243</v>
          </cell>
          <cell r="BE10358">
            <v>31344.029985951489</v>
          </cell>
          <cell r="BG10358">
            <v>31344.029985951489</v>
          </cell>
          <cell r="BJ10358">
            <v>31344.029985951489</v>
          </cell>
          <cell r="BK10358" t="e">
            <v>#N/A</v>
          </cell>
          <cell r="BM10358">
            <v>40443.909659292243</v>
          </cell>
          <cell r="BN10358">
            <v>313440.29985951487</v>
          </cell>
          <cell r="BO10358">
            <v>90998.796733407551</v>
          </cell>
          <cell r="BR10358">
            <v>21023.410000000003</v>
          </cell>
          <cell r="CE10358" t="str">
            <v>1200 - 300 - Transportation equip</v>
          </cell>
        </row>
        <row r="10359">
          <cell r="E10359">
            <v>36612.19</v>
          </cell>
          <cell r="F10359">
            <v>21023.410000000003</v>
          </cell>
          <cell r="L10359" t="str">
            <v>1200 - 300</v>
          </cell>
          <cell r="O10359" t="str">
            <v>MOBILE PLANT</v>
          </cell>
          <cell r="AS10359">
            <v>40443.909659292243</v>
          </cell>
          <cell r="AV10359">
            <v>40443.909659292243</v>
          </cell>
          <cell r="BE10359">
            <v>31344.029985951489</v>
          </cell>
          <cell r="BG10359">
            <v>31344.029985951489</v>
          </cell>
          <cell r="BJ10359">
            <v>31344.029985951489</v>
          </cell>
          <cell r="BK10359" t="e">
            <v>#N/A</v>
          </cell>
          <cell r="BM10359">
            <v>40443.909659292243</v>
          </cell>
          <cell r="BN10359">
            <v>313440.29985951487</v>
          </cell>
          <cell r="BO10359">
            <v>90998.796733407551</v>
          </cell>
          <cell r="BR10359">
            <v>21023.410000000003</v>
          </cell>
          <cell r="CE10359" t="str">
            <v>1200 - 300 - Transportation equip</v>
          </cell>
        </row>
        <row r="10360">
          <cell r="E10360">
            <v>37267.79</v>
          </cell>
          <cell r="F10360">
            <v>20380.82</v>
          </cell>
          <cell r="L10360" t="str">
            <v>1200 - 300</v>
          </cell>
          <cell r="O10360" t="str">
            <v>MOBILE PLANT</v>
          </cell>
          <cell r="AS10360">
            <v>41111.041813673</v>
          </cell>
          <cell r="AV10360">
            <v>41111.041813673</v>
          </cell>
          <cell r="BE10360">
            <v>30833.28136025475</v>
          </cell>
          <cell r="BG10360">
            <v>30833.28136025475</v>
          </cell>
          <cell r="BJ10360">
            <v>30833.28136025475</v>
          </cell>
          <cell r="BK10360" t="e">
            <v>#N/A</v>
          </cell>
          <cell r="BM10360">
            <v>41111.041813673</v>
          </cell>
          <cell r="BN10360">
            <v>308332.81360254751</v>
          </cell>
          <cell r="BO10360">
            <v>102777.60453418249</v>
          </cell>
          <cell r="BR10360">
            <v>20380.82</v>
          </cell>
          <cell r="CE10360" t="str">
            <v>1200 - 300 - Transportation equip</v>
          </cell>
        </row>
        <row r="10361">
          <cell r="E10361">
            <v>37267.79</v>
          </cell>
          <cell r="F10361">
            <v>20380.82</v>
          </cell>
          <cell r="L10361" t="str">
            <v>1200 - 300</v>
          </cell>
          <cell r="O10361" t="str">
            <v>MOBILE PLANT</v>
          </cell>
          <cell r="AS10361">
            <v>41111.041813673</v>
          </cell>
          <cell r="AV10361">
            <v>41111.041813673</v>
          </cell>
          <cell r="BE10361">
            <v>30833.28136025475</v>
          </cell>
          <cell r="BG10361">
            <v>30833.28136025475</v>
          </cell>
          <cell r="BJ10361">
            <v>30833.28136025475</v>
          </cell>
          <cell r="BK10361" t="e">
            <v>#N/A</v>
          </cell>
          <cell r="BM10361">
            <v>41111.041813673</v>
          </cell>
          <cell r="BN10361">
            <v>308332.81360254751</v>
          </cell>
          <cell r="BO10361">
            <v>102777.60453418249</v>
          </cell>
          <cell r="BR10361">
            <v>20380.82</v>
          </cell>
          <cell r="CE10361" t="str">
            <v>1200 - 300 - Transportation equip</v>
          </cell>
        </row>
        <row r="10362">
          <cell r="E10362">
            <v>37267.79</v>
          </cell>
          <cell r="F10362">
            <v>20380.82</v>
          </cell>
          <cell r="L10362" t="str">
            <v>1200 - 300</v>
          </cell>
          <cell r="O10362" t="str">
            <v>MOBILE PLANT</v>
          </cell>
          <cell r="AS10362">
            <v>41111.041813673</v>
          </cell>
          <cell r="AV10362">
            <v>41111.041813673</v>
          </cell>
          <cell r="BE10362">
            <v>30833.28136025475</v>
          </cell>
          <cell r="BG10362">
            <v>30833.28136025475</v>
          </cell>
          <cell r="BJ10362">
            <v>30833.28136025475</v>
          </cell>
          <cell r="BK10362" t="e">
            <v>#N/A</v>
          </cell>
          <cell r="BM10362">
            <v>41111.041813673</v>
          </cell>
          <cell r="BN10362">
            <v>308332.81360254751</v>
          </cell>
          <cell r="BO10362">
            <v>102777.60453418249</v>
          </cell>
          <cell r="BR10362">
            <v>20380.82</v>
          </cell>
          <cell r="CE10362" t="str">
            <v>1200 - 300 - Transportation equip</v>
          </cell>
        </row>
        <row r="10363">
          <cell r="E10363">
            <v>37267.79</v>
          </cell>
          <cell r="F10363">
            <v>20380.82</v>
          </cell>
          <cell r="L10363" t="str">
            <v>1200 - 300</v>
          </cell>
          <cell r="O10363" t="str">
            <v>MOBILE PLANT</v>
          </cell>
          <cell r="AS10363">
            <v>41111.041813673</v>
          </cell>
          <cell r="AV10363">
            <v>41111.041813673</v>
          </cell>
          <cell r="BE10363">
            <v>30833.28136025475</v>
          </cell>
          <cell r="BG10363">
            <v>30833.28136025475</v>
          </cell>
          <cell r="BJ10363">
            <v>30833.28136025475</v>
          </cell>
          <cell r="BK10363" t="e">
            <v>#N/A</v>
          </cell>
          <cell r="BM10363">
            <v>41111.041813673</v>
          </cell>
          <cell r="BN10363">
            <v>308332.81360254751</v>
          </cell>
          <cell r="BO10363">
            <v>102777.60453418249</v>
          </cell>
          <cell r="BR10363">
            <v>20380.82</v>
          </cell>
          <cell r="CE10363" t="str">
            <v>1200 - 300 - Transportation equip</v>
          </cell>
        </row>
        <row r="10364">
          <cell r="E10364">
            <v>37888.35</v>
          </cell>
          <cell r="F10364">
            <v>21756.199999999997</v>
          </cell>
          <cell r="L10364" t="str">
            <v>1200 - 300</v>
          </cell>
          <cell r="O10364" t="str">
            <v>MOBILE PLANT</v>
          </cell>
          <cell r="AS10364">
            <v>41853.628655910652</v>
          </cell>
          <cell r="AV10364">
            <v>41853.628655910652</v>
          </cell>
          <cell r="BE10364">
            <v>32436.562208330757</v>
          </cell>
          <cell r="BG10364">
            <v>32436.562208330757</v>
          </cell>
          <cell r="BJ10364">
            <v>32436.562208330757</v>
          </cell>
          <cell r="BK10364" t="e">
            <v>#N/A</v>
          </cell>
          <cell r="BM10364">
            <v>41853.628655910652</v>
          </cell>
          <cell r="BN10364">
            <v>324365.62208330753</v>
          </cell>
          <cell r="BO10364">
            <v>94170.664475798971</v>
          </cell>
          <cell r="BR10364">
            <v>21756.199999999997</v>
          </cell>
          <cell r="CE10364" t="str">
            <v>1200 - 300 - Transportation equip</v>
          </cell>
        </row>
        <row r="10365">
          <cell r="E10365">
            <v>37888.35</v>
          </cell>
          <cell r="F10365">
            <v>21756.199999999997</v>
          </cell>
          <cell r="L10365" t="str">
            <v>1200 - 300</v>
          </cell>
          <cell r="O10365" t="str">
            <v>MOBILE PLANT</v>
          </cell>
          <cell r="AS10365">
            <v>41853.628655910652</v>
          </cell>
          <cell r="AV10365">
            <v>41853.628655910652</v>
          </cell>
          <cell r="BE10365">
            <v>32436.562208330757</v>
          </cell>
          <cell r="BG10365">
            <v>32436.562208330757</v>
          </cell>
          <cell r="BJ10365">
            <v>32436.562208330757</v>
          </cell>
          <cell r="BK10365" t="e">
            <v>#N/A</v>
          </cell>
          <cell r="BM10365">
            <v>41853.628655910652</v>
          </cell>
          <cell r="BN10365">
            <v>324365.62208330753</v>
          </cell>
          <cell r="BO10365">
            <v>94170.664475798971</v>
          </cell>
          <cell r="BR10365">
            <v>21756.199999999997</v>
          </cell>
          <cell r="CE10365" t="str">
            <v>1200 - 300 - Transportation equip</v>
          </cell>
        </row>
        <row r="10366">
          <cell r="E10366">
            <v>37089.79</v>
          </cell>
          <cell r="F10366">
            <v>21804.74</v>
          </cell>
          <cell r="L10366" t="str">
            <v>1200 - 300</v>
          </cell>
          <cell r="O10366" t="str">
            <v>MOBILE PLANT</v>
          </cell>
          <cell r="AS10366">
            <v>40971.493812364701</v>
          </cell>
          <cell r="AV10366">
            <v>40971.493812364701</v>
          </cell>
          <cell r="BE10366">
            <v>31752.907704582645</v>
          </cell>
          <cell r="BG10366">
            <v>31752.907704582645</v>
          </cell>
          <cell r="BJ10366">
            <v>31752.907704582645</v>
          </cell>
          <cell r="BK10366" t="e">
            <v>#N/A</v>
          </cell>
          <cell r="BM10366">
            <v>40971.493812364701</v>
          </cell>
          <cell r="BN10366">
            <v>317529.07704582642</v>
          </cell>
          <cell r="BO10366">
            <v>92185.861077820577</v>
          </cell>
          <cell r="BR10366">
            <v>21804.74</v>
          </cell>
          <cell r="CE10366" t="str">
            <v>1200 - 300 - Transportation equip</v>
          </cell>
        </row>
        <row r="10367">
          <cell r="E10367">
            <v>37267.79</v>
          </cell>
          <cell r="F10367">
            <v>20380.82</v>
          </cell>
          <cell r="L10367" t="str">
            <v>1200 - 300</v>
          </cell>
          <cell r="O10367" t="str">
            <v>MOBILE PLANT</v>
          </cell>
          <cell r="AS10367">
            <v>41111.041813673</v>
          </cell>
          <cell r="AV10367">
            <v>41111.041813673</v>
          </cell>
          <cell r="BE10367">
            <v>30833.28136025475</v>
          </cell>
          <cell r="BG10367">
            <v>30833.28136025475</v>
          </cell>
          <cell r="BJ10367">
            <v>30833.28136025475</v>
          </cell>
          <cell r="BK10367" t="e">
            <v>#N/A</v>
          </cell>
          <cell r="BM10367">
            <v>41111.041813673</v>
          </cell>
          <cell r="BN10367">
            <v>308332.81360254751</v>
          </cell>
          <cell r="BO10367">
            <v>102777.60453418249</v>
          </cell>
          <cell r="BR10367">
            <v>20380.82</v>
          </cell>
          <cell r="CE10367" t="str">
            <v>1200 - 300 - Transportation equip</v>
          </cell>
        </row>
        <row r="10368">
          <cell r="E10368">
            <v>37267.79</v>
          </cell>
          <cell r="F10368">
            <v>20380.82</v>
          </cell>
          <cell r="L10368" t="str">
            <v>1200 - 300</v>
          </cell>
          <cell r="O10368" t="str">
            <v>MOBILE PLANT</v>
          </cell>
          <cell r="AS10368">
            <v>41111.041813673</v>
          </cell>
          <cell r="AV10368">
            <v>41111.041813673</v>
          </cell>
          <cell r="BE10368">
            <v>30833.28136025475</v>
          </cell>
          <cell r="BG10368">
            <v>30833.28136025475</v>
          </cell>
          <cell r="BJ10368">
            <v>30833.28136025475</v>
          </cell>
          <cell r="BK10368" t="e">
            <v>#N/A</v>
          </cell>
          <cell r="BM10368">
            <v>41111.041813673</v>
          </cell>
          <cell r="BN10368">
            <v>308332.81360254751</v>
          </cell>
          <cell r="BO10368">
            <v>102777.60453418249</v>
          </cell>
          <cell r="BR10368">
            <v>20380.82</v>
          </cell>
          <cell r="CE10368" t="str">
            <v>1200 - 300 - Transportation equip</v>
          </cell>
        </row>
        <row r="10369">
          <cell r="E10369">
            <v>37267.79</v>
          </cell>
          <cell r="F10369">
            <v>20380.82</v>
          </cell>
          <cell r="L10369" t="str">
            <v>1200 - 300</v>
          </cell>
          <cell r="O10369" t="str">
            <v>MOBILE PLANT</v>
          </cell>
          <cell r="AS10369">
            <v>41111.041813673</v>
          </cell>
          <cell r="AV10369">
            <v>41111.041813673</v>
          </cell>
          <cell r="BE10369">
            <v>30833.28136025475</v>
          </cell>
          <cell r="BG10369">
            <v>30833.28136025475</v>
          </cell>
          <cell r="BJ10369">
            <v>30833.28136025475</v>
          </cell>
          <cell r="BK10369" t="e">
            <v>#N/A</v>
          </cell>
          <cell r="BM10369">
            <v>41111.041813673</v>
          </cell>
          <cell r="BN10369">
            <v>308332.81360254751</v>
          </cell>
          <cell r="BO10369">
            <v>102777.60453418249</v>
          </cell>
          <cell r="BR10369">
            <v>20380.82</v>
          </cell>
          <cell r="CE10369" t="str">
            <v>1200 - 300 - Transportation equip</v>
          </cell>
        </row>
        <row r="10370">
          <cell r="E10370">
            <v>38100.67</v>
          </cell>
          <cell r="F10370">
            <v>21878.12</v>
          </cell>
          <cell r="L10370" t="str">
            <v>1200 - 300</v>
          </cell>
          <cell r="O10370" t="str">
            <v>MOBILE PLANT</v>
          </cell>
          <cell r="AS10370">
            <v>42088.169416757264</v>
          </cell>
          <cell r="AV10370">
            <v>42088.169416757264</v>
          </cell>
          <cell r="BE10370">
            <v>32618.331297986882</v>
          </cell>
          <cell r="BG10370">
            <v>32618.331297986882</v>
          </cell>
          <cell r="BJ10370">
            <v>32618.331297986882</v>
          </cell>
          <cell r="BK10370" t="e">
            <v>#N/A</v>
          </cell>
          <cell r="BM10370">
            <v>42088.169416757264</v>
          </cell>
          <cell r="BN10370">
            <v>326183.31297986879</v>
          </cell>
          <cell r="BO10370">
            <v>94698.381187703839</v>
          </cell>
          <cell r="BR10370">
            <v>21878.12</v>
          </cell>
          <cell r="CE10370" t="str">
            <v>1200 - 300 - Transportation equip</v>
          </cell>
        </row>
        <row r="10371">
          <cell r="E10371">
            <v>9687.36</v>
          </cell>
          <cell r="F10371">
            <v>6054.6</v>
          </cell>
          <cell r="L10371" t="str">
            <v>1200 - 300</v>
          </cell>
          <cell r="O10371" t="str">
            <v>MOBILE PLANT</v>
          </cell>
          <cell r="AS10371">
            <v>10686.37185151315</v>
          </cell>
          <cell r="AV10371">
            <v>10686.37185151315</v>
          </cell>
          <cell r="BE10371">
            <v>8014.7788886348626</v>
          </cell>
          <cell r="BG10371">
            <v>8014.7788886348626</v>
          </cell>
          <cell r="BJ10371">
            <v>8014.7788886348626</v>
          </cell>
          <cell r="BK10371" t="e">
            <v>#N/A</v>
          </cell>
          <cell r="BM10371">
            <v>10686.37185151315</v>
          </cell>
          <cell r="BN10371">
            <v>80147.788886348615</v>
          </cell>
          <cell r="BO10371">
            <v>26715.929628782873</v>
          </cell>
          <cell r="BR10371">
            <v>6054.6</v>
          </cell>
          <cell r="CE10371" t="str">
            <v>1200 - 300 - Transportation equip</v>
          </cell>
        </row>
        <row r="10372">
          <cell r="E10372">
            <v>9687.36</v>
          </cell>
          <cell r="F10372">
            <v>6054.6</v>
          </cell>
          <cell r="L10372" t="str">
            <v>1200 - 300</v>
          </cell>
          <cell r="O10372" t="str">
            <v>MOBILE PLANT</v>
          </cell>
          <cell r="AS10372">
            <v>10686.37185151315</v>
          </cell>
          <cell r="AV10372">
            <v>10686.37185151315</v>
          </cell>
          <cell r="BE10372">
            <v>8014.7788886348626</v>
          </cell>
          <cell r="BG10372">
            <v>8014.7788886348626</v>
          </cell>
          <cell r="BJ10372">
            <v>8014.7788886348626</v>
          </cell>
          <cell r="BK10372" t="e">
            <v>#N/A</v>
          </cell>
          <cell r="BM10372">
            <v>10686.37185151315</v>
          </cell>
          <cell r="BN10372">
            <v>80147.788886348615</v>
          </cell>
          <cell r="BO10372">
            <v>26715.929628782873</v>
          </cell>
          <cell r="BR10372">
            <v>6054.6</v>
          </cell>
          <cell r="CE10372" t="str">
            <v>1200 - 300 - Transportation equip</v>
          </cell>
        </row>
        <row r="10373">
          <cell r="E10373">
            <v>9687.36</v>
          </cell>
          <cell r="F10373">
            <v>6054.6</v>
          </cell>
          <cell r="L10373" t="str">
            <v>1200 - 300</v>
          </cell>
          <cell r="O10373" t="str">
            <v>MOBILE PLANT</v>
          </cell>
          <cell r="AS10373">
            <v>10686.37185151315</v>
          </cell>
          <cell r="AV10373">
            <v>10686.37185151315</v>
          </cell>
          <cell r="BE10373">
            <v>8014.7788886348626</v>
          </cell>
          <cell r="BG10373">
            <v>8014.7788886348626</v>
          </cell>
          <cell r="BJ10373">
            <v>8014.7788886348626</v>
          </cell>
          <cell r="BK10373" t="e">
            <v>#N/A</v>
          </cell>
          <cell r="BM10373">
            <v>10686.37185151315</v>
          </cell>
          <cell r="BN10373">
            <v>80147.788886348615</v>
          </cell>
          <cell r="BO10373">
            <v>26715.929628782873</v>
          </cell>
          <cell r="BR10373">
            <v>6054.6</v>
          </cell>
          <cell r="CE10373" t="str">
            <v>1200 - 300 - Transportation equip</v>
          </cell>
        </row>
        <row r="10374">
          <cell r="E10374">
            <v>9687.36</v>
          </cell>
          <cell r="F10374">
            <v>6054.6</v>
          </cell>
          <cell r="L10374" t="str">
            <v>1200 - 300</v>
          </cell>
          <cell r="O10374" t="str">
            <v>MOBILE PLANT</v>
          </cell>
          <cell r="AS10374">
            <v>10686.37185151315</v>
          </cell>
          <cell r="AV10374">
            <v>10686.37185151315</v>
          </cell>
          <cell r="BE10374">
            <v>8014.7788886348626</v>
          </cell>
          <cell r="BG10374">
            <v>8014.7788886348626</v>
          </cell>
          <cell r="BJ10374">
            <v>8014.7788886348626</v>
          </cell>
          <cell r="BK10374" t="e">
            <v>#N/A</v>
          </cell>
          <cell r="BM10374">
            <v>10686.37185151315</v>
          </cell>
          <cell r="BN10374">
            <v>80147.788886348615</v>
          </cell>
          <cell r="BO10374">
            <v>26715.929628782873</v>
          </cell>
          <cell r="BR10374">
            <v>6054.6</v>
          </cell>
          <cell r="CE10374" t="str">
            <v>1200 - 300 - Transportation equip</v>
          </cell>
        </row>
        <row r="10375">
          <cell r="E10375">
            <v>9687.36</v>
          </cell>
          <cell r="F10375">
            <v>6054.6</v>
          </cell>
          <cell r="L10375" t="str">
            <v>1200 - 300</v>
          </cell>
          <cell r="O10375" t="str">
            <v>MOBILE PLANT</v>
          </cell>
          <cell r="AS10375">
            <v>10686.37185151315</v>
          </cell>
          <cell r="AV10375">
            <v>10686.37185151315</v>
          </cell>
          <cell r="BE10375">
            <v>8014.7788886348626</v>
          </cell>
          <cell r="BG10375">
            <v>8014.7788886348626</v>
          </cell>
          <cell r="BJ10375">
            <v>8014.7788886348626</v>
          </cell>
          <cell r="BK10375" t="e">
            <v>#N/A</v>
          </cell>
          <cell r="BM10375">
            <v>10686.37185151315</v>
          </cell>
          <cell r="BN10375">
            <v>80147.788886348615</v>
          </cell>
          <cell r="BO10375">
            <v>26715.929628782873</v>
          </cell>
          <cell r="BR10375">
            <v>6054.6</v>
          </cell>
          <cell r="CE10375" t="str">
            <v>1200 - 300 - Transportation equip</v>
          </cell>
        </row>
        <row r="10376">
          <cell r="E10376">
            <v>9687.36</v>
          </cell>
          <cell r="F10376">
            <v>6054.6</v>
          </cell>
          <cell r="L10376" t="str">
            <v>1200 - 300</v>
          </cell>
          <cell r="O10376" t="str">
            <v>MOBILE PLANT</v>
          </cell>
          <cell r="AS10376">
            <v>10686.37185151315</v>
          </cell>
          <cell r="AV10376">
            <v>10686.37185151315</v>
          </cell>
          <cell r="BE10376">
            <v>8014.7788886348626</v>
          </cell>
          <cell r="BG10376">
            <v>8014.7788886348626</v>
          </cell>
          <cell r="BJ10376">
            <v>8014.7788886348626</v>
          </cell>
          <cell r="BK10376" t="e">
            <v>#N/A</v>
          </cell>
          <cell r="BM10376">
            <v>10686.37185151315</v>
          </cell>
          <cell r="BN10376">
            <v>80147.788886348615</v>
          </cell>
          <cell r="BO10376">
            <v>26715.929628782873</v>
          </cell>
          <cell r="BR10376">
            <v>6054.6</v>
          </cell>
          <cell r="CE10376" t="str">
            <v>1200 - 300 - Transportation equip</v>
          </cell>
        </row>
        <row r="10377">
          <cell r="E10377">
            <v>9687.36</v>
          </cell>
          <cell r="F10377">
            <v>6054.6</v>
          </cell>
          <cell r="L10377" t="str">
            <v>1200 - 300</v>
          </cell>
          <cell r="O10377" t="str">
            <v>MOBILE PLANT</v>
          </cell>
          <cell r="AS10377">
            <v>10686.37185151315</v>
          </cell>
          <cell r="AV10377">
            <v>10686.37185151315</v>
          </cell>
          <cell r="BE10377">
            <v>8014.7788886348626</v>
          </cell>
          <cell r="BG10377">
            <v>8014.7788886348626</v>
          </cell>
          <cell r="BJ10377">
            <v>8014.7788886348626</v>
          </cell>
          <cell r="BK10377" t="e">
            <v>#N/A</v>
          </cell>
          <cell r="BM10377">
            <v>10686.37185151315</v>
          </cell>
          <cell r="BN10377">
            <v>80147.788886348615</v>
          </cell>
          <cell r="BO10377">
            <v>26715.929628782873</v>
          </cell>
          <cell r="BR10377">
            <v>6054.6</v>
          </cell>
          <cell r="CE10377" t="str">
            <v>1200 - 300 - Transportation equip</v>
          </cell>
        </row>
        <row r="10378">
          <cell r="E10378">
            <v>9687.36</v>
          </cell>
          <cell r="F10378">
            <v>6054.6</v>
          </cell>
          <cell r="L10378" t="str">
            <v>1200 - 300</v>
          </cell>
          <cell r="O10378" t="str">
            <v>MOBILE PLANT</v>
          </cell>
          <cell r="AS10378">
            <v>10686.37185151315</v>
          </cell>
          <cell r="AV10378">
            <v>10686.37185151315</v>
          </cell>
          <cell r="BE10378">
            <v>8014.7788886348626</v>
          </cell>
          <cell r="BG10378">
            <v>8014.7788886348626</v>
          </cell>
          <cell r="BJ10378">
            <v>8014.7788886348626</v>
          </cell>
          <cell r="BK10378" t="e">
            <v>#N/A</v>
          </cell>
          <cell r="BM10378">
            <v>10686.37185151315</v>
          </cell>
          <cell r="BN10378">
            <v>80147.788886348615</v>
          </cell>
          <cell r="BO10378">
            <v>26715.929628782873</v>
          </cell>
          <cell r="BR10378">
            <v>6054.6</v>
          </cell>
          <cell r="CE10378" t="str">
            <v>1200 - 300 - Transportation equip</v>
          </cell>
        </row>
        <row r="10379">
          <cell r="E10379">
            <v>9687.36</v>
          </cell>
          <cell r="F10379">
            <v>6054.6</v>
          </cell>
          <cell r="L10379" t="str">
            <v>1200 - 300</v>
          </cell>
          <cell r="O10379" t="str">
            <v>MOBILE PLANT</v>
          </cell>
          <cell r="AS10379">
            <v>10686.37185151315</v>
          </cell>
          <cell r="AV10379">
            <v>10686.37185151315</v>
          </cell>
          <cell r="BE10379">
            <v>8014.7788886348626</v>
          </cell>
          <cell r="BG10379">
            <v>8014.7788886348626</v>
          </cell>
          <cell r="BJ10379">
            <v>8014.7788886348626</v>
          </cell>
          <cell r="BK10379" t="e">
            <v>#N/A</v>
          </cell>
          <cell r="BM10379">
            <v>10686.37185151315</v>
          </cell>
          <cell r="BN10379">
            <v>80147.788886348615</v>
          </cell>
          <cell r="BO10379">
            <v>26715.929628782873</v>
          </cell>
          <cell r="BR10379">
            <v>6054.6</v>
          </cell>
          <cell r="CE10379" t="str">
            <v>1200 - 300 - Transportation equip</v>
          </cell>
        </row>
        <row r="10380">
          <cell r="E10380">
            <v>9687.36</v>
          </cell>
          <cell r="F10380">
            <v>6054.6</v>
          </cell>
          <cell r="L10380" t="str">
            <v>1200 - 300</v>
          </cell>
          <cell r="O10380" t="str">
            <v>MOBILE PLANT</v>
          </cell>
          <cell r="AS10380">
            <v>10686.37185151315</v>
          </cell>
          <cell r="AV10380">
            <v>10686.37185151315</v>
          </cell>
          <cell r="BE10380">
            <v>8014.7788886348626</v>
          </cell>
          <cell r="BG10380">
            <v>8014.7788886348626</v>
          </cell>
          <cell r="BJ10380">
            <v>8014.7788886348626</v>
          </cell>
          <cell r="BK10380" t="e">
            <v>#N/A</v>
          </cell>
          <cell r="BM10380">
            <v>10686.37185151315</v>
          </cell>
          <cell r="BN10380">
            <v>80147.788886348615</v>
          </cell>
          <cell r="BO10380">
            <v>26715.929628782873</v>
          </cell>
          <cell r="BR10380">
            <v>6054.6</v>
          </cell>
          <cell r="CE10380" t="str">
            <v>1200 - 300 - Transportation equip</v>
          </cell>
        </row>
        <row r="10381">
          <cell r="E10381">
            <v>55778.71</v>
          </cell>
          <cell r="F10381">
            <v>43693.32</v>
          </cell>
          <cell r="L10381" t="str">
            <v>1200 - 300</v>
          </cell>
          <cell r="O10381" t="str">
            <v>MOBILE PLANT</v>
          </cell>
          <cell r="AS10381">
            <v>61530.905887436311</v>
          </cell>
          <cell r="AV10381">
            <v>61530.905887436311</v>
          </cell>
          <cell r="BE10381">
            <v>46148.179415577237</v>
          </cell>
          <cell r="BG10381">
            <v>46148.179415577237</v>
          </cell>
          <cell r="BJ10381">
            <v>46148.179415577237</v>
          </cell>
          <cell r="BK10381" t="e">
            <v>#N/A</v>
          </cell>
          <cell r="BM10381">
            <v>61530.905887436311</v>
          </cell>
          <cell r="BN10381">
            <v>461481.79415577231</v>
          </cell>
          <cell r="BO10381">
            <v>153827.26471859077</v>
          </cell>
          <cell r="BR10381">
            <v>43693.32</v>
          </cell>
          <cell r="CE10381" t="str">
            <v>1200 - 300 - Transportation equip</v>
          </cell>
        </row>
        <row r="10382">
          <cell r="E10382">
            <v>55778.71</v>
          </cell>
          <cell r="F10382">
            <v>46482.25</v>
          </cell>
          <cell r="L10382" t="str">
            <v>1200 - 300</v>
          </cell>
          <cell r="O10382" t="str">
            <v>MOBILE PLANT</v>
          </cell>
          <cell r="AS10382">
            <v>60268.376177511811</v>
          </cell>
          <cell r="AV10382">
            <v>60268.376177511811</v>
          </cell>
          <cell r="BE10382">
            <v>48214.700942009455</v>
          </cell>
          <cell r="BG10382">
            <v>48214.700942009455</v>
          </cell>
          <cell r="BJ10382">
            <v>48214.700942009455</v>
          </cell>
          <cell r="BK10382" t="e">
            <v>#N/A</v>
          </cell>
          <cell r="BM10382">
            <v>60268.376177511811</v>
          </cell>
          <cell r="BN10382">
            <v>482147.00942009449</v>
          </cell>
          <cell r="BO10382">
            <v>120536.75235502362</v>
          </cell>
          <cell r="BR10382">
            <v>46482.25</v>
          </cell>
          <cell r="CE10382" t="str">
            <v>1200 - 300 - Transportation equip</v>
          </cell>
        </row>
        <row r="10383">
          <cell r="E10383">
            <v>55778.71</v>
          </cell>
          <cell r="F10383">
            <v>46482.25</v>
          </cell>
          <cell r="L10383" t="str">
            <v>1200 - 300</v>
          </cell>
          <cell r="O10383" t="str">
            <v>MOBILE PLANT</v>
          </cell>
          <cell r="AS10383">
            <v>60268.376177511811</v>
          </cell>
          <cell r="AV10383">
            <v>60268.376177511811</v>
          </cell>
          <cell r="BE10383">
            <v>48214.700942009455</v>
          </cell>
          <cell r="BG10383">
            <v>48214.700942009455</v>
          </cell>
          <cell r="BJ10383">
            <v>48214.700942009455</v>
          </cell>
          <cell r="BK10383" t="e">
            <v>#N/A</v>
          </cell>
          <cell r="BM10383">
            <v>60268.376177511811</v>
          </cell>
          <cell r="BN10383">
            <v>482147.00942009449</v>
          </cell>
          <cell r="BO10383">
            <v>120536.75235502362</v>
          </cell>
          <cell r="BR10383">
            <v>46482.25</v>
          </cell>
          <cell r="CE10383" t="str">
            <v>1200 - 300 - Transportation equip</v>
          </cell>
        </row>
        <row r="10384">
          <cell r="E10384">
            <v>55778.71</v>
          </cell>
          <cell r="F10384">
            <v>46482.25</v>
          </cell>
          <cell r="L10384" t="str">
            <v>1200 - 300</v>
          </cell>
          <cell r="O10384" t="str">
            <v>MOBILE PLANT</v>
          </cell>
          <cell r="AS10384">
            <v>60268.376177511811</v>
          </cell>
          <cell r="AV10384">
            <v>60268.376177511811</v>
          </cell>
          <cell r="BE10384">
            <v>48214.700942009455</v>
          </cell>
          <cell r="BG10384">
            <v>48214.700942009455</v>
          </cell>
          <cell r="BJ10384">
            <v>48214.700942009455</v>
          </cell>
          <cell r="BK10384" t="e">
            <v>#N/A</v>
          </cell>
          <cell r="BM10384">
            <v>60268.376177511811</v>
          </cell>
          <cell r="BN10384">
            <v>482147.00942009449</v>
          </cell>
          <cell r="BO10384">
            <v>120536.75235502362</v>
          </cell>
          <cell r="BR10384">
            <v>46482.25</v>
          </cell>
          <cell r="CE10384" t="str">
            <v>1200 - 300 - Transportation equip</v>
          </cell>
        </row>
        <row r="10385">
          <cell r="E10385">
            <v>55778.71</v>
          </cell>
          <cell r="F10385">
            <v>46947.08</v>
          </cell>
          <cell r="L10385" t="str">
            <v>1200 - 300</v>
          </cell>
          <cell r="O10385" t="str">
            <v>MOBILE PLANT</v>
          </cell>
          <cell r="AS10385">
            <v>60268.376177511811</v>
          </cell>
          <cell r="AV10385">
            <v>60268.376177511811</v>
          </cell>
          <cell r="BE10385">
            <v>48214.700942009455</v>
          </cell>
          <cell r="BG10385">
            <v>48214.700942009455</v>
          </cell>
          <cell r="BJ10385">
            <v>48214.700942009455</v>
          </cell>
          <cell r="BK10385" t="e">
            <v>#N/A</v>
          </cell>
          <cell r="BM10385">
            <v>60268.376177511811</v>
          </cell>
          <cell r="BN10385">
            <v>482147.00942009449</v>
          </cell>
          <cell r="BO10385">
            <v>120536.75235502362</v>
          </cell>
          <cell r="BR10385">
            <v>46947.08</v>
          </cell>
          <cell r="CE10385" t="str">
            <v>1200 - 300 - Transportation equip</v>
          </cell>
        </row>
        <row r="10386">
          <cell r="E10386">
            <v>31700.93</v>
          </cell>
          <cell r="F10386">
            <v>17769.86</v>
          </cell>
          <cell r="L10386" t="str">
            <v>1200 - 300</v>
          </cell>
          <cell r="O10386" t="str">
            <v>MOBILE PLANT</v>
          </cell>
          <cell r="AS10386">
            <v>34970.097737545497</v>
          </cell>
          <cell r="AV10386">
            <v>34970.097737545497</v>
          </cell>
          <cell r="BE10386">
            <v>26227.573303159123</v>
          </cell>
          <cell r="BG10386">
            <v>26227.573303159123</v>
          </cell>
          <cell r="BJ10386">
            <v>26227.573303159123</v>
          </cell>
          <cell r="BK10386" t="e">
            <v>#N/A</v>
          </cell>
          <cell r="BM10386">
            <v>34970.097737545497</v>
          </cell>
          <cell r="BN10386">
            <v>262275.73303159123</v>
          </cell>
          <cell r="BO10386">
            <v>87425.244343863742</v>
          </cell>
          <cell r="BR10386">
            <v>17769.86</v>
          </cell>
          <cell r="CE10386" t="str">
            <v>1200 - 300 - Transportation equip</v>
          </cell>
        </row>
        <row r="10387">
          <cell r="E10387">
            <v>31615.119999999999</v>
          </cell>
          <cell r="F10387">
            <v>17721.75</v>
          </cell>
          <cell r="L10387" t="str">
            <v>1200 - 300</v>
          </cell>
          <cell r="O10387" t="str">
            <v>MOBILE PLANT</v>
          </cell>
          <cell r="AS10387">
            <v>34875.438556036977</v>
          </cell>
          <cell r="AV10387">
            <v>34875.438556036977</v>
          </cell>
          <cell r="BE10387">
            <v>26156.578917027735</v>
          </cell>
          <cell r="BG10387">
            <v>26156.578917027735</v>
          </cell>
          <cell r="BJ10387">
            <v>26156.578917027735</v>
          </cell>
          <cell r="BK10387" t="e">
            <v>#N/A</v>
          </cell>
          <cell r="BM10387">
            <v>34875.438556036977</v>
          </cell>
          <cell r="BN10387">
            <v>261565.78917027733</v>
          </cell>
          <cell r="BO10387">
            <v>87188.59639009244</v>
          </cell>
          <cell r="BR10387">
            <v>17721.75</v>
          </cell>
          <cell r="CE10387" t="str">
            <v>1200 - 300 - Transportation equip</v>
          </cell>
        </row>
        <row r="10388">
          <cell r="E10388">
            <v>31615.119999999999</v>
          </cell>
          <cell r="F10388">
            <v>18153.989999999998</v>
          </cell>
          <cell r="L10388" t="str">
            <v>1200 - 300</v>
          </cell>
          <cell r="O10388" t="str">
            <v>MOBILE PLANT</v>
          </cell>
          <cell r="AS10388">
            <v>34923.861619522992</v>
          </cell>
          <cell r="AV10388">
            <v>34923.861619522992</v>
          </cell>
          <cell r="BE10388">
            <v>27065.992755130319</v>
          </cell>
          <cell r="BG10388">
            <v>27065.992755130319</v>
          </cell>
          <cell r="BJ10388">
            <v>27065.992755130319</v>
          </cell>
          <cell r="BK10388" t="e">
            <v>#N/A</v>
          </cell>
          <cell r="BM10388">
            <v>34923.861619522992</v>
          </cell>
          <cell r="BN10388">
            <v>270659.92755130318</v>
          </cell>
          <cell r="BO10388">
            <v>78578.688643926725</v>
          </cell>
          <cell r="BR10388">
            <v>18153.989999999998</v>
          </cell>
          <cell r="CE10388" t="str">
            <v>1200 - 300 - Transportation equip</v>
          </cell>
        </row>
        <row r="10389">
          <cell r="E10389">
            <v>31615.119999999999</v>
          </cell>
          <cell r="F10389">
            <v>18153.989999999998</v>
          </cell>
          <cell r="L10389" t="str">
            <v>1200 - 300</v>
          </cell>
          <cell r="O10389" t="str">
            <v>MOBILE PLANT</v>
          </cell>
          <cell r="AS10389">
            <v>34923.861619522992</v>
          </cell>
          <cell r="AV10389">
            <v>34923.861619522992</v>
          </cell>
          <cell r="BE10389">
            <v>27065.992755130319</v>
          </cell>
          <cell r="BG10389">
            <v>27065.992755130319</v>
          </cell>
          <cell r="BJ10389">
            <v>27065.992755130319</v>
          </cell>
          <cell r="BK10389" t="e">
            <v>#N/A</v>
          </cell>
          <cell r="BM10389">
            <v>34923.861619522992</v>
          </cell>
          <cell r="BN10389">
            <v>270659.92755130318</v>
          </cell>
          <cell r="BO10389">
            <v>78578.688643926725</v>
          </cell>
          <cell r="BR10389">
            <v>18153.989999999998</v>
          </cell>
          <cell r="CE10389" t="str">
            <v>1200 - 300 - Transportation equip</v>
          </cell>
        </row>
        <row r="10390">
          <cell r="E10390">
            <v>31615.119999999999</v>
          </cell>
          <cell r="F10390">
            <v>18153.989999999998</v>
          </cell>
          <cell r="L10390" t="str">
            <v>1200 - 300</v>
          </cell>
          <cell r="O10390" t="str">
            <v>MOBILE PLANT</v>
          </cell>
          <cell r="AS10390">
            <v>34923.861619522992</v>
          </cell>
          <cell r="AV10390">
            <v>34923.861619522992</v>
          </cell>
          <cell r="BE10390">
            <v>27065.992755130319</v>
          </cell>
          <cell r="BG10390">
            <v>27065.992755130319</v>
          </cell>
          <cell r="BJ10390">
            <v>27065.992755130319</v>
          </cell>
          <cell r="BK10390" t="e">
            <v>#N/A</v>
          </cell>
          <cell r="BM10390">
            <v>34923.861619522992</v>
          </cell>
          <cell r="BN10390">
            <v>270659.92755130318</v>
          </cell>
          <cell r="BO10390">
            <v>78578.688643926725</v>
          </cell>
          <cell r="BR10390">
            <v>18153.989999999998</v>
          </cell>
          <cell r="CE10390" t="str">
            <v>1200 - 300 - Transportation equip</v>
          </cell>
        </row>
        <row r="10391">
          <cell r="E10391">
            <v>31615.119999999999</v>
          </cell>
          <cell r="F10391">
            <v>17721.75</v>
          </cell>
          <cell r="L10391" t="str">
            <v>1200 - 300</v>
          </cell>
          <cell r="O10391" t="str">
            <v>MOBILE PLANT</v>
          </cell>
          <cell r="AS10391">
            <v>34875.438556036977</v>
          </cell>
          <cell r="AV10391">
            <v>34875.438556036977</v>
          </cell>
          <cell r="BE10391">
            <v>26156.578917027735</v>
          </cell>
          <cell r="BG10391">
            <v>26156.578917027735</v>
          </cell>
          <cell r="BJ10391">
            <v>26156.578917027735</v>
          </cell>
          <cell r="BK10391" t="e">
            <v>#N/A</v>
          </cell>
          <cell r="BM10391">
            <v>34875.438556036977</v>
          </cell>
          <cell r="BN10391">
            <v>261565.78917027733</v>
          </cell>
          <cell r="BO10391">
            <v>87188.59639009244</v>
          </cell>
          <cell r="BR10391">
            <v>17721.75</v>
          </cell>
          <cell r="CE10391" t="str">
            <v>1200 - 300 - Transportation equip</v>
          </cell>
        </row>
        <row r="10392">
          <cell r="E10392">
            <v>31615.119999999999</v>
          </cell>
          <cell r="F10392">
            <v>17721.75</v>
          </cell>
          <cell r="L10392" t="str">
            <v>1200 - 300</v>
          </cell>
          <cell r="O10392" t="str">
            <v>MOBILE PLANT</v>
          </cell>
          <cell r="AS10392">
            <v>34875.438556036977</v>
          </cell>
          <cell r="AV10392">
            <v>34875.438556036977</v>
          </cell>
          <cell r="BE10392">
            <v>26156.578917027735</v>
          </cell>
          <cell r="BG10392">
            <v>26156.578917027735</v>
          </cell>
          <cell r="BJ10392">
            <v>26156.578917027735</v>
          </cell>
          <cell r="BK10392" t="e">
            <v>#N/A</v>
          </cell>
          <cell r="BM10392">
            <v>34875.438556036977</v>
          </cell>
          <cell r="BN10392">
            <v>261565.78917027733</v>
          </cell>
          <cell r="BO10392">
            <v>87188.59639009244</v>
          </cell>
          <cell r="BR10392">
            <v>17721.75</v>
          </cell>
          <cell r="CE10392" t="str">
            <v>1200 - 300 - Transportation equip</v>
          </cell>
        </row>
        <row r="10393">
          <cell r="E10393">
            <v>31615.119999999999</v>
          </cell>
          <cell r="F10393">
            <v>18153.989999999998</v>
          </cell>
          <cell r="L10393" t="str">
            <v>1200 - 300</v>
          </cell>
          <cell r="O10393" t="str">
            <v>MOBILE PLANT</v>
          </cell>
          <cell r="AS10393">
            <v>34923.861619522992</v>
          </cell>
          <cell r="AV10393">
            <v>34923.861619522992</v>
          </cell>
          <cell r="BE10393">
            <v>27065.992755130319</v>
          </cell>
          <cell r="BG10393">
            <v>27065.992755130319</v>
          </cell>
          <cell r="BJ10393">
            <v>27065.992755130319</v>
          </cell>
          <cell r="BK10393" t="e">
            <v>#N/A</v>
          </cell>
          <cell r="BM10393">
            <v>34923.861619522992</v>
          </cell>
          <cell r="BN10393">
            <v>270659.92755130318</v>
          </cell>
          <cell r="BO10393">
            <v>78578.688643926725</v>
          </cell>
          <cell r="BR10393">
            <v>18153.989999999998</v>
          </cell>
          <cell r="CE10393" t="str">
            <v>1200 - 300 - Transportation equip</v>
          </cell>
        </row>
        <row r="10394">
          <cell r="E10394">
            <v>30801.88</v>
          </cell>
          <cell r="F10394">
            <v>17265.89</v>
          </cell>
          <cell r="L10394" t="str">
            <v>1200 - 300</v>
          </cell>
          <cell r="O10394" t="str">
            <v>MOBILE PLANT</v>
          </cell>
          <cell r="AS10394">
            <v>33978.332941656539</v>
          </cell>
          <cell r="AV10394">
            <v>33978.332941656539</v>
          </cell>
          <cell r="BE10394">
            <v>25483.749706242404</v>
          </cell>
          <cell r="BG10394">
            <v>25483.749706242404</v>
          </cell>
          <cell r="BJ10394">
            <v>25483.749706242404</v>
          </cell>
          <cell r="BK10394" t="e">
            <v>#N/A</v>
          </cell>
          <cell r="BM10394">
            <v>33978.332941656539</v>
          </cell>
          <cell r="BN10394">
            <v>254837.49706242405</v>
          </cell>
          <cell r="BO10394">
            <v>84945.832354141341</v>
          </cell>
          <cell r="BR10394">
            <v>17265.89</v>
          </cell>
          <cell r="CE10394" t="str">
            <v>1200 - 300 - Transportation equip</v>
          </cell>
        </row>
        <row r="10395">
          <cell r="E10395">
            <v>30801.88</v>
          </cell>
          <cell r="F10395">
            <v>17265.89</v>
          </cell>
          <cell r="L10395" t="str">
            <v>1200 - 300</v>
          </cell>
          <cell r="O10395" t="str">
            <v>MOBILE PLANT</v>
          </cell>
          <cell r="AS10395">
            <v>33978.332941656539</v>
          </cell>
          <cell r="AV10395">
            <v>33978.332941656539</v>
          </cell>
          <cell r="BE10395">
            <v>25483.749706242404</v>
          </cell>
          <cell r="BG10395">
            <v>25483.749706242404</v>
          </cell>
          <cell r="BJ10395">
            <v>25483.749706242404</v>
          </cell>
          <cell r="BK10395" t="e">
            <v>#N/A</v>
          </cell>
          <cell r="BM10395">
            <v>33978.332941656539</v>
          </cell>
          <cell r="BN10395">
            <v>254837.49706242405</v>
          </cell>
          <cell r="BO10395">
            <v>84945.832354141341</v>
          </cell>
          <cell r="BR10395">
            <v>17265.89</v>
          </cell>
          <cell r="CE10395" t="str">
            <v>1200 - 300 - Transportation equip</v>
          </cell>
        </row>
        <row r="10396">
          <cell r="E10396">
            <v>5000</v>
          </cell>
          <cell r="F10396">
            <v>3402.7799999999997</v>
          </cell>
          <cell r="L10396" t="str">
            <v>1200 - 300</v>
          </cell>
          <cell r="O10396" t="str">
            <v>MOBILE PLANT</v>
          </cell>
          <cell r="AS10396">
            <v>5523.2846845944268</v>
          </cell>
          <cell r="AV10396">
            <v>5523.2846845944268</v>
          </cell>
          <cell r="BE10396">
            <v>4280.5456305606813</v>
          </cell>
          <cell r="BG10396">
            <v>4280.5456305606813</v>
          </cell>
          <cell r="BJ10396">
            <v>4280.5456305606813</v>
          </cell>
          <cell r="BK10396" t="e">
            <v>#N/A</v>
          </cell>
          <cell r="BM10396">
            <v>5523.2846845944268</v>
          </cell>
          <cell r="BN10396">
            <v>42805.456305606807</v>
          </cell>
          <cell r="BO10396">
            <v>12427.390540337461</v>
          </cell>
          <cell r="BR10396">
            <v>3402.7799999999997</v>
          </cell>
          <cell r="CE10396" t="str">
            <v>1200 - 300 - Transportation equip</v>
          </cell>
        </row>
        <row r="10397">
          <cell r="E10397">
            <v>30801.88</v>
          </cell>
          <cell r="F10397">
            <v>17687.010000000002</v>
          </cell>
          <cell r="L10397" t="str">
            <v>1200 - 300</v>
          </cell>
          <cell r="O10397" t="str">
            <v>MOBILE PLANT</v>
          </cell>
          <cell r="AS10397">
            <v>34025.510412143078</v>
          </cell>
          <cell r="AV10397">
            <v>34025.510412143078</v>
          </cell>
          <cell r="BE10397">
            <v>26369.770569410884</v>
          </cell>
          <cell r="BG10397">
            <v>26369.770569410884</v>
          </cell>
          <cell r="BJ10397">
            <v>26369.770569410884</v>
          </cell>
          <cell r="BK10397" t="e">
            <v>#N/A</v>
          </cell>
          <cell r="BM10397">
            <v>34025.510412143078</v>
          </cell>
          <cell r="BN10397">
            <v>263697.70569410885</v>
          </cell>
          <cell r="BO10397">
            <v>76557.398427321925</v>
          </cell>
          <cell r="BR10397">
            <v>17687.010000000002</v>
          </cell>
          <cell r="CE10397" t="str">
            <v>1200 - 300 - Transportation equip</v>
          </cell>
        </row>
        <row r="10398">
          <cell r="E10398">
            <v>30801.88</v>
          </cell>
          <cell r="F10398">
            <v>17687.010000000002</v>
          </cell>
          <cell r="L10398" t="str">
            <v>1200 - 300</v>
          </cell>
          <cell r="O10398" t="str">
            <v>MOBILE PLANT</v>
          </cell>
          <cell r="AS10398">
            <v>34025.510412143078</v>
          </cell>
          <cell r="AV10398">
            <v>34025.510412143078</v>
          </cell>
          <cell r="BE10398">
            <v>26369.770569410884</v>
          </cell>
          <cell r="BG10398">
            <v>26369.770569410884</v>
          </cell>
          <cell r="BJ10398">
            <v>26369.770569410884</v>
          </cell>
          <cell r="BK10398" t="e">
            <v>#N/A</v>
          </cell>
          <cell r="BM10398">
            <v>34025.510412143078</v>
          </cell>
          <cell r="BN10398">
            <v>263697.70569410885</v>
          </cell>
          <cell r="BO10398">
            <v>76557.398427321925</v>
          </cell>
          <cell r="BR10398">
            <v>17687.010000000002</v>
          </cell>
          <cell r="CE10398" t="str">
            <v>1200 - 300 - Transportation equip</v>
          </cell>
        </row>
        <row r="10399">
          <cell r="E10399">
            <v>31615.119999999999</v>
          </cell>
          <cell r="F10399">
            <v>17721.75</v>
          </cell>
          <cell r="L10399" t="str">
            <v>1200 - 300</v>
          </cell>
          <cell r="O10399" t="str">
            <v>MOBILE PLANT</v>
          </cell>
          <cell r="AS10399">
            <v>34875.438556036977</v>
          </cell>
          <cell r="AV10399">
            <v>34875.438556036977</v>
          </cell>
          <cell r="BE10399">
            <v>26156.578917027735</v>
          </cell>
          <cell r="BG10399">
            <v>26156.578917027735</v>
          </cell>
          <cell r="BJ10399">
            <v>26156.578917027735</v>
          </cell>
          <cell r="BK10399" t="e">
            <v>#N/A</v>
          </cell>
          <cell r="BM10399">
            <v>34875.438556036977</v>
          </cell>
          <cell r="BN10399">
            <v>261565.78917027733</v>
          </cell>
          <cell r="BO10399">
            <v>87188.59639009244</v>
          </cell>
          <cell r="BR10399">
            <v>17721.75</v>
          </cell>
          <cell r="CE10399" t="str">
            <v>1200 - 300 - Transportation equip</v>
          </cell>
        </row>
        <row r="10400">
          <cell r="E10400">
            <v>31615.119999999999</v>
          </cell>
          <cell r="F10400">
            <v>17721.75</v>
          </cell>
          <cell r="L10400" t="str">
            <v>1200 - 300</v>
          </cell>
          <cell r="O10400" t="str">
            <v>MOBILE PLANT</v>
          </cell>
          <cell r="AS10400">
            <v>34875.438556036977</v>
          </cell>
          <cell r="AV10400">
            <v>34875.438556036977</v>
          </cell>
          <cell r="BE10400">
            <v>26156.578917027735</v>
          </cell>
          <cell r="BG10400">
            <v>26156.578917027735</v>
          </cell>
          <cell r="BJ10400">
            <v>26156.578917027735</v>
          </cell>
          <cell r="BK10400" t="e">
            <v>#N/A</v>
          </cell>
          <cell r="BM10400">
            <v>34875.438556036977</v>
          </cell>
          <cell r="BN10400">
            <v>261565.78917027733</v>
          </cell>
          <cell r="BO10400">
            <v>87188.59639009244</v>
          </cell>
          <cell r="BR10400">
            <v>17721.75</v>
          </cell>
          <cell r="CE10400" t="str">
            <v>1200 - 300 - Transportation equip</v>
          </cell>
        </row>
        <row r="10401">
          <cell r="E10401">
            <v>31615.119999999999</v>
          </cell>
          <cell r="F10401">
            <v>17721.75</v>
          </cell>
          <cell r="L10401" t="str">
            <v>1200 - 300</v>
          </cell>
          <cell r="O10401" t="str">
            <v>MOBILE PLANT</v>
          </cell>
          <cell r="AS10401">
            <v>34875.438556036977</v>
          </cell>
          <cell r="AV10401">
            <v>34875.438556036977</v>
          </cell>
          <cell r="BE10401">
            <v>26156.578917027735</v>
          </cell>
          <cell r="BG10401">
            <v>26156.578917027735</v>
          </cell>
          <cell r="BJ10401">
            <v>26156.578917027735</v>
          </cell>
          <cell r="BK10401" t="e">
            <v>#N/A</v>
          </cell>
          <cell r="BM10401">
            <v>34875.438556036977</v>
          </cell>
          <cell r="BN10401">
            <v>261565.78917027733</v>
          </cell>
          <cell r="BO10401">
            <v>87188.59639009244</v>
          </cell>
          <cell r="BR10401">
            <v>17721.75</v>
          </cell>
          <cell r="CE10401" t="str">
            <v>1200 - 300 - Transportation equip</v>
          </cell>
        </row>
        <row r="10402">
          <cell r="E10402">
            <v>31615.119999999999</v>
          </cell>
          <cell r="F10402">
            <v>17721.75</v>
          </cell>
          <cell r="L10402" t="str">
            <v>1200 - 300</v>
          </cell>
          <cell r="O10402" t="str">
            <v>MOBILE PLANT</v>
          </cell>
          <cell r="AS10402">
            <v>34875.438556036977</v>
          </cell>
          <cell r="AV10402">
            <v>34875.438556036977</v>
          </cell>
          <cell r="BE10402">
            <v>26156.578917027735</v>
          </cell>
          <cell r="BG10402">
            <v>26156.578917027735</v>
          </cell>
          <cell r="BJ10402">
            <v>26156.578917027735</v>
          </cell>
          <cell r="BK10402" t="e">
            <v>#N/A</v>
          </cell>
          <cell r="BM10402">
            <v>34875.438556036977</v>
          </cell>
          <cell r="BN10402">
            <v>261565.78917027733</v>
          </cell>
          <cell r="BO10402">
            <v>87188.59639009244</v>
          </cell>
          <cell r="BR10402">
            <v>17721.75</v>
          </cell>
          <cell r="CE10402" t="str">
            <v>1200 - 300 - Transportation equip</v>
          </cell>
        </row>
        <row r="10403">
          <cell r="E10403">
            <v>31615.119999999999</v>
          </cell>
          <cell r="F10403">
            <v>17721.75</v>
          </cell>
          <cell r="L10403" t="str">
            <v>1200 - 300</v>
          </cell>
          <cell r="O10403" t="str">
            <v>MOBILE PLANT</v>
          </cell>
          <cell r="AS10403">
            <v>34875.438556036977</v>
          </cell>
          <cell r="AV10403">
            <v>34875.438556036977</v>
          </cell>
          <cell r="BE10403">
            <v>26156.578917027735</v>
          </cell>
          <cell r="BG10403">
            <v>26156.578917027735</v>
          </cell>
          <cell r="BJ10403">
            <v>26156.578917027735</v>
          </cell>
          <cell r="BK10403" t="e">
            <v>#N/A</v>
          </cell>
          <cell r="BM10403">
            <v>34875.438556036977</v>
          </cell>
          <cell r="BN10403">
            <v>261565.78917027733</v>
          </cell>
          <cell r="BO10403">
            <v>87188.59639009244</v>
          </cell>
          <cell r="BR10403">
            <v>17721.75</v>
          </cell>
          <cell r="CE10403" t="str">
            <v>1200 - 300 - Transportation equip</v>
          </cell>
        </row>
        <row r="10404">
          <cell r="E10404">
            <v>31615.119999999999</v>
          </cell>
          <cell r="F10404">
            <v>17721.75</v>
          </cell>
          <cell r="L10404" t="str">
            <v>1200 - 300</v>
          </cell>
          <cell r="O10404" t="str">
            <v>MOBILE PLANT</v>
          </cell>
          <cell r="AS10404">
            <v>34875.438556036977</v>
          </cell>
          <cell r="AV10404">
            <v>34875.438556036977</v>
          </cell>
          <cell r="BE10404">
            <v>26156.578917027735</v>
          </cell>
          <cell r="BG10404">
            <v>26156.578917027735</v>
          </cell>
          <cell r="BJ10404">
            <v>26156.578917027735</v>
          </cell>
          <cell r="BK10404" t="e">
            <v>#N/A</v>
          </cell>
          <cell r="BM10404">
            <v>34875.438556036977</v>
          </cell>
          <cell r="BN10404">
            <v>261565.78917027733</v>
          </cell>
          <cell r="BO10404">
            <v>87188.59639009244</v>
          </cell>
          <cell r="BR10404">
            <v>17721.75</v>
          </cell>
          <cell r="CE10404" t="str">
            <v>1200 - 300 - Transportation equip</v>
          </cell>
        </row>
        <row r="10405">
          <cell r="E10405">
            <v>31615.119999999999</v>
          </cell>
          <cell r="F10405">
            <v>18153.989999999998</v>
          </cell>
          <cell r="L10405" t="str">
            <v>1200 - 300</v>
          </cell>
          <cell r="O10405" t="str">
            <v>MOBILE PLANT</v>
          </cell>
          <cell r="AS10405">
            <v>34923.861619522992</v>
          </cell>
          <cell r="AV10405">
            <v>34923.861619522992</v>
          </cell>
          <cell r="BE10405">
            <v>27065.992755130319</v>
          </cell>
          <cell r="BG10405">
            <v>27065.992755130319</v>
          </cell>
          <cell r="BJ10405">
            <v>27065.992755130319</v>
          </cell>
          <cell r="BK10405" t="e">
            <v>#N/A</v>
          </cell>
          <cell r="BM10405">
            <v>34923.861619522992</v>
          </cell>
          <cell r="BN10405">
            <v>270659.92755130318</v>
          </cell>
          <cell r="BO10405">
            <v>78578.688643926725</v>
          </cell>
          <cell r="BR10405">
            <v>18153.989999999998</v>
          </cell>
          <cell r="CE10405" t="str">
            <v>1200 - 300 - Transportation equip</v>
          </cell>
        </row>
        <row r="10406">
          <cell r="E10406">
            <v>31615.119999999999</v>
          </cell>
          <cell r="F10406">
            <v>17721.75</v>
          </cell>
          <cell r="L10406" t="str">
            <v>1200 - 300</v>
          </cell>
          <cell r="O10406" t="str">
            <v>MOBILE PLANT</v>
          </cell>
          <cell r="AS10406">
            <v>34875.438556036977</v>
          </cell>
          <cell r="AV10406">
            <v>34875.438556036977</v>
          </cell>
          <cell r="BE10406">
            <v>26156.578917027735</v>
          </cell>
          <cell r="BG10406">
            <v>26156.578917027735</v>
          </cell>
          <cell r="BJ10406">
            <v>26156.578917027735</v>
          </cell>
          <cell r="BK10406" t="e">
            <v>#N/A</v>
          </cell>
          <cell r="BM10406">
            <v>34875.438556036977</v>
          </cell>
          <cell r="BN10406">
            <v>261565.78917027733</v>
          </cell>
          <cell r="BO10406">
            <v>87188.59639009244</v>
          </cell>
          <cell r="BR10406">
            <v>17721.75</v>
          </cell>
          <cell r="CE10406" t="str">
            <v>1200 - 300 - Transportation equip</v>
          </cell>
        </row>
        <row r="10407">
          <cell r="E10407">
            <v>31617.63</v>
          </cell>
          <cell r="F10407">
            <v>17290.89</v>
          </cell>
          <cell r="L10407" t="str">
            <v>1200 - 300</v>
          </cell>
          <cell r="O10407" t="str">
            <v>MOBILE PLANT</v>
          </cell>
          <cell r="AS10407">
            <v>34878.207400525811</v>
          </cell>
          <cell r="AV10407">
            <v>34878.207400525811</v>
          </cell>
          <cell r="BE10407">
            <v>26158.65555039436</v>
          </cell>
          <cell r="BG10407">
            <v>26158.65555039436</v>
          </cell>
          <cell r="BJ10407">
            <v>26158.65555039436</v>
          </cell>
          <cell r="BK10407" t="e">
            <v>#N/A</v>
          </cell>
          <cell r="BM10407">
            <v>34878.207400525811</v>
          </cell>
          <cell r="BN10407">
            <v>261586.55550394359</v>
          </cell>
          <cell r="BO10407">
            <v>87195.518501314524</v>
          </cell>
          <cell r="BR10407">
            <v>17290.89</v>
          </cell>
          <cell r="CE10407" t="str">
            <v>1200 - 300 - Transportation equip</v>
          </cell>
        </row>
        <row r="10408">
          <cell r="E10408">
            <v>29923.43</v>
          </cell>
          <cell r="F10408">
            <v>16773.489999999998</v>
          </cell>
          <cell r="L10408" t="str">
            <v>1200 - 300</v>
          </cell>
          <cell r="O10408" t="str">
            <v>MOBILE PLANT</v>
          </cell>
          <cell r="AS10408">
            <v>33009.292526831268</v>
          </cell>
          <cell r="AV10408">
            <v>33009.292526831268</v>
          </cell>
          <cell r="BE10408">
            <v>24756.969395123451</v>
          </cell>
          <cell r="BG10408">
            <v>24756.969395123451</v>
          </cell>
          <cell r="BJ10408">
            <v>24756.969395123451</v>
          </cell>
          <cell r="BK10408" t="e">
            <v>#N/A</v>
          </cell>
          <cell r="BM10408">
            <v>33009.292526831268</v>
          </cell>
          <cell r="BN10408">
            <v>247569.69395123451</v>
          </cell>
          <cell r="BO10408">
            <v>82523.231317078171</v>
          </cell>
          <cell r="BR10408">
            <v>16773.489999999998</v>
          </cell>
          <cell r="CE10408" t="str">
            <v>1200 - 300 - Transportation equip</v>
          </cell>
        </row>
        <row r="10409">
          <cell r="E10409">
            <v>29923.43</v>
          </cell>
          <cell r="F10409">
            <v>16773.489999999998</v>
          </cell>
          <cell r="L10409" t="str">
            <v>1200 - 300</v>
          </cell>
          <cell r="O10409" t="str">
            <v>MOBILE PLANT</v>
          </cell>
          <cell r="AS10409">
            <v>33009.292526831268</v>
          </cell>
          <cell r="AV10409">
            <v>33009.292526831268</v>
          </cell>
          <cell r="BE10409">
            <v>24756.969395123451</v>
          </cell>
          <cell r="BG10409">
            <v>24756.969395123451</v>
          </cell>
          <cell r="BJ10409">
            <v>24756.969395123451</v>
          </cell>
          <cell r="BK10409" t="e">
            <v>#N/A</v>
          </cell>
          <cell r="BM10409">
            <v>33009.292526831268</v>
          </cell>
          <cell r="BN10409">
            <v>247569.69395123451</v>
          </cell>
          <cell r="BO10409">
            <v>82523.231317078171</v>
          </cell>
          <cell r="BR10409">
            <v>16773.489999999998</v>
          </cell>
          <cell r="CE10409" t="str">
            <v>1200 - 300 - Transportation equip</v>
          </cell>
        </row>
        <row r="10410">
          <cell r="E10410">
            <v>29469.83</v>
          </cell>
          <cell r="F10410">
            <v>16116.310000000001</v>
          </cell>
          <cell r="L10410" t="str">
            <v>1200 - 300</v>
          </cell>
          <cell r="O10410" t="str">
            <v>MOBILE PLANT</v>
          </cell>
          <cell r="AS10410">
            <v>32508.914893312292</v>
          </cell>
          <cell r="AV10410">
            <v>32508.914893312292</v>
          </cell>
          <cell r="BE10410">
            <v>24381.686169984219</v>
          </cell>
          <cell r="BG10410">
            <v>24381.686169984219</v>
          </cell>
          <cell r="BJ10410">
            <v>24381.686169984219</v>
          </cell>
          <cell r="BK10410" t="e">
            <v>#N/A</v>
          </cell>
          <cell r="BM10410">
            <v>32508.914893312292</v>
          </cell>
          <cell r="BN10410">
            <v>243816.86169984221</v>
          </cell>
          <cell r="BO10410">
            <v>81272.287233280731</v>
          </cell>
          <cell r="BR10410">
            <v>16116.310000000001</v>
          </cell>
          <cell r="CE10410" t="str">
            <v>1200 - 300 - Transportation equip</v>
          </cell>
        </row>
        <row r="10411">
          <cell r="E10411">
            <v>29212.78</v>
          </cell>
          <cell r="F10411">
            <v>16375.13</v>
          </cell>
          <cell r="L10411" t="str">
            <v>1200 - 300</v>
          </cell>
          <cell r="O10411" t="str">
            <v>MOBILE PLANT</v>
          </cell>
          <cell r="AS10411">
            <v>32225.356536398598</v>
          </cell>
          <cell r="AV10411">
            <v>32225.356536398598</v>
          </cell>
          <cell r="BE10411">
            <v>24169.017402298949</v>
          </cell>
          <cell r="BG10411">
            <v>24169.017402298949</v>
          </cell>
          <cell r="BJ10411">
            <v>24169.017402298949</v>
          </cell>
          <cell r="BK10411" t="e">
            <v>#N/A</v>
          </cell>
          <cell r="BM10411">
            <v>32225.356536398598</v>
          </cell>
          <cell r="BN10411">
            <v>241690.17402298949</v>
          </cell>
          <cell r="BO10411">
            <v>80563.391340996488</v>
          </cell>
          <cell r="BR10411">
            <v>16375.13</v>
          </cell>
          <cell r="CE10411" t="str">
            <v>1200 - 300 - Transportation equip</v>
          </cell>
        </row>
        <row r="10412">
          <cell r="E10412">
            <v>29212.78</v>
          </cell>
          <cell r="F10412">
            <v>16774.519999999997</v>
          </cell>
          <cell r="L10412" t="str">
            <v>1200 - 300</v>
          </cell>
          <cell r="O10412" t="str">
            <v>MOBILE PLANT</v>
          </cell>
          <cell r="AS10412">
            <v>32270.100073685273</v>
          </cell>
          <cell r="AV10412">
            <v>32270.100073685273</v>
          </cell>
          <cell r="BE10412">
            <v>25009.327557106088</v>
          </cell>
          <cell r="BG10412">
            <v>25009.327557106088</v>
          </cell>
          <cell r="BJ10412">
            <v>25009.327557106088</v>
          </cell>
          <cell r="BK10412" t="e">
            <v>#N/A</v>
          </cell>
          <cell r="BM10412">
            <v>32270.100073685273</v>
          </cell>
          <cell r="BN10412">
            <v>250093.27557106086</v>
          </cell>
          <cell r="BO10412">
            <v>72607.725165791868</v>
          </cell>
          <cell r="BR10412">
            <v>16774.519999999997</v>
          </cell>
          <cell r="CE10412" t="str">
            <v>1200 - 300 - Transportation equip</v>
          </cell>
        </row>
        <row r="10413">
          <cell r="E10413">
            <v>28242.79</v>
          </cell>
          <cell r="F10413">
            <v>15831.410000000002</v>
          </cell>
          <cell r="L10413" t="str">
            <v>1200 - 300</v>
          </cell>
          <cell r="O10413" t="str">
            <v>MOBILE PLANT</v>
          </cell>
          <cell r="AS10413">
            <v>31155.336032128165</v>
          </cell>
          <cell r="AV10413">
            <v>31155.336032128165</v>
          </cell>
          <cell r="BE10413">
            <v>23366.502024096124</v>
          </cell>
          <cell r="BG10413">
            <v>23366.502024096124</v>
          </cell>
          <cell r="BJ10413">
            <v>23366.502024096124</v>
          </cell>
          <cell r="BK10413" t="e">
            <v>#N/A</v>
          </cell>
          <cell r="BM10413">
            <v>31155.336032128165</v>
          </cell>
          <cell r="BN10413">
            <v>233665.02024096122</v>
          </cell>
          <cell r="BO10413">
            <v>77888.340080320413</v>
          </cell>
          <cell r="BR10413">
            <v>15831.410000000002</v>
          </cell>
          <cell r="CE10413" t="str">
            <v>1200 - 300 - Transportation equip</v>
          </cell>
        </row>
        <row r="10414">
          <cell r="E10414">
            <v>30801.88</v>
          </cell>
          <cell r="F10414">
            <v>17687.010000000002</v>
          </cell>
          <cell r="L10414" t="str">
            <v>1200 - 300</v>
          </cell>
          <cell r="O10414" t="str">
            <v>MOBILE PLANT</v>
          </cell>
          <cell r="AS10414">
            <v>34025.510412143078</v>
          </cell>
          <cell r="AV10414">
            <v>34025.510412143078</v>
          </cell>
          <cell r="BE10414">
            <v>26369.770569410884</v>
          </cell>
          <cell r="BG10414">
            <v>26369.770569410884</v>
          </cell>
          <cell r="BJ10414">
            <v>26369.770569410884</v>
          </cell>
          <cell r="BK10414" t="e">
            <v>#N/A</v>
          </cell>
          <cell r="BM10414">
            <v>34025.510412143078</v>
          </cell>
          <cell r="BN10414">
            <v>263697.70569410885</v>
          </cell>
          <cell r="BO10414">
            <v>76557.398427321925</v>
          </cell>
          <cell r="BR10414">
            <v>17687.010000000002</v>
          </cell>
          <cell r="CE10414" t="str">
            <v>1200 - 300 - Transportation equip</v>
          </cell>
        </row>
        <row r="10415">
          <cell r="E10415">
            <v>30426.04</v>
          </cell>
          <cell r="F10415">
            <v>17471.190000000002</v>
          </cell>
          <cell r="L10415" t="str">
            <v>1200 - 300</v>
          </cell>
          <cell r="O10415" t="str">
            <v>MOBILE PLANT</v>
          </cell>
          <cell r="AS10415">
            <v>33610.336148971481</v>
          </cell>
          <cell r="AV10415">
            <v>33610.336148971481</v>
          </cell>
          <cell r="BE10415">
            <v>26048.010515452897</v>
          </cell>
          <cell r="BG10415">
            <v>26048.010515452897</v>
          </cell>
          <cell r="BJ10415">
            <v>26048.010515452897</v>
          </cell>
          <cell r="BK10415" t="e">
            <v>#N/A</v>
          </cell>
          <cell r="BM10415">
            <v>33610.336148971481</v>
          </cell>
          <cell r="BN10415">
            <v>260480.10515452898</v>
          </cell>
          <cell r="BO10415">
            <v>75623.256335185826</v>
          </cell>
          <cell r="BR10415">
            <v>17471.190000000002</v>
          </cell>
          <cell r="CE10415" t="str">
            <v>1200 - 300 - Transportation equip</v>
          </cell>
        </row>
        <row r="10416">
          <cell r="E10416">
            <v>30710.19</v>
          </cell>
          <cell r="F10416">
            <v>17634.36</v>
          </cell>
          <cell r="L10416" t="str">
            <v>1200 - 300</v>
          </cell>
          <cell r="O10416" t="str">
            <v>MOBILE PLANT</v>
          </cell>
          <cell r="AS10416">
            <v>33924.224417596983</v>
          </cell>
          <cell r="AV10416">
            <v>33924.224417596983</v>
          </cell>
          <cell r="BE10416">
            <v>26291.273923637662</v>
          </cell>
          <cell r="BG10416">
            <v>26291.273923637662</v>
          </cell>
          <cell r="BJ10416">
            <v>26291.273923637662</v>
          </cell>
          <cell r="BK10416" t="e">
            <v>#N/A</v>
          </cell>
          <cell r="BM10416">
            <v>33924.224417596983</v>
          </cell>
          <cell r="BN10416">
            <v>262912.7392363766</v>
          </cell>
          <cell r="BO10416">
            <v>76329.504939593215</v>
          </cell>
          <cell r="BR10416">
            <v>17634.36</v>
          </cell>
          <cell r="CE10416" t="str">
            <v>1200 - 300 - Transportation equip</v>
          </cell>
        </row>
        <row r="10417">
          <cell r="E10417">
            <v>27444.83</v>
          </cell>
          <cell r="F10417">
            <v>15384.110000000002</v>
          </cell>
          <cell r="L10417" t="str">
            <v>1200 - 300</v>
          </cell>
          <cell r="O10417" t="str">
            <v>MOBILE PLANT</v>
          </cell>
          <cell r="AS10417">
            <v>30275.086172245447</v>
          </cell>
          <cell r="AV10417">
            <v>30275.086172245447</v>
          </cell>
          <cell r="BE10417">
            <v>22706.314629184086</v>
          </cell>
          <cell r="BG10417">
            <v>22706.314629184086</v>
          </cell>
          <cell r="BJ10417">
            <v>22706.314629184086</v>
          </cell>
          <cell r="BK10417" t="e">
            <v>#N/A</v>
          </cell>
          <cell r="BM10417">
            <v>30275.086172245447</v>
          </cell>
          <cell r="BN10417">
            <v>227063.14629184085</v>
          </cell>
          <cell r="BO10417">
            <v>75687.715430613622</v>
          </cell>
          <cell r="BR10417">
            <v>15384.110000000002</v>
          </cell>
          <cell r="CE10417" t="str">
            <v>1200 - 300 - Transportation equip</v>
          </cell>
        </row>
        <row r="10418">
          <cell r="E10418">
            <v>32735.19</v>
          </cell>
          <cell r="F10418">
            <v>18349.61</v>
          </cell>
          <cell r="L10418" t="str">
            <v>1200 - 300</v>
          </cell>
          <cell r="O10418" t="str">
            <v>MOBILE PLANT</v>
          </cell>
          <cell r="AS10418">
            <v>36111.016104484064</v>
          </cell>
          <cell r="AV10418">
            <v>36111.016104484064</v>
          </cell>
          <cell r="BE10418">
            <v>27083.262078363048</v>
          </cell>
          <cell r="BG10418">
            <v>27083.262078363048</v>
          </cell>
          <cell r="BJ10418">
            <v>27083.262078363048</v>
          </cell>
          <cell r="BK10418" t="e">
            <v>#N/A</v>
          </cell>
          <cell r="BM10418">
            <v>36111.016104484064</v>
          </cell>
          <cell r="BN10418">
            <v>270832.62078363047</v>
          </cell>
          <cell r="BO10418">
            <v>90277.540261210161</v>
          </cell>
          <cell r="BR10418">
            <v>18349.61</v>
          </cell>
          <cell r="CE10418" t="str">
            <v>1200 - 300 - Transportation equip</v>
          </cell>
        </row>
        <row r="10419">
          <cell r="E10419">
            <v>32735.19</v>
          </cell>
          <cell r="F10419">
            <v>18349.61</v>
          </cell>
          <cell r="L10419" t="str">
            <v>1200 - 300</v>
          </cell>
          <cell r="O10419" t="str">
            <v>MOBILE PLANT</v>
          </cell>
          <cell r="AS10419">
            <v>36111.016104484064</v>
          </cell>
          <cell r="AV10419">
            <v>36111.016104484064</v>
          </cell>
          <cell r="BE10419">
            <v>27083.262078363048</v>
          </cell>
          <cell r="BG10419">
            <v>27083.262078363048</v>
          </cell>
          <cell r="BJ10419">
            <v>27083.262078363048</v>
          </cell>
          <cell r="BK10419" t="e">
            <v>#N/A</v>
          </cell>
          <cell r="BM10419">
            <v>36111.016104484064</v>
          </cell>
          <cell r="BN10419">
            <v>270832.62078363047</v>
          </cell>
          <cell r="BO10419">
            <v>90277.540261210161</v>
          </cell>
          <cell r="BR10419">
            <v>18349.61</v>
          </cell>
          <cell r="CE10419" t="str">
            <v>1200 - 300 - Transportation equip</v>
          </cell>
        </row>
        <row r="10420">
          <cell r="E10420">
            <v>28242.79</v>
          </cell>
          <cell r="F10420">
            <v>16217.54</v>
          </cell>
          <cell r="L10420" t="str">
            <v>1200 - 300</v>
          </cell>
          <cell r="O10420" t="str">
            <v>MOBILE PLANT</v>
          </cell>
          <cell r="AS10420">
            <v>31198.593891443325</v>
          </cell>
          <cell r="AV10420">
            <v>31198.593891443325</v>
          </cell>
          <cell r="BE10420">
            <v>24178.910265868577</v>
          </cell>
          <cell r="BG10420">
            <v>24178.910265868577</v>
          </cell>
          <cell r="BJ10420">
            <v>24178.910265868577</v>
          </cell>
          <cell r="BK10420" t="e">
            <v>#N/A</v>
          </cell>
          <cell r="BM10420">
            <v>31198.593891443325</v>
          </cell>
          <cell r="BN10420">
            <v>241789.10265868576</v>
          </cell>
          <cell r="BO10420">
            <v>70196.836255747476</v>
          </cell>
          <cell r="BR10420">
            <v>16217.54</v>
          </cell>
          <cell r="CE10420" t="str">
            <v>1200 - 300 - Transportation equip</v>
          </cell>
        </row>
        <row r="10421">
          <cell r="E10421">
            <v>29469.83</v>
          </cell>
          <cell r="F10421">
            <v>16519.22</v>
          </cell>
          <cell r="L10421" t="str">
            <v>1200 - 300</v>
          </cell>
          <cell r="O10421" t="str">
            <v>MOBILE PLANT</v>
          </cell>
          <cell r="AS10421">
            <v>32508.914893312292</v>
          </cell>
          <cell r="AV10421">
            <v>32508.914893312292</v>
          </cell>
          <cell r="BE10421">
            <v>24381.686169984219</v>
          </cell>
          <cell r="BG10421">
            <v>24381.686169984219</v>
          </cell>
          <cell r="BJ10421">
            <v>24381.686169984219</v>
          </cell>
          <cell r="BK10421" t="e">
            <v>#N/A</v>
          </cell>
          <cell r="BM10421">
            <v>32508.914893312292</v>
          </cell>
          <cell r="BN10421">
            <v>243816.86169984221</v>
          </cell>
          <cell r="BO10421">
            <v>81272.287233280731</v>
          </cell>
          <cell r="BR10421">
            <v>16519.22</v>
          </cell>
          <cell r="CE10421" t="str">
            <v>1200 - 300 - Transportation equip</v>
          </cell>
        </row>
        <row r="10422">
          <cell r="E10422">
            <v>29469.83</v>
          </cell>
          <cell r="F10422">
            <v>16519.22</v>
          </cell>
          <cell r="L10422" t="str">
            <v>1200 - 300</v>
          </cell>
          <cell r="O10422" t="str">
            <v>MOBILE PLANT</v>
          </cell>
          <cell r="AS10422">
            <v>32508.914893312292</v>
          </cell>
          <cell r="AV10422">
            <v>32508.914893312292</v>
          </cell>
          <cell r="BE10422">
            <v>24381.686169984219</v>
          </cell>
          <cell r="BG10422">
            <v>24381.686169984219</v>
          </cell>
          <cell r="BJ10422">
            <v>24381.686169984219</v>
          </cell>
          <cell r="BK10422" t="e">
            <v>#N/A</v>
          </cell>
          <cell r="BM10422">
            <v>32508.914893312292</v>
          </cell>
          <cell r="BN10422">
            <v>243816.86169984221</v>
          </cell>
          <cell r="BO10422">
            <v>81272.287233280731</v>
          </cell>
          <cell r="BR10422">
            <v>16519.22</v>
          </cell>
          <cell r="CE10422" t="str">
            <v>1200 - 300 - Transportation equip</v>
          </cell>
        </row>
        <row r="10423">
          <cell r="E10423">
            <v>31079.279999999999</v>
          </cell>
          <cell r="F10423">
            <v>17421.39</v>
          </cell>
          <cell r="L10423" t="str">
            <v>1200 - 300</v>
          </cell>
          <cell r="O10423" t="str">
            <v>MOBILE PLANT</v>
          </cell>
          <cell r="AS10423">
            <v>34284.339898310333</v>
          </cell>
          <cell r="AV10423">
            <v>34284.339898310333</v>
          </cell>
          <cell r="BE10423">
            <v>25713.254923732748</v>
          </cell>
          <cell r="BG10423">
            <v>25713.254923732748</v>
          </cell>
          <cell r="BJ10423">
            <v>25713.254923732748</v>
          </cell>
          <cell r="BK10423" t="e">
            <v>#N/A</v>
          </cell>
          <cell r="BM10423">
            <v>34284.339898310333</v>
          </cell>
          <cell r="BN10423">
            <v>257132.5492373275</v>
          </cell>
          <cell r="BO10423">
            <v>85710.849745775835</v>
          </cell>
          <cell r="BR10423">
            <v>17421.39</v>
          </cell>
          <cell r="CE10423" t="str">
            <v>1200 - 300 - Transportation equip</v>
          </cell>
        </row>
        <row r="10424">
          <cell r="E10424">
            <v>31079.279999999999</v>
          </cell>
          <cell r="F10424">
            <v>17421.39</v>
          </cell>
          <cell r="L10424" t="str">
            <v>1200 - 300</v>
          </cell>
          <cell r="O10424" t="str">
            <v>MOBILE PLANT</v>
          </cell>
          <cell r="AS10424">
            <v>34284.339898310333</v>
          </cell>
          <cell r="AV10424">
            <v>34284.339898310333</v>
          </cell>
          <cell r="BE10424">
            <v>25713.254923732748</v>
          </cell>
          <cell r="BG10424">
            <v>25713.254923732748</v>
          </cell>
          <cell r="BJ10424">
            <v>25713.254923732748</v>
          </cell>
          <cell r="BK10424" t="e">
            <v>#N/A</v>
          </cell>
          <cell r="BM10424">
            <v>34284.339898310333</v>
          </cell>
          <cell r="BN10424">
            <v>257132.5492373275</v>
          </cell>
          <cell r="BO10424">
            <v>85710.849745775835</v>
          </cell>
          <cell r="BR10424">
            <v>17421.39</v>
          </cell>
          <cell r="CE10424" t="str">
            <v>1200 - 300 - Transportation equip</v>
          </cell>
        </row>
        <row r="10425">
          <cell r="E10425">
            <v>27444.83</v>
          </cell>
          <cell r="F10425">
            <v>15384.110000000002</v>
          </cell>
          <cell r="L10425" t="str">
            <v>1200 - 300</v>
          </cell>
          <cell r="O10425" t="str">
            <v>MOBILE PLANT</v>
          </cell>
          <cell r="AS10425">
            <v>30275.086172245447</v>
          </cell>
          <cell r="AV10425">
            <v>30275.086172245447</v>
          </cell>
          <cell r="BE10425">
            <v>22706.314629184086</v>
          </cell>
          <cell r="BG10425">
            <v>22706.314629184086</v>
          </cell>
          <cell r="BJ10425">
            <v>22706.314629184086</v>
          </cell>
          <cell r="BK10425" t="e">
            <v>#N/A</v>
          </cell>
          <cell r="BM10425">
            <v>30275.086172245447</v>
          </cell>
          <cell r="BN10425">
            <v>227063.14629184085</v>
          </cell>
          <cell r="BO10425">
            <v>75687.715430613622</v>
          </cell>
          <cell r="BR10425">
            <v>15384.110000000002</v>
          </cell>
          <cell r="CE10425" t="str">
            <v>1200 - 300 - Transportation equip</v>
          </cell>
        </row>
        <row r="10426">
          <cell r="E10426">
            <v>27444.83</v>
          </cell>
          <cell r="F10426">
            <v>15008.890000000001</v>
          </cell>
          <cell r="L10426" t="str">
            <v>1200 - 300</v>
          </cell>
          <cell r="O10426" t="str">
            <v>MOBILE PLANT</v>
          </cell>
          <cell r="AS10426">
            <v>30275.086172245447</v>
          </cell>
          <cell r="AV10426">
            <v>30275.086172245447</v>
          </cell>
          <cell r="BE10426">
            <v>22706.314629184086</v>
          </cell>
          <cell r="BG10426">
            <v>22706.314629184086</v>
          </cell>
          <cell r="BJ10426">
            <v>22706.314629184086</v>
          </cell>
          <cell r="BK10426" t="e">
            <v>#N/A</v>
          </cell>
          <cell r="BM10426">
            <v>30275.086172245447</v>
          </cell>
          <cell r="BN10426">
            <v>227063.14629184085</v>
          </cell>
          <cell r="BO10426">
            <v>75687.715430613622</v>
          </cell>
          <cell r="BR10426">
            <v>15008.890000000001</v>
          </cell>
          <cell r="CE10426" t="str">
            <v>1200 - 300 - Transportation equip</v>
          </cell>
        </row>
        <row r="10427">
          <cell r="E10427">
            <v>33104.28</v>
          </cell>
          <cell r="F10427">
            <v>18556.5</v>
          </cell>
          <cell r="L10427" t="str">
            <v>1200 - 300</v>
          </cell>
          <cell r="O10427" t="str">
            <v>MOBILE PLANT</v>
          </cell>
          <cell r="AS10427">
            <v>36518.168619377182</v>
          </cell>
          <cell r="AV10427">
            <v>36518.168619377182</v>
          </cell>
          <cell r="BE10427">
            <v>27388.626464532885</v>
          </cell>
          <cell r="BG10427">
            <v>27388.626464532885</v>
          </cell>
          <cell r="BJ10427">
            <v>27388.626464532885</v>
          </cell>
          <cell r="BK10427" t="e">
            <v>#N/A</v>
          </cell>
          <cell r="BM10427">
            <v>36518.168619377182</v>
          </cell>
          <cell r="BN10427">
            <v>273886.26464532886</v>
          </cell>
          <cell r="BO10427">
            <v>91295.421548442959</v>
          </cell>
          <cell r="BR10427">
            <v>18556.5</v>
          </cell>
          <cell r="CE10427" t="str">
            <v>1200 - 300 - Transportation equip</v>
          </cell>
        </row>
        <row r="10428">
          <cell r="E10428">
            <v>27570.95</v>
          </cell>
          <cell r="F10428">
            <v>15077.86</v>
          </cell>
          <cell r="L10428" t="str">
            <v>1200 - 300</v>
          </cell>
          <cell r="O10428" t="str">
            <v>MOBILE PLANT</v>
          </cell>
          <cell r="AS10428">
            <v>30414.212334369375</v>
          </cell>
          <cell r="AV10428">
            <v>30414.212334369375</v>
          </cell>
          <cell r="BE10428">
            <v>22810.659250777033</v>
          </cell>
          <cell r="BG10428">
            <v>22810.659250777033</v>
          </cell>
          <cell r="BJ10428">
            <v>22810.659250777033</v>
          </cell>
          <cell r="BK10428" t="e">
            <v>#N/A</v>
          </cell>
          <cell r="BM10428">
            <v>30414.212334369375</v>
          </cell>
          <cell r="BN10428">
            <v>228106.59250777031</v>
          </cell>
          <cell r="BO10428">
            <v>76035.530835923433</v>
          </cell>
          <cell r="BR10428">
            <v>15077.86</v>
          </cell>
          <cell r="CE10428" t="str">
            <v>1200 - 300 - Transportation equip</v>
          </cell>
        </row>
        <row r="10429">
          <cell r="E10429">
            <v>27237.02</v>
          </cell>
          <cell r="F10429">
            <v>15640</v>
          </cell>
          <cell r="L10429" t="str">
            <v>1200 - 300</v>
          </cell>
          <cell r="O10429" t="str">
            <v>MOBILE PLANT</v>
          </cell>
          <cell r="AS10429">
            <v>30087.563083998419</v>
          </cell>
          <cell r="AV10429">
            <v>30087.563083998419</v>
          </cell>
          <cell r="BE10429">
            <v>23317.861390098777</v>
          </cell>
          <cell r="BG10429">
            <v>23317.861390098777</v>
          </cell>
          <cell r="BJ10429">
            <v>23317.861390098777</v>
          </cell>
          <cell r="BK10429" t="e">
            <v>#N/A</v>
          </cell>
          <cell r="BM10429">
            <v>30087.563083998419</v>
          </cell>
          <cell r="BN10429">
            <v>233178.61390098775</v>
          </cell>
          <cell r="BO10429">
            <v>67697.016938996443</v>
          </cell>
          <cell r="BR10429">
            <v>15640</v>
          </cell>
          <cell r="CE10429" t="str">
            <v>1200 - 300 - Transportation equip</v>
          </cell>
        </row>
        <row r="10430">
          <cell r="E10430">
            <v>27444.83</v>
          </cell>
          <cell r="F10430">
            <v>15008.890000000001</v>
          </cell>
          <cell r="L10430" t="str">
            <v>1200 - 300</v>
          </cell>
          <cell r="O10430" t="str">
            <v>MOBILE PLANT</v>
          </cell>
          <cell r="AS10430">
            <v>30275.086172245447</v>
          </cell>
          <cell r="AV10430">
            <v>30275.086172245447</v>
          </cell>
          <cell r="BE10430">
            <v>22706.314629184086</v>
          </cell>
          <cell r="BG10430">
            <v>22706.314629184086</v>
          </cell>
          <cell r="BJ10430">
            <v>22706.314629184086</v>
          </cell>
          <cell r="BK10430" t="e">
            <v>#N/A</v>
          </cell>
          <cell r="BM10430">
            <v>30275.086172245447</v>
          </cell>
          <cell r="BN10430">
            <v>227063.14629184085</v>
          </cell>
          <cell r="BO10430">
            <v>75687.715430613622</v>
          </cell>
          <cell r="BR10430">
            <v>15008.890000000001</v>
          </cell>
          <cell r="CE10430" t="str">
            <v>1200 - 300 - Transportation equip</v>
          </cell>
        </row>
        <row r="10431">
          <cell r="E10431">
            <v>28646.31</v>
          </cell>
          <cell r="F10431">
            <v>16449.25</v>
          </cell>
          <cell r="L10431" t="str">
            <v>1200 - 300</v>
          </cell>
          <cell r="O10431" t="str">
            <v>MOBILE PLANT</v>
          </cell>
          <cell r="AS10431">
            <v>31644.345058628835</v>
          </cell>
          <cell r="AV10431">
            <v>31644.345058628835</v>
          </cell>
          <cell r="BE10431">
            <v>24524.367420437349</v>
          </cell>
          <cell r="BG10431">
            <v>24524.367420437349</v>
          </cell>
          <cell r="BJ10431">
            <v>24524.367420437349</v>
          </cell>
          <cell r="BK10431" t="e">
            <v>#N/A</v>
          </cell>
          <cell r="BM10431">
            <v>31644.345058628835</v>
          </cell>
          <cell r="BN10431">
            <v>245243.67420437347</v>
          </cell>
          <cell r="BO10431">
            <v>71199.776381914882</v>
          </cell>
          <cell r="BR10431">
            <v>16449.25</v>
          </cell>
          <cell r="CE10431" t="str">
            <v>1200 - 300 - Transportation equip</v>
          </cell>
        </row>
        <row r="10432">
          <cell r="E10432">
            <v>30022.27</v>
          </cell>
          <cell r="F10432">
            <v>16828.88</v>
          </cell>
          <cell r="L10432" t="str">
            <v>1200 - 300</v>
          </cell>
          <cell r="O10432" t="str">
            <v>MOBILE PLANT</v>
          </cell>
          <cell r="AS10432">
            <v>33118.325430925215</v>
          </cell>
          <cell r="AV10432">
            <v>33118.325430925215</v>
          </cell>
          <cell r="BE10432">
            <v>24838.744073193913</v>
          </cell>
          <cell r="BG10432">
            <v>24838.744073193913</v>
          </cell>
          <cell r="BJ10432">
            <v>24838.744073193913</v>
          </cell>
          <cell r="BK10432" t="e">
            <v>#N/A</v>
          </cell>
          <cell r="BM10432">
            <v>33118.325430925215</v>
          </cell>
          <cell r="BN10432">
            <v>248387.4407319391</v>
          </cell>
          <cell r="BO10432">
            <v>82795.813577313034</v>
          </cell>
          <cell r="BR10432">
            <v>16828.88</v>
          </cell>
          <cell r="CE10432" t="str">
            <v>1200 - 300 - Transportation equip</v>
          </cell>
        </row>
        <row r="10433">
          <cell r="E10433">
            <v>33796.870000000003</v>
          </cell>
          <cell r="F10433">
            <v>18944.730000000003</v>
          </cell>
          <cell r="L10433" t="str">
            <v>1200 - 300</v>
          </cell>
          <cell r="O10433" t="str">
            <v>MOBILE PLANT</v>
          </cell>
          <cell r="AS10433">
            <v>37282.182166993822</v>
          </cell>
          <cell r="AV10433">
            <v>37282.182166993822</v>
          </cell>
          <cell r="BE10433">
            <v>27961.636625245366</v>
          </cell>
          <cell r="BG10433">
            <v>27961.636625245366</v>
          </cell>
          <cell r="BJ10433">
            <v>27961.636625245366</v>
          </cell>
          <cell r="BK10433" t="e">
            <v>#N/A</v>
          </cell>
          <cell r="BM10433">
            <v>37282.182166993822</v>
          </cell>
          <cell r="BN10433">
            <v>279616.36625245365</v>
          </cell>
          <cell r="BO10433">
            <v>93205.455417484554</v>
          </cell>
          <cell r="BR10433">
            <v>18944.730000000003</v>
          </cell>
          <cell r="CE10433" t="str">
            <v>1200 - 300 - Transportation equip</v>
          </cell>
        </row>
        <row r="10434">
          <cell r="E10434">
            <v>32050.51</v>
          </cell>
          <cell r="F10434">
            <v>17527.62</v>
          </cell>
          <cell r="L10434" t="str">
            <v>1200 - 300</v>
          </cell>
          <cell r="O10434" t="str">
            <v>MOBILE PLANT</v>
          </cell>
          <cell r="AS10434">
            <v>35355.728277945767</v>
          </cell>
          <cell r="AV10434">
            <v>35355.728277945767</v>
          </cell>
          <cell r="BE10434">
            <v>26516.796208459324</v>
          </cell>
          <cell r="BG10434">
            <v>26516.796208459324</v>
          </cell>
          <cell r="BJ10434">
            <v>26516.796208459324</v>
          </cell>
          <cell r="BK10434" t="e">
            <v>#N/A</v>
          </cell>
          <cell r="BM10434">
            <v>35355.728277945767</v>
          </cell>
          <cell r="BN10434">
            <v>265167.96208459325</v>
          </cell>
          <cell r="BO10434">
            <v>88389.320694864422</v>
          </cell>
          <cell r="BR10434">
            <v>17527.62</v>
          </cell>
          <cell r="CE10434" t="str">
            <v>1200 - 300 - Transportation equip</v>
          </cell>
        </row>
        <row r="10435">
          <cell r="E10435">
            <v>32050.51</v>
          </cell>
          <cell r="F10435">
            <v>17965.809999999998</v>
          </cell>
          <cell r="L10435" t="str">
            <v>1200 - 300</v>
          </cell>
          <cell r="O10435" t="str">
            <v>MOBILE PLANT</v>
          </cell>
          <cell r="AS10435">
            <v>35355.728277945767</v>
          </cell>
          <cell r="AV10435">
            <v>35355.728277945767</v>
          </cell>
          <cell r="BE10435">
            <v>26516.796208459324</v>
          </cell>
          <cell r="BG10435">
            <v>26516.796208459324</v>
          </cell>
          <cell r="BJ10435">
            <v>26516.796208459324</v>
          </cell>
          <cell r="BK10435" t="e">
            <v>#N/A</v>
          </cell>
          <cell r="BM10435">
            <v>35355.728277945767</v>
          </cell>
          <cell r="BN10435">
            <v>265167.96208459325</v>
          </cell>
          <cell r="BO10435">
            <v>88389.320694864422</v>
          </cell>
          <cell r="BR10435">
            <v>17965.809999999998</v>
          </cell>
          <cell r="CE10435" t="str">
            <v>1200 - 300 - Transportation equip</v>
          </cell>
        </row>
        <row r="10436">
          <cell r="E10436">
            <v>31732.92</v>
          </cell>
          <cell r="F10436">
            <v>18221.629999999997</v>
          </cell>
          <cell r="L10436" t="str">
            <v>1200 - 300</v>
          </cell>
          <cell r="O10436" t="str">
            <v>MOBILE PLANT</v>
          </cell>
          <cell r="AS10436">
            <v>35053.990206692033</v>
          </cell>
          <cell r="AV10436">
            <v>35053.990206692033</v>
          </cell>
          <cell r="BE10436">
            <v>27166.842410186327</v>
          </cell>
          <cell r="BG10436">
            <v>27166.842410186327</v>
          </cell>
          <cell r="BJ10436">
            <v>27166.842410186327</v>
          </cell>
          <cell r="BK10436" t="e">
            <v>#N/A</v>
          </cell>
          <cell r="BM10436">
            <v>35053.990206692033</v>
          </cell>
          <cell r="BN10436">
            <v>271668.42410186323</v>
          </cell>
          <cell r="BO10436">
            <v>78871.477965057071</v>
          </cell>
          <cell r="BR10436">
            <v>18221.629999999997</v>
          </cell>
          <cell r="CE10436" t="str">
            <v>1200 - 300 - Transportation equip</v>
          </cell>
        </row>
        <row r="10437">
          <cell r="E10437">
            <v>34241.71</v>
          </cell>
          <cell r="F10437">
            <v>19662.23</v>
          </cell>
          <cell r="L10437" t="str">
            <v>1200 - 300</v>
          </cell>
          <cell r="O10437" t="str">
            <v>MOBILE PLANT</v>
          </cell>
          <cell r="AS10437">
            <v>37825.342483464767</v>
          </cell>
          <cell r="AV10437">
            <v>37825.342483464767</v>
          </cell>
          <cell r="BE10437">
            <v>29314.640424685196</v>
          </cell>
          <cell r="BG10437">
            <v>29314.640424685196</v>
          </cell>
          <cell r="BJ10437">
            <v>29314.640424685196</v>
          </cell>
          <cell r="BK10437" t="e">
            <v>#N/A</v>
          </cell>
          <cell r="BM10437">
            <v>37825.342483464767</v>
          </cell>
          <cell r="BN10437">
            <v>293146.40424685192</v>
          </cell>
          <cell r="BO10437">
            <v>85107.02058779572</v>
          </cell>
          <cell r="BR10437">
            <v>19662.23</v>
          </cell>
          <cell r="CE10437" t="str">
            <v>1200 - 300 - Transportation equip</v>
          </cell>
        </row>
        <row r="10438">
          <cell r="E10438">
            <v>29619.41</v>
          </cell>
          <cell r="F10438">
            <v>17008.010000000002</v>
          </cell>
          <cell r="L10438" t="str">
            <v>1200 - 300</v>
          </cell>
          <cell r="O10438" t="str">
            <v>MOBILE PLANT</v>
          </cell>
          <cell r="AS10438">
            <v>32719.286723944602</v>
          </cell>
          <cell r="AV10438">
            <v>32719.286723944602</v>
          </cell>
          <cell r="BE10438">
            <v>25357.447211057068</v>
          </cell>
          <cell r="BG10438">
            <v>25357.447211057068</v>
          </cell>
          <cell r="BJ10438">
            <v>25357.447211057068</v>
          </cell>
          <cell r="BK10438" t="e">
            <v>#N/A</v>
          </cell>
          <cell r="BM10438">
            <v>32719.286723944602</v>
          </cell>
          <cell r="BN10438">
            <v>253574.47211057067</v>
          </cell>
          <cell r="BO10438">
            <v>73618.39512887536</v>
          </cell>
          <cell r="BR10438">
            <v>17008.010000000002</v>
          </cell>
          <cell r="CE10438" t="str">
            <v>1200 - 300 - Transportation equip</v>
          </cell>
        </row>
        <row r="10439">
          <cell r="E10439">
            <v>29581.16</v>
          </cell>
          <cell r="F10439">
            <v>16986.05</v>
          </cell>
          <cell r="L10439" t="str">
            <v>1200 - 300</v>
          </cell>
          <cell r="O10439" t="str">
            <v>MOBILE PLANT</v>
          </cell>
          <cell r="AS10439">
            <v>32677.033596107456</v>
          </cell>
          <cell r="AV10439">
            <v>32677.033596107456</v>
          </cell>
          <cell r="BE10439">
            <v>25324.701036983279</v>
          </cell>
          <cell r="BG10439">
            <v>25324.701036983279</v>
          </cell>
          <cell r="BJ10439">
            <v>25324.701036983279</v>
          </cell>
          <cell r="BK10439" t="e">
            <v>#N/A</v>
          </cell>
          <cell r="BM10439">
            <v>32677.033596107456</v>
          </cell>
          <cell r="BN10439">
            <v>253247.01036983277</v>
          </cell>
          <cell r="BO10439">
            <v>73523.325591241781</v>
          </cell>
          <cell r="BR10439">
            <v>16986.05</v>
          </cell>
          <cell r="CE10439" t="str">
            <v>1200 - 300 - Transportation equip</v>
          </cell>
        </row>
        <row r="10440">
          <cell r="E10440">
            <v>30481.48</v>
          </cell>
          <cell r="F10440">
            <v>17503.04</v>
          </cell>
          <cell r="L10440" t="str">
            <v>1200 - 300</v>
          </cell>
          <cell r="O10440" t="str">
            <v>MOBILE PLANT</v>
          </cell>
          <cell r="AS10440">
            <v>33671.578329554264</v>
          </cell>
          <cell r="AV10440">
            <v>33671.578329554264</v>
          </cell>
          <cell r="BE10440">
            <v>26095.473205404556</v>
          </cell>
          <cell r="BG10440">
            <v>26095.473205404556</v>
          </cell>
          <cell r="BJ10440">
            <v>26095.473205404556</v>
          </cell>
          <cell r="BK10440" t="e">
            <v>#N/A</v>
          </cell>
          <cell r="BM10440">
            <v>33671.578329554264</v>
          </cell>
          <cell r="BN10440">
            <v>260954.73205404554</v>
          </cell>
          <cell r="BO10440">
            <v>75761.051241497102</v>
          </cell>
          <cell r="BR10440">
            <v>17503.04</v>
          </cell>
          <cell r="CE10440" t="str">
            <v>1200 - 300 - Transportation equip</v>
          </cell>
        </row>
        <row r="10441">
          <cell r="E10441">
            <v>30893.42</v>
          </cell>
          <cell r="F10441">
            <v>16894.839999999997</v>
          </cell>
          <cell r="L10441" t="str">
            <v>1200 - 300</v>
          </cell>
          <cell r="O10441" t="str">
            <v>MOBILE PLANT</v>
          </cell>
          <cell r="AS10441">
            <v>34079.313031101701</v>
          </cell>
          <cell r="AV10441">
            <v>34079.313031101701</v>
          </cell>
          <cell r="BE10441">
            <v>25559.484773326276</v>
          </cell>
          <cell r="BG10441">
            <v>25559.484773326276</v>
          </cell>
          <cell r="BJ10441">
            <v>25559.484773326276</v>
          </cell>
          <cell r="BK10441" t="e">
            <v>#N/A</v>
          </cell>
          <cell r="BM10441">
            <v>34079.313031101701</v>
          </cell>
          <cell r="BN10441">
            <v>255594.84773326275</v>
          </cell>
          <cell r="BO10441">
            <v>85198.28257775426</v>
          </cell>
          <cell r="BR10441">
            <v>16894.839999999997</v>
          </cell>
          <cell r="CE10441" t="str">
            <v>1200 - 300 - Transportation equip</v>
          </cell>
        </row>
        <row r="10442">
          <cell r="E10442">
            <v>31840.080000000002</v>
          </cell>
          <cell r="F10442">
            <v>18283.170000000002</v>
          </cell>
          <cell r="L10442" t="str">
            <v>1200 - 300</v>
          </cell>
          <cell r="O10442" t="str">
            <v>MOBILE PLANT</v>
          </cell>
          <cell r="AS10442">
            <v>35172.365244052264</v>
          </cell>
          <cell r="AV10442">
            <v>35172.365244052264</v>
          </cell>
          <cell r="BE10442">
            <v>27258.583064140505</v>
          </cell>
          <cell r="BG10442">
            <v>27258.583064140505</v>
          </cell>
          <cell r="BJ10442">
            <v>27258.583064140505</v>
          </cell>
          <cell r="BK10442" t="e">
            <v>#N/A</v>
          </cell>
          <cell r="BM10442">
            <v>35172.365244052264</v>
          </cell>
          <cell r="BN10442">
            <v>272585.83064140502</v>
          </cell>
          <cell r="BO10442">
            <v>79137.821799117592</v>
          </cell>
          <cell r="BR10442">
            <v>18283.170000000002</v>
          </cell>
          <cell r="CE10442" t="str">
            <v>1200 - 300 - Transportation equip</v>
          </cell>
        </row>
        <row r="10443">
          <cell r="E10443">
            <v>31840.080000000002</v>
          </cell>
          <cell r="F10443">
            <v>18283.170000000002</v>
          </cell>
          <cell r="L10443" t="str">
            <v>1200 - 300</v>
          </cell>
          <cell r="O10443" t="str">
            <v>MOBILE PLANT</v>
          </cell>
          <cell r="AS10443">
            <v>35172.365244052264</v>
          </cell>
          <cell r="AV10443">
            <v>35172.365244052264</v>
          </cell>
          <cell r="BE10443">
            <v>27258.583064140505</v>
          </cell>
          <cell r="BG10443">
            <v>27258.583064140505</v>
          </cell>
          <cell r="BJ10443">
            <v>27258.583064140505</v>
          </cell>
          <cell r="BK10443" t="e">
            <v>#N/A</v>
          </cell>
          <cell r="BM10443">
            <v>35172.365244052264</v>
          </cell>
          <cell r="BN10443">
            <v>272585.83064140502</v>
          </cell>
          <cell r="BO10443">
            <v>79137.821799117592</v>
          </cell>
          <cell r="BR10443">
            <v>18283.170000000002</v>
          </cell>
          <cell r="CE10443" t="str">
            <v>1200 - 300 - Transportation equip</v>
          </cell>
        </row>
        <row r="10444">
          <cell r="E10444">
            <v>31840.080000000002</v>
          </cell>
          <cell r="F10444">
            <v>18283.170000000002</v>
          </cell>
          <cell r="L10444" t="str">
            <v>1200 - 300</v>
          </cell>
          <cell r="O10444" t="str">
            <v>MOBILE PLANT</v>
          </cell>
          <cell r="AS10444">
            <v>35172.365244052264</v>
          </cell>
          <cell r="AV10444">
            <v>35172.365244052264</v>
          </cell>
          <cell r="BE10444">
            <v>27258.583064140505</v>
          </cell>
          <cell r="BG10444">
            <v>27258.583064140505</v>
          </cell>
          <cell r="BJ10444">
            <v>27258.583064140505</v>
          </cell>
          <cell r="BK10444" t="e">
            <v>#N/A</v>
          </cell>
          <cell r="BM10444">
            <v>35172.365244052264</v>
          </cell>
          <cell r="BN10444">
            <v>272585.83064140502</v>
          </cell>
          <cell r="BO10444">
            <v>79137.821799117592</v>
          </cell>
          <cell r="BR10444">
            <v>18283.170000000002</v>
          </cell>
          <cell r="CE10444" t="str">
            <v>1200 - 300 - Transportation equip</v>
          </cell>
        </row>
        <row r="10445">
          <cell r="E10445">
            <v>31840.080000000002</v>
          </cell>
          <cell r="F10445">
            <v>17847.86</v>
          </cell>
          <cell r="L10445" t="str">
            <v>1200 - 300</v>
          </cell>
          <cell r="O10445" t="str">
            <v>MOBILE PLANT</v>
          </cell>
          <cell r="AS10445">
            <v>35123.597622254856</v>
          </cell>
          <cell r="AV10445">
            <v>35123.597622254856</v>
          </cell>
          <cell r="BE10445">
            <v>26342.69821669114</v>
          </cell>
          <cell r="BG10445">
            <v>26342.69821669114</v>
          </cell>
          <cell r="BJ10445">
            <v>26342.69821669114</v>
          </cell>
          <cell r="BK10445" t="e">
            <v>#N/A</v>
          </cell>
          <cell r="BM10445">
            <v>35123.597622254856</v>
          </cell>
          <cell r="BN10445">
            <v>263426.98216691142</v>
          </cell>
          <cell r="BO10445">
            <v>87808.994055637144</v>
          </cell>
          <cell r="BR10445">
            <v>17847.86</v>
          </cell>
          <cell r="CE10445" t="str">
            <v>1200 - 300 - Transportation equip</v>
          </cell>
        </row>
        <row r="10446">
          <cell r="E10446">
            <v>31840.080000000002</v>
          </cell>
          <cell r="F10446">
            <v>17847.86</v>
          </cell>
          <cell r="L10446" t="str">
            <v>1200 - 300</v>
          </cell>
          <cell r="O10446" t="str">
            <v>MOBILE PLANT</v>
          </cell>
          <cell r="AS10446">
            <v>35123.597622254856</v>
          </cell>
          <cell r="AV10446">
            <v>35123.597622254856</v>
          </cell>
          <cell r="BE10446">
            <v>26342.69821669114</v>
          </cell>
          <cell r="BG10446">
            <v>26342.69821669114</v>
          </cell>
          <cell r="BJ10446">
            <v>26342.69821669114</v>
          </cell>
          <cell r="BK10446" t="e">
            <v>#N/A</v>
          </cell>
          <cell r="BM10446">
            <v>35123.597622254856</v>
          </cell>
          <cell r="BN10446">
            <v>263426.98216691142</v>
          </cell>
          <cell r="BO10446">
            <v>87808.994055637144</v>
          </cell>
          <cell r="BR10446">
            <v>17847.86</v>
          </cell>
          <cell r="CE10446" t="str">
            <v>1200 - 300 - Transportation equip</v>
          </cell>
        </row>
        <row r="10447">
          <cell r="E10447">
            <v>33414.959999999999</v>
          </cell>
          <cell r="F10447">
            <v>18730.64</v>
          </cell>
          <cell r="L10447" t="str">
            <v>1200 - 300</v>
          </cell>
          <cell r="O10447" t="str">
            <v>MOBILE PLANT</v>
          </cell>
          <cell r="AS10447">
            <v>36860.887585827077</v>
          </cell>
          <cell r="AV10447">
            <v>36860.887585827077</v>
          </cell>
          <cell r="BE10447">
            <v>27645.665689370308</v>
          </cell>
          <cell r="BG10447">
            <v>27645.665689370308</v>
          </cell>
          <cell r="BJ10447">
            <v>27645.665689370308</v>
          </cell>
          <cell r="BK10447" t="e">
            <v>#N/A</v>
          </cell>
          <cell r="BM10447">
            <v>36860.887585827077</v>
          </cell>
          <cell r="BN10447">
            <v>276456.6568937031</v>
          </cell>
          <cell r="BO10447">
            <v>92152.218964567699</v>
          </cell>
          <cell r="BR10447">
            <v>18730.64</v>
          </cell>
          <cell r="CE10447" t="str">
            <v>1200 - 300 - Transportation equip</v>
          </cell>
        </row>
        <row r="10448">
          <cell r="E10448">
            <v>34955.440000000002</v>
          </cell>
          <cell r="F10448">
            <v>19594.160000000003</v>
          </cell>
          <cell r="L10448" t="str">
            <v>1200 - 300</v>
          </cell>
          <cell r="O10448" t="str">
            <v>MOBILE PLANT</v>
          </cell>
          <cell r="AS10448">
            <v>38560.230039273534</v>
          </cell>
          <cell r="AV10448">
            <v>38560.230039273534</v>
          </cell>
          <cell r="BE10448">
            <v>28920.172529455151</v>
          </cell>
          <cell r="BG10448">
            <v>28920.172529455151</v>
          </cell>
          <cell r="BJ10448">
            <v>28920.172529455151</v>
          </cell>
          <cell r="BK10448" t="e">
            <v>#N/A</v>
          </cell>
          <cell r="BM10448">
            <v>38560.230039273534</v>
          </cell>
          <cell r="BN10448">
            <v>289201.72529455152</v>
          </cell>
          <cell r="BO10448">
            <v>96400.575098183836</v>
          </cell>
          <cell r="BR10448">
            <v>19594.160000000003</v>
          </cell>
          <cell r="CE10448" t="str">
            <v>1200 - 300 - Transportation equip</v>
          </cell>
        </row>
        <row r="10449">
          <cell r="E10449">
            <v>33414.959999999999</v>
          </cell>
          <cell r="F10449">
            <v>18730.64</v>
          </cell>
          <cell r="L10449" t="str">
            <v>1200 - 300</v>
          </cell>
          <cell r="O10449" t="str">
            <v>MOBILE PLANT</v>
          </cell>
          <cell r="AS10449">
            <v>36860.887585827077</v>
          </cell>
          <cell r="AV10449">
            <v>36860.887585827077</v>
          </cell>
          <cell r="BE10449">
            <v>27645.665689370308</v>
          </cell>
          <cell r="BG10449">
            <v>27645.665689370308</v>
          </cell>
          <cell r="BJ10449">
            <v>27645.665689370308</v>
          </cell>
          <cell r="BK10449" t="e">
            <v>#N/A</v>
          </cell>
          <cell r="BM10449">
            <v>36860.887585827077</v>
          </cell>
          <cell r="BN10449">
            <v>276456.6568937031</v>
          </cell>
          <cell r="BO10449">
            <v>92152.218964567699</v>
          </cell>
          <cell r="BR10449">
            <v>18730.64</v>
          </cell>
          <cell r="CE10449" t="str">
            <v>1200 - 300 - Transportation equip</v>
          </cell>
        </row>
        <row r="10450">
          <cell r="E10450">
            <v>28688.97</v>
          </cell>
          <cell r="F10450">
            <v>16081.510000000002</v>
          </cell>
          <cell r="L10450" t="str">
            <v>1200 - 300</v>
          </cell>
          <cell r="O10450" t="str">
            <v>MOBILE PLANT</v>
          </cell>
          <cell r="AS10450">
            <v>31647.52847596303</v>
          </cell>
          <cell r="AV10450">
            <v>31647.52847596303</v>
          </cell>
          <cell r="BE10450">
            <v>23735.646356972273</v>
          </cell>
          <cell r="BG10450">
            <v>23735.646356972273</v>
          </cell>
          <cell r="BJ10450">
            <v>23735.646356972273</v>
          </cell>
          <cell r="BK10450" t="e">
            <v>#N/A</v>
          </cell>
          <cell r="BM10450">
            <v>31647.52847596303</v>
          </cell>
          <cell r="BN10450">
            <v>237356.46356972272</v>
          </cell>
          <cell r="BO10450">
            <v>79118.821189907583</v>
          </cell>
          <cell r="BR10450">
            <v>16081.510000000002</v>
          </cell>
          <cell r="CE10450" t="str">
            <v>1200 - 300 - Transportation equip</v>
          </cell>
        </row>
        <row r="10451">
          <cell r="E10451">
            <v>33414.959999999999</v>
          </cell>
          <cell r="F10451">
            <v>18730.64</v>
          </cell>
          <cell r="L10451" t="str">
            <v>1200 - 300</v>
          </cell>
          <cell r="O10451" t="str">
            <v>MOBILE PLANT</v>
          </cell>
          <cell r="AS10451">
            <v>36860.887585827077</v>
          </cell>
          <cell r="AV10451">
            <v>36860.887585827077</v>
          </cell>
          <cell r="BE10451">
            <v>27645.665689370308</v>
          </cell>
          <cell r="BG10451">
            <v>27645.665689370308</v>
          </cell>
          <cell r="BJ10451">
            <v>27645.665689370308</v>
          </cell>
          <cell r="BK10451" t="e">
            <v>#N/A</v>
          </cell>
          <cell r="BM10451">
            <v>36860.887585827077</v>
          </cell>
          <cell r="BN10451">
            <v>276456.6568937031</v>
          </cell>
          <cell r="BO10451">
            <v>92152.218964567699</v>
          </cell>
          <cell r="BR10451">
            <v>18730.64</v>
          </cell>
          <cell r="CE10451" t="str">
            <v>1200 - 300 - Transportation equip</v>
          </cell>
        </row>
        <row r="10452">
          <cell r="E10452">
            <v>30754.47</v>
          </cell>
          <cell r="F10452">
            <v>17659.79</v>
          </cell>
          <cell r="L10452" t="str">
            <v>1200 - 300</v>
          </cell>
          <cell r="O10452" t="str">
            <v>MOBILE PLANT</v>
          </cell>
          <cell r="AS10452">
            <v>33973.13862676375</v>
          </cell>
          <cell r="AV10452">
            <v>33973.13862676375</v>
          </cell>
          <cell r="BE10452">
            <v>26329.182435741906</v>
          </cell>
          <cell r="BG10452">
            <v>26329.182435741906</v>
          </cell>
          <cell r="BJ10452">
            <v>26329.182435741906</v>
          </cell>
          <cell r="BK10452" t="e">
            <v>#N/A</v>
          </cell>
          <cell r="BM10452">
            <v>33973.13862676375</v>
          </cell>
          <cell r="BN10452">
            <v>263291.82435741904</v>
          </cell>
          <cell r="BO10452">
            <v>76439.561910218443</v>
          </cell>
          <cell r="BR10452">
            <v>17659.79</v>
          </cell>
          <cell r="CE10452" t="str">
            <v>1200 - 300 - Transportation equip</v>
          </cell>
        </row>
        <row r="10453">
          <cell r="E10453">
            <v>31162.080000000002</v>
          </cell>
          <cell r="F10453">
            <v>17893.850000000002</v>
          </cell>
          <cell r="L10453" t="str">
            <v>1200 - 300</v>
          </cell>
          <cell r="O10453" t="str">
            <v>MOBILE PLANT</v>
          </cell>
          <cell r="AS10453">
            <v>34423.407840821259</v>
          </cell>
          <cell r="AV10453">
            <v>34423.407840821259</v>
          </cell>
          <cell r="BE10453">
            <v>26678.141076636475</v>
          </cell>
          <cell r="BG10453">
            <v>26678.141076636475</v>
          </cell>
          <cell r="BJ10453">
            <v>26678.141076636475</v>
          </cell>
          <cell r="BK10453" t="e">
            <v>#N/A</v>
          </cell>
          <cell r="BM10453">
            <v>34423.407840821259</v>
          </cell>
          <cell r="BN10453">
            <v>266781.41076636477</v>
          </cell>
          <cell r="BO10453">
            <v>77452.667641847831</v>
          </cell>
          <cell r="BR10453">
            <v>17893.850000000002</v>
          </cell>
          <cell r="CE10453" t="str">
            <v>1200 - 300 - Transportation equip</v>
          </cell>
        </row>
        <row r="10454">
          <cell r="E10454">
            <v>31970.79</v>
          </cell>
          <cell r="F10454">
            <v>18358.230000000003</v>
          </cell>
          <cell r="L10454" t="str">
            <v>1200 - 300</v>
          </cell>
          <cell r="O10454" t="str">
            <v>MOBILE PLANT</v>
          </cell>
          <cell r="AS10454">
            <v>35316.754952276933</v>
          </cell>
          <cell r="AV10454">
            <v>35316.754952276933</v>
          </cell>
          <cell r="BE10454">
            <v>27370.485088014622</v>
          </cell>
          <cell r="BG10454">
            <v>27370.485088014622</v>
          </cell>
          <cell r="BJ10454">
            <v>27370.485088014622</v>
          </cell>
          <cell r="BK10454" t="e">
            <v>#N/A</v>
          </cell>
          <cell r="BM10454">
            <v>35316.754952276933</v>
          </cell>
          <cell r="BN10454">
            <v>273704.85088014626</v>
          </cell>
          <cell r="BO10454">
            <v>79462.698642623101</v>
          </cell>
          <cell r="BR10454">
            <v>18358.230000000003</v>
          </cell>
          <cell r="CE10454" t="str">
            <v>1200 - 300 - Transportation equip</v>
          </cell>
        </row>
        <row r="10455">
          <cell r="E10455">
            <v>33414.959999999999</v>
          </cell>
          <cell r="F10455">
            <v>19187.5</v>
          </cell>
          <cell r="L10455" t="str">
            <v>1200 - 300</v>
          </cell>
          <cell r="O10455" t="str">
            <v>MOBILE PLANT</v>
          </cell>
          <cell r="AS10455">
            <v>36912.067360867077</v>
          </cell>
          <cell r="AV10455">
            <v>36912.067360867077</v>
          </cell>
          <cell r="BE10455">
            <v>28606.852204671985</v>
          </cell>
          <cell r="BG10455">
            <v>28606.852204671985</v>
          </cell>
          <cell r="BJ10455">
            <v>28606.852204671985</v>
          </cell>
          <cell r="BK10455" t="e">
            <v>#N/A</v>
          </cell>
          <cell r="BM10455">
            <v>36912.067360867077</v>
          </cell>
          <cell r="BN10455">
            <v>286068.52204671985</v>
          </cell>
          <cell r="BO10455">
            <v>83052.151561950915</v>
          </cell>
          <cell r="BR10455">
            <v>19187.5</v>
          </cell>
          <cell r="CE10455" t="str">
            <v>1200 - 300 - Transportation equip</v>
          </cell>
        </row>
        <row r="10456">
          <cell r="E10456">
            <v>33414.959999999999</v>
          </cell>
          <cell r="F10456">
            <v>19187.5</v>
          </cell>
          <cell r="L10456" t="str">
            <v>1200 - 300</v>
          </cell>
          <cell r="O10456" t="str">
            <v>MOBILE PLANT</v>
          </cell>
          <cell r="AS10456">
            <v>36912.067360867077</v>
          </cell>
          <cell r="AV10456">
            <v>36912.067360867077</v>
          </cell>
          <cell r="BE10456">
            <v>28606.852204671985</v>
          </cell>
          <cell r="BG10456">
            <v>28606.852204671985</v>
          </cell>
          <cell r="BJ10456">
            <v>28606.852204671985</v>
          </cell>
          <cell r="BK10456" t="e">
            <v>#N/A</v>
          </cell>
          <cell r="BM10456">
            <v>36912.067360867077</v>
          </cell>
          <cell r="BN10456">
            <v>286068.52204671985</v>
          </cell>
          <cell r="BO10456">
            <v>83052.151561950915</v>
          </cell>
          <cell r="BR10456">
            <v>19187.5</v>
          </cell>
          <cell r="CE10456" t="str">
            <v>1200 - 300 - Transportation equip</v>
          </cell>
        </row>
        <row r="10457">
          <cell r="E10457">
            <v>29657.29</v>
          </cell>
          <cell r="F10457">
            <v>17029.77</v>
          </cell>
          <cell r="L10457" t="str">
            <v>1200 - 300</v>
          </cell>
          <cell r="O10457" t="str">
            <v>MOBILE PLANT</v>
          </cell>
          <cell r="AS10457">
            <v>32761.131128715089</v>
          </cell>
          <cell r="AV10457">
            <v>32761.131128715089</v>
          </cell>
          <cell r="BE10457">
            <v>25389.876624754193</v>
          </cell>
          <cell r="BG10457">
            <v>25389.876624754193</v>
          </cell>
          <cell r="BJ10457">
            <v>25389.876624754193</v>
          </cell>
          <cell r="BK10457" t="e">
            <v>#N/A</v>
          </cell>
          <cell r="BM10457">
            <v>32761.131128715089</v>
          </cell>
          <cell r="BN10457">
            <v>253898.76624754193</v>
          </cell>
          <cell r="BO10457">
            <v>73712.545039608958</v>
          </cell>
          <cell r="BR10457">
            <v>17029.77</v>
          </cell>
          <cell r="CE10457" t="str">
            <v>1200 - 300 - Transportation equip</v>
          </cell>
        </row>
        <row r="10458">
          <cell r="E10458">
            <v>33414.959999999999</v>
          </cell>
          <cell r="F10458">
            <v>19187.5</v>
          </cell>
          <cell r="L10458" t="str">
            <v>1200 - 300</v>
          </cell>
          <cell r="O10458" t="str">
            <v>MOBILE PLANT</v>
          </cell>
          <cell r="AS10458">
            <v>36912.067360867077</v>
          </cell>
          <cell r="AV10458">
            <v>36912.067360867077</v>
          </cell>
          <cell r="BE10458">
            <v>28606.852204671985</v>
          </cell>
          <cell r="BG10458">
            <v>28606.852204671985</v>
          </cell>
          <cell r="BJ10458">
            <v>28606.852204671985</v>
          </cell>
          <cell r="BK10458" t="e">
            <v>#N/A</v>
          </cell>
          <cell r="BM10458">
            <v>36912.067360867077</v>
          </cell>
          <cell r="BN10458">
            <v>286068.52204671985</v>
          </cell>
          <cell r="BO10458">
            <v>83052.151561950915</v>
          </cell>
          <cell r="BR10458">
            <v>19187.5</v>
          </cell>
          <cell r="CE10458" t="str">
            <v>1200 - 300 - Transportation equip</v>
          </cell>
        </row>
        <row r="10459">
          <cell r="E10459">
            <v>34955.440000000002</v>
          </cell>
          <cell r="F10459">
            <v>20072.07</v>
          </cell>
          <cell r="L10459" t="str">
            <v>1200 - 300</v>
          </cell>
          <cell r="O10459" t="str">
            <v>MOBILE PLANT</v>
          </cell>
          <cell r="AS10459">
            <v>38613.769279051885</v>
          </cell>
          <cell r="AV10459">
            <v>38613.769279051885</v>
          </cell>
          <cell r="BE10459">
            <v>29925.67119126521</v>
          </cell>
          <cell r="BG10459">
            <v>29925.67119126521</v>
          </cell>
          <cell r="BJ10459">
            <v>29925.67119126521</v>
          </cell>
          <cell r="BK10459" t="e">
            <v>#N/A</v>
          </cell>
          <cell r="BM10459">
            <v>38613.769279051885</v>
          </cell>
          <cell r="BN10459">
            <v>299256.71191265213</v>
          </cell>
          <cell r="BO10459">
            <v>86880.980877866736</v>
          </cell>
          <cell r="BR10459">
            <v>20072.07</v>
          </cell>
          <cell r="CE10459" t="str">
            <v>1200 - 300 - Transportation equip</v>
          </cell>
        </row>
        <row r="10460">
          <cell r="E10460">
            <v>28688.97</v>
          </cell>
          <cell r="F10460">
            <v>16473.75</v>
          </cell>
          <cell r="L10460" t="str">
            <v>1200 - 300</v>
          </cell>
          <cell r="O10460" t="str">
            <v>MOBILE PLANT</v>
          </cell>
          <cell r="AS10460">
            <v>31691.469723557795</v>
          </cell>
          <cell r="AV10460">
            <v>31691.469723557795</v>
          </cell>
          <cell r="BE10460">
            <v>24560.889035757293</v>
          </cell>
          <cell r="BG10460">
            <v>24560.889035757293</v>
          </cell>
          <cell r="BJ10460">
            <v>24560.889035757293</v>
          </cell>
          <cell r="BK10460" t="e">
            <v>#N/A</v>
          </cell>
          <cell r="BM10460">
            <v>31691.469723557795</v>
          </cell>
          <cell r="BN10460">
            <v>245608.89035757291</v>
          </cell>
          <cell r="BO10460">
            <v>71305.806878005038</v>
          </cell>
          <cell r="BR10460">
            <v>16473.75</v>
          </cell>
          <cell r="CE10460" t="str">
            <v>1200 - 300 - Transportation equip</v>
          </cell>
        </row>
        <row r="10461">
          <cell r="E10461">
            <v>33414.959999999999</v>
          </cell>
          <cell r="F10461">
            <v>19187.5</v>
          </cell>
          <cell r="L10461" t="str">
            <v>1200 - 300</v>
          </cell>
          <cell r="O10461" t="str">
            <v>MOBILE PLANT</v>
          </cell>
          <cell r="AS10461">
            <v>36912.067360867077</v>
          </cell>
          <cell r="AV10461">
            <v>36912.067360867077</v>
          </cell>
          <cell r="BE10461">
            <v>28606.852204671985</v>
          </cell>
          <cell r="BG10461">
            <v>28606.852204671985</v>
          </cell>
          <cell r="BJ10461">
            <v>28606.852204671985</v>
          </cell>
          <cell r="BK10461" t="e">
            <v>#N/A</v>
          </cell>
          <cell r="BM10461">
            <v>36912.067360867077</v>
          </cell>
          <cell r="BN10461">
            <v>286068.52204671985</v>
          </cell>
          <cell r="BO10461">
            <v>83052.151561950915</v>
          </cell>
          <cell r="BR10461">
            <v>19187.5</v>
          </cell>
          <cell r="CE10461" t="str">
            <v>1200 - 300 - Transportation equip</v>
          </cell>
        </row>
        <row r="10462">
          <cell r="E10462">
            <v>33414.959999999999</v>
          </cell>
          <cell r="F10462">
            <v>19187.5</v>
          </cell>
          <cell r="L10462" t="str">
            <v>1200 - 300</v>
          </cell>
          <cell r="O10462" t="str">
            <v>MOBILE PLANT</v>
          </cell>
          <cell r="AS10462">
            <v>36912.067360867077</v>
          </cell>
          <cell r="AV10462">
            <v>36912.067360867077</v>
          </cell>
          <cell r="BE10462">
            <v>28606.852204671985</v>
          </cell>
          <cell r="BG10462">
            <v>28606.852204671985</v>
          </cell>
          <cell r="BJ10462">
            <v>28606.852204671985</v>
          </cell>
          <cell r="BK10462" t="e">
            <v>#N/A</v>
          </cell>
          <cell r="BM10462">
            <v>36912.067360867077</v>
          </cell>
          <cell r="BN10462">
            <v>286068.52204671985</v>
          </cell>
          <cell r="BO10462">
            <v>83052.151561950915</v>
          </cell>
          <cell r="BR10462">
            <v>19187.5</v>
          </cell>
          <cell r="CE10462" t="str">
            <v>1200 - 300 - Transportation equip</v>
          </cell>
        </row>
        <row r="10463">
          <cell r="E10463">
            <v>33414.959999999999</v>
          </cell>
          <cell r="F10463">
            <v>19187.5</v>
          </cell>
          <cell r="L10463" t="str">
            <v>1200 - 300</v>
          </cell>
          <cell r="O10463" t="str">
            <v>MOBILE PLANT</v>
          </cell>
          <cell r="AS10463">
            <v>36912.067360867077</v>
          </cell>
          <cell r="AV10463">
            <v>36912.067360867077</v>
          </cell>
          <cell r="BE10463">
            <v>28606.852204671985</v>
          </cell>
          <cell r="BG10463">
            <v>28606.852204671985</v>
          </cell>
          <cell r="BJ10463">
            <v>28606.852204671985</v>
          </cell>
          <cell r="BK10463" t="e">
            <v>#N/A</v>
          </cell>
          <cell r="BM10463">
            <v>36912.067360867077</v>
          </cell>
          <cell r="BN10463">
            <v>286068.52204671985</v>
          </cell>
          <cell r="BO10463">
            <v>83052.151561950915</v>
          </cell>
          <cell r="BR10463">
            <v>19187.5</v>
          </cell>
          <cell r="CE10463" t="str">
            <v>1200 - 300 - Transportation equip</v>
          </cell>
        </row>
        <row r="10464">
          <cell r="E10464">
            <v>30747.360000000001</v>
          </cell>
          <cell r="F10464">
            <v>17655.71</v>
          </cell>
          <cell r="L10464" t="str">
            <v>1200 - 300</v>
          </cell>
          <cell r="O10464" t="str">
            <v>MOBILE PLANT</v>
          </cell>
          <cell r="AS10464">
            <v>33965.284515942258</v>
          </cell>
          <cell r="AV10464">
            <v>33965.284515942258</v>
          </cell>
          <cell r="BE10464">
            <v>26323.095499855252</v>
          </cell>
          <cell r="BG10464">
            <v>26323.095499855252</v>
          </cell>
          <cell r="BJ10464">
            <v>26323.095499855252</v>
          </cell>
          <cell r="BK10464" t="e">
            <v>#N/A</v>
          </cell>
          <cell r="BM10464">
            <v>33965.284515942258</v>
          </cell>
          <cell r="BN10464">
            <v>263230.95499855251</v>
          </cell>
          <cell r="BO10464">
            <v>76421.890160870083</v>
          </cell>
          <cell r="BR10464">
            <v>17655.71</v>
          </cell>
          <cell r="CE10464" t="str">
            <v>1200 - 300 - Transportation equip</v>
          </cell>
        </row>
        <row r="10465">
          <cell r="E10465">
            <v>30193.77</v>
          </cell>
          <cell r="F10465">
            <v>17337.830000000002</v>
          </cell>
          <cell r="L10465" t="str">
            <v>1200 - 300</v>
          </cell>
          <cell r="O10465" t="str">
            <v>MOBILE PLANT</v>
          </cell>
          <cell r="AS10465">
            <v>33353.757482233334</v>
          </cell>
          <cell r="AV10465">
            <v>33353.757482233334</v>
          </cell>
          <cell r="BE10465">
            <v>25849.162048730836</v>
          </cell>
          <cell r="BG10465">
            <v>25849.162048730836</v>
          </cell>
          <cell r="BJ10465">
            <v>25849.162048730836</v>
          </cell>
          <cell r="BK10465" t="e">
            <v>#N/A</v>
          </cell>
          <cell r="BM10465">
            <v>33353.757482233334</v>
          </cell>
          <cell r="BN10465">
            <v>258491.62048730833</v>
          </cell>
          <cell r="BO10465">
            <v>75045.954335025002</v>
          </cell>
          <cell r="BR10465">
            <v>17337.830000000002</v>
          </cell>
          <cell r="CE10465" t="str">
            <v>1200 - 300 - Transportation equip</v>
          </cell>
        </row>
        <row r="10466">
          <cell r="E10466">
            <v>33414.959999999999</v>
          </cell>
          <cell r="F10466">
            <v>18730.64</v>
          </cell>
          <cell r="L10466" t="str">
            <v>1200 - 300</v>
          </cell>
          <cell r="O10466" t="str">
            <v>MOBILE PLANT</v>
          </cell>
          <cell r="AS10466">
            <v>36860.887585827077</v>
          </cell>
          <cell r="AV10466">
            <v>36860.887585827077</v>
          </cell>
          <cell r="BE10466">
            <v>27645.665689370308</v>
          </cell>
          <cell r="BG10466">
            <v>27645.665689370308</v>
          </cell>
          <cell r="BJ10466">
            <v>27645.665689370308</v>
          </cell>
          <cell r="BK10466" t="e">
            <v>#N/A</v>
          </cell>
          <cell r="BM10466">
            <v>36860.887585827077</v>
          </cell>
          <cell r="BN10466">
            <v>276456.6568937031</v>
          </cell>
          <cell r="BO10466">
            <v>92152.218964567699</v>
          </cell>
          <cell r="BR10466">
            <v>18730.64</v>
          </cell>
          <cell r="CE10466" t="str">
            <v>1200 - 300 - Transportation equip</v>
          </cell>
        </row>
        <row r="10467">
          <cell r="E10467">
            <v>29657.29</v>
          </cell>
          <cell r="F10467">
            <v>16624.300000000003</v>
          </cell>
          <cell r="L10467" t="str">
            <v>1200 - 300</v>
          </cell>
          <cell r="O10467" t="str">
            <v>MOBILE PLANT</v>
          </cell>
          <cell r="AS10467">
            <v>32715.706760991892</v>
          </cell>
          <cell r="AV10467">
            <v>32715.706760991892</v>
          </cell>
          <cell r="BE10467">
            <v>24536.78007074392</v>
          </cell>
          <cell r="BG10467">
            <v>24536.78007074392</v>
          </cell>
          <cell r="BJ10467">
            <v>24536.78007074392</v>
          </cell>
          <cell r="BK10467" t="e">
            <v>#N/A</v>
          </cell>
          <cell r="BM10467">
            <v>32715.706760991892</v>
          </cell>
          <cell r="BN10467">
            <v>245367.80070743919</v>
          </cell>
          <cell r="BO10467">
            <v>81789.266902479736</v>
          </cell>
          <cell r="BR10467">
            <v>16624.300000000003</v>
          </cell>
          <cell r="CE10467" t="str">
            <v>1200 - 300 - Transportation equip</v>
          </cell>
        </row>
        <row r="10468">
          <cell r="E10468">
            <v>26635.27</v>
          </cell>
          <cell r="F10468">
            <v>14930.32</v>
          </cell>
          <cell r="L10468" t="str">
            <v>1200 - 300</v>
          </cell>
          <cell r="O10468" t="str">
            <v>MOBILE PLANT</v>
          </cell>
          <cell r="AS10468">
            <v>29382.040058948223</v>
          </cell>
          <cell r="AV10468">
            <v>29382.040058948223</v>
          </cell>
          <cell r="BE10468">
            <v>22036.530044211169</v>
          </cell>
          <cell r="BG10468">
            <v>22036.530044211169</v>
          </cell>
          <cell r="BJ10468">
            <v>22036.530044211169</v>
          </cell>
          <cell r="BK10468" t="e">
            <v>#N/A</v>
          </cell>
          <cell r="BM10468">
            <v>29382.040058948223</v>
          </cell>
          <cell r="BN10468">
            <v>220365.30044211168</v>
          </cell>
          <cell r="BO10468">
            <v>73455.100147370555</v>
          </cell>
          <cell r="BR10468">
            <v>14930.32</v>
          </cell>
          <cell r="CE10468" t="str">
            <v>1200 - 300 - Transportation equip</v>
          </cell>
        </row>
        <row r="10469">
          <cell r="E10469">
            <v>33414.959999999999</v>
          </cell>
          <cell r="F10469">
            <v>18730.64</v>
          </cell>
          <cell r="L10469" t="str">
            <v>1200 - 300</v>
          </cell>
          <cell r="O10469" t="str">
            <v>MOBILE PLANT</v>
          </cell>
          <cell r="AS10469">
            <v>36860.887585827077</v>
          </cell>
          <cell r="AV10469">
            <v>36860.887585827077</v>
          </cell>
          <cell r="BE10469">
            <v>27645.665689370308</v>
          </cell>
          <cell r="BG10469">
            <v>27645.665689370308</v>
          </cell>
          <cell r="BJ10469">
            <v>27645.665689370308</v>
          </cell>
          <cell r="BK10469" t="e">
            <v>#N/A</v>
          </cell>
          <cell r="BM10469">
            <v>36860.887585827077</v>
          </cell>
          <cell r="BN10469">
            <v>276456.6568937031</v>
          </cell>
          <cell r="BO10469">
            <v>92152.218964567699</v>
          </cell>
          <cell r="BR10469">
            <v>18730.64</v>
          </cell>
          <cell r="CE10469" t="str">
            <v>1200 - 300 - Transportation equip</v>
          </cell>
        </row>
        <row r="10470">
          <cell r="E10470">
            <v>32702.560000000001</v>
          </cell>
          <cell r="F10470">
            <v>18331.32</v>
          </cell>
          <cell r="L10470" t="str">
            <v>1200 - 300</v>
          </cell>
          <cell r="O10470" t="str">
            <v>MOBILE PLANT</v>
          </cell>
          <cell r="AS10470">
            <v>36075.021126129301</v>
          </cell>
          <cell r="AV10470">
            <v>36075.021126129301</v>
          </cell>
          <cell r="BE10470">
            <v>27056.265844596976</v>
          </cell>
          <cell r="BG10470">
            <v>27056.265844596976</v>
          </cell>
          <cell r="BJ10470">
            <v>27056.265844596976</v>
          </cell>
          <cell r="BK10470" t="e">
            <v>#N/A</v>
          </cell>
          <cell r="BM10470">
            <v>36075.021126129301</v>
          </cell>
          <cell r="BN10470">
            <v>270562.65844596975</v>
          </cell>
          <cell r="BO10470">
            <v>90187.552815323259</v>
          </cell>
          <cell r="BR10470">
            <v>18331.32</v>
          </cell>
          <cell r="CE10470" t="str">
            <v>1200 - 300 - Transportation equip</v>
          </cell>
        </row>
        <row r="10471">
          <cell r="E10471">
            <v>33414.959999999999</v>
          </cell>
          <cell r="F10471">
            <v>18730.64</v>
          </cell>
          <cell r="L10471" t="str">
            <v>1200 - 300</v>
          </cell>
          <cell r="O10471" t="str">
            <v>MOBILE PLANT</v>
          </cell>
          <cell r="AS10471">
            <v>36860.887585827077</v>
          </cell>
          <cell r="AV10471">
            <v>36860.887585827077</v>
          </cell>
          <cell r="BE10471">
            <v>28567.187879015986</v>
          </cell>
          <cell r="BG10471">
            <v>28567.187879015986</v>
          </cell>
          <cell r="BJ10471">
            <v>28567.187879015986</v>
          </cell>
          <cell r="BK10471" t="e">
            <v>#N/A</v>
          </cell>
          <cell r="BM10471">
            <v>36860.887585827077</v>
          </cell>
          <cell r="BN10471">
            <v>285671.87879015983</v>
          </cell>
          <cell r="BO10471">
            <v>82936.997068110926</v>
          </cell>
          <cell r="BR10471">
            <v>18730.64</v>
          </cell>
          <cell r="CE10471" t="str">
            <v>1200 - 300 - Transportation equip</v>
          </cell>
        </row>
        <row r="10472">
          <cell r="E10472">
            <v>27643.39</v>
          </cell>
          <cell r="F10472">
            <v>15495.41</v>
          </cell>
          <cell r="L10472" t="str">
            <v>1200 - 300</v>
          </cell>
          <cell r="O10472" t="str">
            <v>MOBILE PLANT</v>
          </cell>
          <cell r="AS10472">
            <v>30494.122730692376</v>
          </cell>
          <cell r="AV10472">
            <v>30494.122730692376</v>
          </cell>
          <cell r="BE10472">
            <v>22870.59204801928</v>
          </cell>
          <cell r="BG10472">
            <v>22870.59204801928</v>
          </cell>
          <cell r="BJ10472">
            <v>22870.59204801928</v>
          </cell>
          <cell r="BK10472" t="e">
            <v>#N/A</v>
          </cell>
          <cell r="BM10472">
            <v>30494.122730692376</v>
          </cell>
          <cell r="BN10472">
            <v>228705.92048019281</v>
          </cell>
          <cell r="BO10472">
            <v>76235.306826730943</v>
          </cell>
          <cell r="BR10472">
            <v>15495.41</v>
          </cell>
          <cell r="CE10472" t="str">
            <v>1200 - 300 - Transportation equip</v>
          </cell>
        </row>
        <row r="10473">
          <cell r="E10473">
            <v>31197.77</v>
          </cell>
          <cell r="F10473">
            <v>17487.810000000001</v>
          </cell>
          <cell r="L10473" t="str">
            <v>1200 - 300</v>
          </cell>
          <cell r="O10473" t="str">
            <v>MOBILE PLANT</v>
          </cell>
          <cell r="AS10473">
            <v>34415.049214438339</v>
          </cell>
          <cell r="AV10473">
            <v>34415.049214438339</v>
          </cell>
          <cell r="BE10473">
            <v>25811.286910828756</v>
          </cell>
          <cell r="BG10473">
            <v>25811.286910828756</v>
          </cell>
          <cell r="BJ10473">
            <v>25811.286910828756</v>
          </cell>
          <cell r="BK10473" t="e">
            <v>#N/A</v>
          </cell>
          <cell r="BM10473">
            <v>34415.049214438339</v>
          </cell>
          <cell r="BN10473">
            <v>258112.86910828753</v>
          </cell>
          <cell r="BO10473">
            <v>86037.623036095843</v>
          </cell>
          <cell r="BR10473">
            <v>17487.810000000001</v>
          </cell>
          <cell r="CE10473" t="str">
            <v>1200 - 300 - Transportation equip</v>
          </cell>
        </row>
        <row r="10474">
          <cell r="E10474">
            <v>33868.559999999998</v>
          </cell>
          <cell r="F10474">
            <v>18984.909999999996</v>
          </cell>
          <cell r="L10474" t="str">
            <v>1200 - 300</v>
          </cell>
          <cell r="O10474" t="str">
            <v>MOBILE PLANT</v>
          </cell>
          <cell r="AS10474">
            <v>37361.265219346053</v>
          </cell>
          <cell r="AV10474">
            <v>37361.265219346053</v>
          </cell>
          <cell r="BE10474">
            <v>28020.948914509539</v>
          </cell>
          <cell r="BG10474">
            <v>28020.948914509539</v>
          </cell>
          <cell r="BJ10474">
            <v>28020.948914509539</v>
          </cell>
          <cell r="BK10474" t="e">
            <v>#N/A</v>
          </cell>
          <cell r="BM10474">
            <v>37361.265219346053</v>
          </cell>
          <cell r="BN10474">
            <v>280209.4891450954</v>
          </cell>
          <cell r="BO10474">
            <v>93403.163048365124</v>
          </cell>
          <cell r="BR10474">
            <v>18984.909999999996</v>
          </cell>
          <cell r="CE10474" t="str">
            <v>1200 - 300 - Transportation equip</v>
          </cell>
        </row>
        <row r="10475">
          <cell r="E10475">
            <v>33868.559999999998</v>
          </cell>
          <cell r="F10475">
            <v>18984.909999999996</v>
          </cell>
          <cell r="L10475" t="str">
            <v>1200 - 300</v>
          </cell>
          <cell r="O10475" t="str">
            <v>MOBILE PLANT</v>
          </cell>
          <cell r="AS10475">
            <v>37361.265219346053</v>
          </cell>
          <cell r="AV10475">
            <v>37361.265219346053</v>
          </cell>
          <cell r="BE10475">
            <v>28020.948914509539</v>
          </cell>
          <cell r="BG10475">
            <v>28020.948914509539</v>
          </cell>
          <cell r="BJ10475">
            <v>28020.948914509539</v>
          </cell>
          <cell r="BK10475" t="e">
            <v>#N/A</v>
          </cell>
          <cell r="BM10475">
            <v>37361.265219346053</v>
          </cell>
          <cell r="BN10475">
            <v>280209.4891450954</v>
          </cell>
          <cell r="BO10475">
            <v>93403.163048365124</v>
          </cell>
          <cell r="BR10475">
            <v>18984.909999999996</v>
          </cell>
          <cell r="CE10475" t="str">
            <v>1200 - 300 - Transportation equip</v>
          </cell>
        </row>
        <row r="10476">
          <cell r="E10476">
            <v>29986.01</v>
          </cell>
          <cell r="F10476">
            <v>16398.589999999997</v>
          </cell>
          <cell r="L10476" t="str">
            <v>1200 - 300</v>
          </cell>
          <cell r="O10476" t="str">
            <v>MOBILE PLANT</v>
          </cell>
          <cell r="AS10476">
            <v>33078.326107751935</v>
          </cell>
          <cell r="AV10476">
            <v>33078.326107751935</v>
          </cell>
          <cell r="BE10476">
            <v>24808.744580813953</v>
          </cell>
          <cell r="BG10476">
            <v>24808.744580813953</v>
          </cell>
          <cell r="BJ10476">
            <v>24808.744580813953</v>
          </cell>
          <cell r="BK10476" t="e">
            <v>#N/A</v>
          </cell>
          <cell r="BM10476">
            <v>33078.326107751935</v>
          </cell>
          <cell r="BN10476">
            <v>248087.44580813951</v>
          </cell>
          <cell r="BO10476">
            <v>82695.815269379833</v>
          </cell>
          <cell r="BR10476">
            <v>16398.589999999997</v>
          </cell>
          <cell r="CE10476" t="str">
            <v>1200 - 300 - Transportation equip</v>
          </cell>
        </row>
        <row r="10477">
          <cell r="E10477">
            <v>33868.559999999998</v>
          </cell>
          <cell r="F10477">
            <v>18984.909999999996</v>
          </cell>
          <cell r="L10477" t="str">
            <v>1200 - 300</v>
          </cell>
          <cell r="O10477" t="str">
            <v>MOBILE PLANT</v>
          </cell>
          <cell r="AS10477">
            <v>37361.265219346053</v>
          </cell>
          <cell r="AV10477">
            <v>37361.265219346053</v>
          </cell>
          <cell r="BE10477">
            <v>28020.948914509539</v>
          </cell>
          <cell r="BG10477">
            <v>28020.948914509539</v>
          </cell>
          <cell r="BJ10477">
            <v>28020.948914509539</v>
          </cell>
          <cell r="BK10477" t="e">
            <v>#N/A</v>
          </cell>
          <cell r="BM10477">
            <v>37361.265219346053</v>
          </cell>
          <cell r="BN10477">
            <v>280209.4891450954</v>
          </cell>
          <cell r="BO10477">
            <v>93403.163048365124</v>
          </cell>
          <cell r="BR10477">
            <v>18984.909999999996</v>
          </cell>
          <cell r="CE10477" t="str">
            <v>1200 - 300 - Transportation equip</v>
          </cell>
        </row>
        <row r="10478">
          <cell r="E10478">
            <v>33868.559999999998</v>
          </cell>
          <cell r="F10478">
            <v>19447.96</v>
          </cell>
          <cell r="L10478" t="str">
            <v>1200 - 300</v>
          </cell>
          <cell r="O10478" t="str">
            <v>MOBILE PLANT</v>
          </cell>
          <cell r="AS10478">
            <v>37413.139747453475</v>
          </cell>
          <cell r="AV10478">
            <v>37413.139747453475</v>
          </cell>
          <cell r="BE10478">
            <v>28995.183304276445</v>
          </cell>
          <cell r="BG10478">
            <v>28995.183304276445</v>
          </cell>
          <cell r="BJ10478">
            <v>28995.183304276445</v>
          </cell>
          <cell r="BK10478" t="e">
            <v>#N/A</v>
          </cell>
          <cell r="BM10478">
            <v>37413.139747453475</v>
          </cell>
          <cell r="BN10478">
            <v>289951.83304276445</v>
          </cell>
          <cell r="BO10478">
            <v>84179.564431770326</v>
          </cell>
          <cell r="BR10478">
            <v>19447.96</v>
          </cell>
          <cell r="CE10478" t="str">
            <v>1200 - 300 - Transportation equip</v>
          </cell>
        </row>
        <row r="10479">
          <cell r="E10479">
            <v>35409.040000000001</v>
          </cell>
          <cell r="F10479">
            <v>19848.419999999998</v>
          </cell>
          <cell r="L10479" t="str">
            <v>1200 - 300</v>
          </cell>
          <cell r="O10479" t="str">
            <v>MOBILE PLANT</v>
          </cell>
          <cell r="AS10479">
            <v>39060.60767279251</v>
          </cell>
          <cell r="AV10479">
            <v>39060.60767279251</v>
          </cell>
          <cell r="BE10479">
            <v>29295.455754594383</v>
          </cell>
          <cell r="BG10479">
            <v>29295.455754594383</v>
          </cell>
          <cell r="BJ10479">
            <v>29295.455754594383</v>
          </cell>
          <cell r="BK10479" t="e">
            <v>#N/A</v>
          </cell>
          <cell r="BM10479">
            <v>39060.60767279251</v>
          </cell>
          <cell r="BN10479">
            <v>292954.55754594383</v>
          </cell>
          <cell r="BO10479">
            <v>97651.519181981275</v>
          </cell>
          <cell r="BR10479">
            <v>19848.419999999998</v>
          </cell>
          <cell r="CE10479" t="str">
            <v>1200 - 300 - Transportation equip</v>
          </cell>
        </row>
        <row r="10480">
          <cell r="E10480">
            <v>29849.41</v>
          </cell>
          <cell r="F10480">
            <v>16323.89</v>
          </cell>
          <cell r="L10480" t="str">
            <v>1200 - 300</v>
          </cell>
          <cell r="O10480" t="str">
            <v>MOBILE PLANT</v>
          </cell>
          <cell r="AS10480">
            <v>32927.639192543182</v>
          </cell>
          <cell r="AV10480">
            <v>32927.639192543182</v>
          </cell>
          <cell r="BE10480">
            <v>24695.729394407386</v>
          </cell>
          <cell r="BG10480">
            <v>24695.729394407386</v>
          </cell>
          <cell r="BJ10480">
            <v>24695.729394407386</v>
          </cell>
          <cell r="BK10480" t="e">
            <v>#N/A</v>
          </cell>
          <cell r="BM10480">
            <v>32927.639192543182</v>
          </cell>
          <cell r="BN10480">
            <v>246957.29394407387</v>
          </cell>
          <cell r="BO10480">
            <v>82319.097981357947</v>
          </cell>
          <cell r="BR10480">
            <v>16323.89</v>
          </cell>
          <cell r="CE10480" t="str">
            <v>1200 - 300 - Transportation equip</v>
          </cell>
        </row>
        <row r="10481">
          <cell r="E10481">
            <v>29849.41</v>
          </cell>
          <cell r="F10481">
            <v>16731.989999999998</v>
          </cell>
          <cell r="L10481" t="str">
            <v>1200 - 300</v>
          </cell>
          <cell r="O10481" t="str">
            <v>MOBILE PLANT</v>
          </cell>
          <cell r="AS10481">
            <v>32927.639192543182</v>
          </cell>
          <cell r="AV10481">
            <v>32927.639192543182</v>
          </cell>
          <cell r="BE10481">
            <v>24695.729394407386</v>
          </cell>
          <cell r="BG10481">
            <v>24695.729394407386</v>
          </cell>
          <cell r="BJ10481">
            <v>24695.729394407386</v>
          </cell>
          <cell r="BK10481" t="e">
            <v>#N/A</v>
          </cell>
          <cell r="BM10481">
            <v>32927.639192543182</v>
          </cell>
          <cell r="BN10481">
            <v>246957.29394407387</v>
          </cell>
          <cell r="BO10481">
            <v>82319.097981357947</v>
          </cell>
          <cell r="BR10481">
            <v>16731.989999999998</v>
          </cell>
          <cell r="CE10481" t="str">
            <v>1200 - 300 - Transportation equip</v>
          </cell>
        </row>
        <row r="10482">
          <cell r="E10482">
            <v>29488.33</v>
          </cell>
          <cell r="F10482">
            <v>16126.430000000002</v>
          </cell>
          <cell r="L10482" t="str">
            <v>1200 - 300</v>
          </cell>
          <cell r="O10482" t="str">
            <v>MOBILE PLANT</v>
          </cell>
          <cell r="AS10482">
            <v>32529.322711257842</v>
          </cell>
          <cell r="AV10482">
            <v>32529.322711257842</v>
          </cell>
          <cell r="BE10482">
            <v>24396.992033443381</v>
          </cell>
          <cell r="BG10482">
            <v>24396.992033443381</v>
          </cell>
          <cell r="BJ10482">
            <v>24396.992033443381</v>
          </cell>
          <cell r="BK10482" t="e">
            <v>#N/A</v>
          </cell>
          <cell r="BM10482">
            <v>32529.322711257842</v>
          </cell>
          <cell r="BN10482">
            <v>243969.92033443382</v>
          </cell>
          <cell r="BO10482">
            <v>81323.306778144601</v>
          </cell>
          <cell r="BR10482">
            <v>16126.430000000002</v>
          </cell>
          <cell r="CE10482" t="str">
            <v>1200 - 300 - Transportation equip</v>
          </cell>
        </row>
        <row r="10483">
          <cell r="E10483">
            <v>29986.01</v>
          </cell>
          <cell r="F10483">
            <v>16398.589999999997</v>
          </cell>
          <cell r="L10483" t="str">
            <v>1200 - 300</v>
          </cell>
          <cell r="O10483" t="str">
            <v>MOBILE PLANT</v>
          </cell>
          <cell r="AS10483">
            <v>33078.326107751935</v>
          </cell>
          <cell r="AV10483">
            <v>33078.326107751935</v>
          </cell>
          <cell r="BE10483">
            <v>24808.744580813953</v>
          </cell>
          <cell r="BG10483">
            <v>24808.744580813953</v>
          </cell>
          <cell r="BJ10483">
            <v>24808.744580813953</v>
          </cell>
          <cell r="BK10483" t="e">
            <v>#N/A</v>
          </cell>
          <cell r="BM10483">
            <v>33078.326107751935</v>
          </cell>
          <cell r="BN10483">
            <v>248087.44580813951</v>
          </cell>
          <cell r="BO10483">
            <v>82695.815269379833</v>
          </cell>
          <cell r="BR10483">
            <v>16398.589999999997</v>
          </cell>
          <cell r="CE10483" t="str">
            <v>1200 - 300 - Transportation equip</v>
          </cell>
        </row>
        <row r="10484">
          <cell r="E10484">
            <v>27891.01</v>
          </cell>
          <cell r="F10484">
            <v>15634.219999999998</v>
          </cell>
          <cell r="L10484" t="str">
            <v>1200 - 300</v>
          </cell>
          <cell r="O10484" t="str">
            <v>MOBILE PLANT</v>
          </cell>
          <cell r="AS10484">
            <v>30767.278616080308</v>
          </cell>
          <cell r="AV10484">
            <v>30767.278616080308</v>
          </cell>
          <cell r="BE10484">
            <v>23075.458962060231</v>
          </cell>
          <cell r="BG10484">
            <v>23075.458962060231</v>
          </cell>
          <cell r="BJ10484">
            <v>23075.458962060231</v>
          </cell>
          <cell r="BK10484" t="e">
            <v>#N/A</v>
          </cell>
          <cell r="BM10484">
            <v>30767.278616080308</v>
          </cell>
          <cell r="BN10484">
            <v>230754.58962060232</v>
          </cell>
          <cell r="BO10484">
            <v>76918.196540200763</v>
          </cell>
          <cell r="BR10484">
            <v>15634.219999999998</v>
          </cell>
          <cell r="CE10484" t="str">
            <v>1200 - 300 - Transportation equip</v>
          </cell>
        </row>
        <row r="10485">
          <cell r="E10485">
            <v>29729.19</v>
          </cell>
          <cell r="F10485">
            <v>16258.149999999998</v>
          </cell>
          <cell r="L10485" t="str">
            <v>1200 - 300</v>
          </cell>
          <cell r="O10485" t="str">
            <v>MOBILE PLANT</v>
          </cell>
          <cell r="AS10485">
            <v>32795.021469655949</v>
          </cell>
          <cell r="AV10485">
            <v>32795.021469655949</v>
          </cell>
          <cell r="BE10485">
            <v>24596.266102241963</v>
          </cell>
          <cell r="BG10485">
            <v>24596.266102241963</v>
          </cell>
          <cell r="BJ10485">
            <v>24596.266102241963</v>
          </cell>
          <cell r="BK10485" t="e">
            <v>#N/A</v>
          </cell>
          <cell r="BM10485">
            <v>32795.021469655949</v>
          </cell>
          <cell r="BN10485">
            <v>245962.6610224196</v>
          </cell>
          <cell r="BO10485">
            <v>81987.553674139868</v>
          </cell>
          <cell r="BR10485">
            <v>16258.149999999998</v>
          </cell>
          <cell r="CE10485" t="str">
            <v>1200 - 300 - Transportation equip</v>
          </cell>
        </row>
        <row r="10486">
          <cell r="E10486">
            <v>29986.01</v>
          </cell>
          <cell r="F10486">
            <v>16398.589999999997</v>
          </cell>
          <cell r="L10486" t="str">
            <v>1200 - 300</v>
          </cell>
          <cell r="O10486" t="str">
            <v>MOBILE PLANT</v>
          </cell>
          <cell r="AS10486">
            <v>33078.326107751935</v>
          </cell>
          <cell r="AV10486">
            <v>33078.326107751935</v>
          </cell>
          <cell r="BE10486">
            <v>24808.744580813953</v>
          </cell>
          <cell r="BG10486">
            <v>24808.744580813953</v>
          </cell>
          <cell r="BJ10486">
            <v>24808.744580813953</v>
          </cell>
          <cell r="BK10486" t="e">
            <v>#N/A</v>
          </cell>
          <cell r="BM10486">
            <v>33078.326107751935</v>
          </cell>
          <cell r="BN10486">
            <v>248087.44580813951</v>
          </cell>
          <cell r="BO10486">
            <v>82695.815269379833</v>
          </cell>
          <cell r="BR10486">
            <v>16398.589999999997</v>
          </cell>
          <cell r="CE10486" t="str">
            <v>1200 - 300 - Transportation equip</v>
          </cell>
        </row>
        <row r="10487">
          <cell r="E10487">
            <v>27016.97</v>
          </cell>
          <cell r="F10487">
            <v>14774.900000000001</v>
          </cell>
          <cell r="L10487" t="str">
            <v>1200 - 300</v>
          </cell>
          <cell r="O10487" t="str">
            <v>MOBILE PLANT</v>
          </cell>
          <cell r="AS10487">
            <v>29803.102983803143</v>
          </cell>
          <cell r="AV10487">
            <v>29803.102983803143</v>
          </cell>
          <cell r="BE10487">
            <v>22352.327237852358</v>
          </cell>
          <cell r="BG10487">
            <v>22352.327237852358</v>
          </cell>
          <cell r="BJ10487">
            <v>22352.327237852358</v>
          </cell>
          <cell r="BK10487" t="e">
            <v>#N/A</v>
          </cell>
          <cell r="BM10487">
            <v>29803.102983803143</v>
          </cell>
          <cell r="BN10487">
            <v>223523.27237852357</v>
          </cell>
          <cell r="BO10487">
            <v>74507.757459507862</v>
          </cell>
          <cell r="BR10487">
            <v>14774.900000000001</v>
          </cell>
          <cell r="CE10487" t="str">
            <v>1200 - 300 - Transportation equip</v>
          </cell>
        </row>
        <row r="10488">
          <cell r="E10488">
            <v>27891.01</v>
          </cell>
          <cell r="F10488">
            <v>15252.889999999998</v>
          </cell>
          <cell r="L10488" t="str">
            <v>1200 - 300</v>
          </cell>
          <cell r="O10488" t="str">
            <v>MOBILE PLANT</v>
          </cell>
          <cell r="AS10488">
            <v>30767.278616080308</v>
          </cell>
          <cell r="AV10488">
            <v>30767.278616080308</v>
          </cell>
          <cell r="BE10488">
            <v>23075.458962060231</v>
          </cell>
          <cell r="BG10488">
            <v>23075.458962060231</v>
          </cell>
          <cell r="BJ10488">
            <v>23075.458962060231</v>
          </cell>
          <cell r="BK10488" t="e">
            <v>#N/A</v>
          </cell>
          <cell r="BM10488">
            <v>30767.278616080308</v>
          </cell>
          <cell r="BN10488">
            <v>230754.58962060232</v>
          </cell>
          <cell r="BO10488">
            <v>76918.196540200763</v>
          </cell>
          <cell r="BR10488">
            <v>15252.889999999998</v>
          </cell>
          <cell r="CE10488" t="str">
            <v>1200 - 300 - Transportation equip</v>
          </cell>
        </row>
        <row r="10489">
          <cell r="E10489">
            <v>34955.440000000002</v>
          </cell>
          <cell r="F10489">
            <v>19594.160000000003</v>
          </cell>
          <cell r="L10489" t="str">
            <v>1200 - 300</v>
          </cell>
          <cell r="O10489" t="str">
            <v>MOBILE PLANT</v>
          </cell>
          <cell r="AS10489">
            <v>38560.230039273534</v>
          </cell>
          <cell r="AV10489">
            <v>38560.230039273534</v>
          </cell>
          <cell r="BE10489">
            <v>29884.17828043699</v>
          </cell>
          <cell r="BG10489">
            <v>29884.17828043699</v>
          </cell>
          <cell r="BJ10489">
            <v>29884.17828043699</v>
          </cell>
          <cell r="BK10489" t="e">
            <v>#N/A</v>
          </cell>
          <cell r="BM10489">
            <v>38560.230039273534</v>
          </cell>
          <cell r="BN10489">
            <v>298841.78280436987</v>
          </cell>
          <cell r="BO10489">
            <v>86760.517588365445</v>
          </cell>
          <cell r="BR10489">
            <v>19594.160000000003</v>
          </cell>
          <cell r="CE10489" t="str">
            <v>1200 - 300 - Transportation equip</v>
          </cell>
        </row>
        <row r="10490">
          <cell r="E10490">
            <v>33216.97</v>
          </cell>
          <cell r="F10490">
            <v>18619.670000000002</v>
          </cell>
          <cell r="L10490" t="str">
            <v>1200 - 300</v>
          </cell>
          <cell r="O10490" t="str">
            <v>MOBILE PLANT</v>
          </cell>
          <cell r="AS10490">
            <v>36642.479808797936</v>
          </cell>
          <cell r="AV10490">
            <v>36642.479808797936</v>
          </cell>
          <cell r="BE10490">
            <v>28397.921851818403</v>
          </cell>
          <cell r="BG10490">
            <v>28397.921851818403</v>
          </cell>
          <cell r="BJ10490">
            <v>28397.921851818403</v>
          </cell>
          <cell r="BK10490" t="e">
            <v>#N/A</v>
          </cell>
          <cell r="BM10490">
            <v>36642.479808797936</v>
          </cell>
          <cell r="BN10490">
            <v>283979.21851818403</v>
          </cell>
          <cell r="BO10490">
            <v>82445.579569795358</v>
          </cell>
          <cell r="BR10490">
            <v>18619.670000000002</v>
          </cell>
          <cell r="CE10490" t="str">
            <v>1200 - 300 - Transportation equip</v>
          </cell>
        </row>
        <row r="10491">
          <cell r="E10491">
            <v>33414.959999999999</v>
          </cell>
          <cell r="F10491">
            <v>18730.64</v>
          </cell>
          <cell r="L10491" t="str">
            <v>1200 - 300</v>
          </cell>
          <cell r="O10491" t="str">
            <v>MOBILE PLANT</v>
          </cell>
          <cell r="AS10491">
            <v>36860.887585827077</v>
          </cell>
          <cell r="AV10491">
            <v>36860.887585827077</v>
          </cell>
          <cell r="BE10491">
            <v>28567.187879015986</v>
          </cell>
          <cell r="BG10491">
            <v>28567.187879015986</v>
          </cell>
          <cell r="BJ10491">
            <v>28567.187879015986</v>
          </cell>
          <cell r="BK10491" t="e">
            <v>#N/A</v>
          </cell>
          <cell r="BM10491">
            <v>36860.887585827077</v>
          </cell>
          <cell r="BN10491">
            <v>285671.87879015983</v>
          </cell>
          <cell r="BO10491">
            <v>82936.997068110926</v>
          </cell>
          <cell r="BR10491">
            <v>18730.64</v>
          </cell>
          <cell r="CE10491" t="str">
            <v>1200 - 300 - Transportation equip</v>
          </cell>
        </row>
        <row r="10492">
          <cell r="E10492">
            <v>32287.96</v>
          </cell>
          <cell r="F10492">
            <v>18098.91</v>
          </cell>
          <cell r="L10492" t="str">
            <v>1200 - 300</v>
          </cell>
          <cell r="O10492" t="str">
            <v>MOBILE PLANT</v>
          </cell>
          <cell r="AS10492">
            <v>35617.665379090125</v>
          </cell>
          <cell r="AV10492">
            <v>35617.665379090125</v>
          </cell>
          <cell r="BE10492">
            <v>27603.690668794847</v>
          </cell>
          <cell r="BG10492">
            <v>27603.690668794847</v>
          </cell>
          <cell r="BJ10492">
            <v>27603.690668794847</v>
          </cell>
          <cell r="BK10492" t="e">
            <v>#N/A</v>
          </cell>
          <cell r="BM10492">
            <v>35617.665379090125</v>
          </cell>
          <cell r="BN10492">
            <v>276036.90668794845</v>
          </cell>
          <cell r="BO10492">
            <v>80139.747102952781</v>
          </cell>
          <cell r="BR10492">
            <v>18098.91</v>
          </cell>
          <cell r="CE10492" t="str">
            <v>1200 - 300 - Transportation equip</v>
          </cell>
        </row>
        <row r="10493">
          <cell r="E10493">
            <v>31321.98</v>
          </cell>
          <cell r="F10493">
            <v>17557.43</v>
          </cell>
          <cell r="L10493" t="str">
            <v>1200 - 300</v>
          </cell>
          <cell r="O10493" t="str">
            <v>MOBILE PLANT</v>
          </cell>
          <cell r="AS10493">
            <v>34552.068407250052</v>
          </cell>
          <cell r="AV10493">
            <v>34552.068407250052</v>
          </cell>
          <cell r="BE10493">
            <v>26777.853015618792</v>
          </cell>
          <cell r="BG10493">
            <v>26777.853015618792</v>
          </cell>
          <cell r="BJ10493">
            <v>26777.853015618792</v>
          </cell>
          <cell r="BK10493" t="e">
            <v>#N/A</v>
          </cell>
          <cell r="BM10493">
            <v>34552.068407250052</v>
          </cell>
          <cell r="BN10493">
            <v>267778.53015618789</v>
          </cell>
          <cell r="BO10493">
            <v>77742.153916312614</v>
          </cell>
          <cell r="BR10493">
            <v>17557.43</v>
          </cell>
          <cell r="CE10493" t="str">
            <v>1200 - 300 - Transportation equip</v>
          </cell>
        </row>
        <row r="10494">
          <cell r="E10494">
            <v>31835.71</v>
          </cell>
          <cell r="F10494">
            <v>18280.669999999998</v>
          </cell>
          <cell r="L10494" t="str">
            <v>1200 - 300</v>
          </cell>
          <cell r="O10494" t="str">
            <v>MOBILE PLANT</v>
          </cell>
          <cell r="AS10494">
            <v>35167.537893237924</v>
          </cell>
          <cell r="AV10494">
            <v>35167.537893237924</v>
          </cell>
          <cell r="BE10494">
            <v>27254.841867259391</v>
          </cell>
          <cell r="BG10494">
            <v>27254.841867259391</v>
          </cell>
          <cell r="BJ10494">
            <v>27254.841867259391</v>
          </cell>
          <cell r="BK10494" t="e">
            <v>#N/A</v>
          </cell>
          <cell r="BM10494">
            <v>35167.537893237924</v>
          </cell>
          <cell r="BN10494">
            <v>272548.41867259389</v>
          </cell>
          <cell r="BO10494">
            <v>79126.960259785323</v>
          </cell>
          <cell r="BR10494">
            <v>18280.669999999998</v>
          </cell>
          <cell r="CE10494" t="str">
            <v>1200 - 300 - Transportation equip</v>
          </cell>
        </row>
        <row r="10495">
          <cell r="E10495">
            <v>30507.94</v>
          </cell>
          <cell r="F10495">
            <v>17101.129999999997</v>
          </cell>
          <cell r="L10495" t="str">
            <v>1200 - 300</v>
          </cell>
          <cell r="O10495" t="str">
            <v>MOBILE PLANT</v>
          </cell>
          <cell r="AS10495">
            <v>33654.08029263412</v>
          </cell>
          <cell r="AV10495">
            <v>33654.08029263412</v>
          </cell>
          <cell r="BE10495">
            <v>26081.912226791443</v>
          </cell>
          <cell r="BG10495">
            <v>26081.912226791443</v>
          </cell>
          <cell r="BJ10495">
            <v>26081.912226791443</v>
          </cell>
          <cell r="BK10495" t="e">
            <v>#N/A</v>
          </cell>
          <cell r="BM10495">
            <v>33654.08029263412</v>
          </cell>
          <cell r="BN10495">
            <v>260819.12226791444</v>
          </cell>
          <cell r="BO10495">
            <v>75721.680658426776</v>
          </cell>
          <cell r="BR10495">
            <v>17101.129999999997</v>
          </cell>
          <cell r="CE10495" t="str">
            <v>1200 - 300 - Transportation equip</v>
          </cell>
        </row>
        <row r="10496">
          <cell r="E10496">
            <v>31897.95</v>
          </cell>
          <cell r="F10496">
            <v>17880.300000000003</v>
          </cell>
          <cell r="L10496" t="str">
            <v>1200 - 300</v>
          </cell>
          <cell r="O10496" t="str">
            <v>MOBILE PLANT</v>
          </cell>
          <cell r="AS10496">
            <v>35187.435483039124</v>
          </cell>
          <cell r="AV10496">
            <v>35187.435483039124</v>
          </cell>
          <cell r="BE10496">
            <v>27270.262499355322</v>
          </cell>
          <cell r="BG10496">
            <v>27270.262499355322</v>
          </cell>
          <cell r="BJ10496">
            <v>27270.262499355322</v>
          </cell>
          <cell r="BK10496" t="e">
            <v>#N/A</v>
          </cell>
          <cell r="BM10496">
            <v>35187.435483039124</v>
          </cell>
          <cell r="BN10496">
            <v>272702.62499355321</v>
          </cell>
          <cell r="BO10496">
            <v>79171.729836838029</v>
          </cell>
          <cell r="BR10496">
            <v>17880.300000000003</v>
          </cell>
          <cell r="CE10496" t="str">
            <v>1200 - 300 - Transportation equip</v>
          </cell>
        </row>
        <row r="10497">
          <cell r="E10497">
            <v>32783.11</v>
          </cell>
          <cell r="F10497">
            <v>18376.47</v>
          </cell>
          <cell r="L10497" t="str">
            <v>1200 - 300</v>
          </cell>
          <cell r="O10497" t="str">
            <v>MOBILE PLANT</v>
          </cell>
          <cell r="AS10497">
            <v>36163.877868589509</v>
          </cell>
          <cell r="AV10497">
            <v>36163.877868589509</v>
          </cell>
          <cell r="BE10497">
            <v>28027.005348156868</v>
          </cell>
          <cell r="BG10497">
            <v>28027.005348156868</v>
          </cell>
          <cell r="BJ10497">
            <v>28027.005348156868</v>
          </cell>
          <cell r="BK10497" t="e">
            <v>#N/A</v>
          </cell>
          <cell r="BM10497">
            <v>36163.877868589509</v>
          </cell>
          <cell r="BN10497">
            <v>280270.0534815687</v>
          </cell>
          <cell r="BO10497">
            <v>81368.725204326387</v>
          </cell>
          <cell r="BR10497">
            <v>18376.47</v>
          </cell>
          <cell r="CE10497" t="str">
            <v>1200 - 300 - Transportation equip</v>
          </cell>
        </row>
        <row r="10498">
          <cell r="E10498">
            <v>30838.75</v>
          </cell>
          <cell r="F10498">
            <v>17708.190000000002</v>
          </cell>
          <cell r="L10498" t="str">
            <v>1200 - 300</v>
          </cell>
          <cell r="O10498" t="str">
            <v>MOBILE PLANT</v>
          </cell>
          <cell r="AS10498">
            <v>34066.239113407275</v>
          </cell>
          <cell r="AV10498">
            <v>34066.239113407275</v>
          </cell>
          <cell r="BE10498">
            <v>26401.335312890638</v>
          </cell>
          <cell r="BG10498">
            <v>26401.335312890638</v>
          </cell>
          <cell r="BJ10498">
            <v>26401.335312890638</v>
          </cell>
          <cell r="BK10498" t="e">
            <v>#N/A</v>
          </cell>
          <cell r="BM10498">
            <v>34066.239113407275</v>
          </cell>
          <cell r="BN10498">
            <v>264013.3531289064</v>
          </cell>
          <cell r="BO10498">
            <v>76649.038005166367</v>
          </cell>
          <cell r="BR10498">
            <v>17708.190000000002</v>
          </cell>
          <cell r="CE10498" t="str">
            <v>1200 - 300 - Transportation equip</v>
          </cell>
        </row>
        <row r="10499">
          <cell r="E10499">
            <v>32272.01</v>
          </cell>
          <cell r="F10499">
            <v>18531.199999999997</v>
          </cell>
          <cell r="L10499" t="str">
            <v>1200 - 300</v>
          </cell>
          <cell r="O10499" t="str">
            <v>MOBILE PLANT</v>
          </cell>
          <cell r="AS10499">
            <v>35649.49971481564</v>
          </cell>
          <cell r="AV10499">
            <v>35649.49971481564</v>
          </cell>
          <cell r="BE10499">
            <v>27628.36227898212</v>
          </cell>
          <cell r="BG10499">
            <v>27628.36227898212</v>
          </cell>
          <cell r="BJ10499">
            <v>27628.36227898212</v>
          </cell>
          <cell r="BK10499" t="e">
            <v>#N/A</v>
          </cell>
          <cell r="BM10499">
            <v>35649.49971481564</v>
          </cell>
          <cell r="BN10499">
            <v>276283.62278982124</v>
          </cell>
          <cell r="BO10499">
            <v>80211.37435833519</v>
          </cell>
          <cell r="BR10499">
            <v>18531.199999999997</v>
          </cell>
          <cell r="CE10499" t="str">
            <v>1200 - 300 - Transportation equip</v>
          </cell>
        </row>
        <row r="10500">
          <cell r="E10500">
            <v>32050.51</v>
          </cell>
          <cell r="F10500">
            <v>17965.809999999998</v>
          </cell>
          <cell r="L10500" t="str">
            <v>1200 - 300</v>
          </cell>
          <cell r="O10500" t="str">
            <v>MOBILE PLANT</v>
          </cell>
          <cell r="AS10500">
            <v>35355.728277945767</v>
          </cell>
          <cell r="AV10500">
            <v>35355.728277945767</v>
          </cell>
          <cell r="BE10500">
            <v>27400.689415407971</v>
          </cell>
          <cell r="BG10500">
            <v>27400.689415407971</v>
          </cell>
          <cell r="BJ10500">
            <v>27400.689415407971</v>
          </cell>
          <cell r="BK10500" t="e">
            <v>#N/A</v>
          </cell>
          <cell r="BM10500">
            <v>35355.728277945767</v>
          </cell>
          <cell r="BN10500">
            <v>274006.89415407972</v>
          </cell>
          <cell r="BO10500">
            <v>79550.388625377978</v>
          </cell>
          <cell r="BR10500">
            <v>17965.809999999998</v>
          </cell>
          <cell r="CE10500" t="str">
            <v>1200 - 300 - Transportation equip</v>
          </cell>
        </row>
        <row r="10501">
          <cell r="E10501">
            <v>30801.88</v>
          </cell>
          <cell r="F10501">
            <v>17687.010000000002</v>
          </cell>
          <cell r="L10501" t="str">
            <v>1200 - 300</v>
          </cell>
          <cell r="O10501" t="str">
            <v>MOBILE PLANT</v>
          </cell>
          <cell r="AS10501">
            <v>34025.510412143078</v>
          </cell>
          <cell r="AV10501">
            <v>34025.510412143078</v>
          </cell>
          <cell r="BE10501">
            <v>26369.770569410884</v>
          </cell>
          <cell r="BG10501">
            <v>26369.770569410884</v>
          </cell>
          <cell r="BJ10501">
            <v>26369.770569410884</v>
          </cell>
          <cell r="BK10501" t="e">
            <v>#N/A</v>
          </cell>
          <cell r="BM10501">
            <v>34025.510412143078</v>
          </cell>
          <cell r="BN10501">
            <v>263697.70569410885</v>
          </cell>
          <cell r="BO10501">
            <v>76557.398427321925</v>
          </cell>
          <cell r="BR10501">
            <v>17687.010000000002</v>
          </cell>
          <cell r="CE10501" t="str">
            <v>1200 - 300 - Transportation equip</v>
          </cell>
        </row>
        <row r="10502">
          <cell r="E10502">
            <v>32248.51</v>
          </cell>
          <cell r="F10502">
            <v>18517.699999999997</v>
          </cell>
          <cell r="L10502" t="str">
            <v>1200 - 300</v>
          </cell>
          <cell r="O10502" t="str">
            <v>MOBILE PLANT</v>
          </cell>
          <cell r="AS10502">
            <v>35623.540276798041</v>
          </cell>
          <cell r="AV10502">
            <v>35623.540276798041</v>
          </cell>
          <cell r="BE10502">
            <v>27608.243714518481</v>
          </cell>
          <cell r="BG10502">
            <v>27608.243714518481</v>
          </cell>
          <cell r="BJ10502">
            <v>27608.243714518481</v>
          </cell>
          <cell r="BK10502" t="e">
            <v>#N/A</v>
          </cell>
          <cell r="BM10502">
            <v>35623.540276798041</v>
          </cell>
          <cell r="BN10502">
            <v>276082.43714518484</v>
          </cell>
          <cell r="BO10502">
            <v>80152.9656227956</v>
          </cell>
          <cell r="BR10502">
            <v>18517.699999999997</v>
          </cell>
          <cell r="CE10502" t="str">
            <v>1200 - 300 - Transportation equip</v>
          </cell>
        </row>
        <row r="10503">
          <cell r="E10503">
            <v>31840.080000000002</v>
          </cell>
          <cell r="F10503">
            <v>18283.170000000002</v>
          </cell>
          <cell r="L10503" t="str">
            <v>1200 - 300</v>
          </cell>
          <cell r="O10503" t="str">
            <v>MOBILE PLANT</v>
          </cell>
          <cell r="AS10503">
            <v>35172.365244052264</v>
          </cell>
          <cell r="AV10503">
            <v>35172.365244052264</v>
          </cell>
          <cell r="BE10503">
            <v>27258.583064140505</v>
          </cell>
          <cell r="BG10503">
            <v>27258.583064140505</v>
          </cell>
          <cell r="BJ10503">
            <v>27258.583064140505</v>
          </cell>
          <cell r="BK10503" t="e">
            <v>#N/A</v>
          </cell>
          <cell r="BM10503">
            <v>35172.365244052264</v>
          </cell>
          <cell r="BN10503">
            <v>272585.83064140502</v>
          </cell>
          <cell r="BO10503">
            <v>79137.821799117592</v>
          </cell>
          <cell r="BR10503">
            <v>18283.170000000002</v>
          </cell>
          <cell r="CE10503" t="str">
            <v>1200 - 300 - Transportation equip</v>
          </cell>
        </row>
        <row r="10504">
          <cell r="E10504">
            <v>30284.880000000001</v>
          </cell>
          <cell r="F10504">
            <v>17390.14</v>
          </cell>
          <cell r="L10504" t="str">
            <v>1200 - 300</v>
          </cell>
          <cell r="O10504" t="str">
            <v>MOBILE PLANT</v>
          </cell>
          <cell r="AS10504">
            <v>33454.402775756011</v>
          </cell>
          <cell r="AV10504">
            <v>33454.402775756011</v>
          </cell>
          <cell r="BE10504">
            <v>25927.162151210909</v>
          </cell>
          <cell r="BG10504">
            <v>25927.162151210909</v>
          </cell>
          <cell r="BJ10504">
            <v>25927.162151210909</v>
          </cell>
          <cell r="BK10504" t="e">
            <v>#N/A</v>
          </cell>
          <cell r="BM10504">
            <v>33454.402775756011</v>
          </cell>
          <cell r="BN10504">
            <v>259271.62151210909</v>
          </cell>
          <cell r="BO10504">
            <v>75272.406245451028</v>
          </cell>
          <cell r="BR10504">
            <v>17390.14</v>
          </cell>
          <cell r="CE10504" t="str">
            <v>1200 - 300 - Transportation equip</v>
          </cell>
        </row>
        <row r="10505">
          <cell r="E10505">
            <v>31337.14</v>
          </cell>
          <cell r="F10505">
            <v>17565.93</v>
          </cell>
          <cell r="L10505" t="str">
            <v>1200 - 300</v>
          </cell>
          <cell r="O10505" t="str">
            <v>MOBILE PLANT</v>
          </cell>
          <cell r="AS10505">
            <v>34568.791786712456</v>
          </cell>
          <cell r="AV10505">
            <v>34568.791786712456</v>
          </cell>
          <cell r="BE10505">
            <v>26790.813634702154</v>
          </cell>
          <cell r="BG10505">
            <v>26790.813634702154</v>
          </cell>
          <cell r="BJ10505">
            <v>26790.813634702154</v>
          </cell>
          <cell r="BK10505" t="e">
            <v>#N/A</v>
          </cell>
          <cell r="BM10505">
            <v>34568.791786712456</v>
          </cell>
          <cell r="BN10505">
            <v>267908.13634702156</v>
          </cell>
          <cell r="BO10505">
            <v>77779.781520103032</v>
          </cell>
          <cell r="BR10505">
            <v>17565.93</v>
          </cell>
          <cell r="CE10505" t="str">
            <v>1200 - 300 - Transportation equip</v>
          </cell>
        </row>
        <row r="10506">
          <cell r="E10506">
            <v>26717.42</v>
          </cell>
          <cell r="F10506">
            <v>11819.96</v>
          </cell>
          <cell r="L10506" t="str">
            <v>1200 - 300</v>
          </cell>
          <cell r="O10506" t="str">
            <v>MOBILE PLANT</v>
          </cell>
          <cell r="AS10506">
            <v>29513.583339575365</v>
          </cell>
          <cell r="AV10506">
            <v>29513.583339575365</v>
          </cell>
          <cell r="BE10506">
            <v>22873.027088170908</v>
          </cell>
          <cell r="BG10506">
            <v>22873.027088170908</v>
          </cell>
          <cell r="BJ10506">
            <v>22873.027088170908</v>
          </cell>
          <cell r="BK10506" t="e">
            <v>#N/A</v>
          </cell>
          <cell r="BM10506">
            <v>29513.583339575365</v>
          </cell>
          <cell r="BN10506">
            <v>228730.27088170909</v>
          </cell>
          <cell r="BO10506">
            <v>66405.562514044577</v>
          </cell>
          <cell r="BR10506">
            <v>11819.96</v>
          </cell>
          <cell r="CE10506" t="str">
            <v>1200 - 300 - Transportation equip</v>
          </cell>
        </row>
        <row r="10507">
          <cell r="E10507">
            <v>26717.42</v>
          </cell>
          <cell r="F10507">
            <v>11819.96</v>
          </cell>
          <cell r="L10507" t="str">
            <v>1200 - 300</v>
          </cell>
          <cell r="O10507" t="str">
            <v>MOBILE PLANT</v>
          </cell>
          <cell r="AS10507">
            <v>29513.583339575365</v>
          </cell>
          <cell r="AV10507">
            <v>29513.583339575365</v>
          </cell>
          <cell r="BE10507">
            <v>22873.027088170908</v>
          </cell>
          <cell r="BG10507">
            <v>22873.027088170908</v>
          </cell>
          <cell r="BJ10507">
            <v>22873.027088170908</v>
          </cell>
          <cell r="BK10507" t="e">
            <v>#N/A</v>
          </cell>
          <cell r="BM10507">
            <v>29513.583339575365</v>
          </cell>
          <cell r="BN10507">
            <v>228730.27088170909</v>
          </cell>
          <cell r="BO10507">
            <v>66405.562514044577</v>
          </cell>
          <cell r="BR10507">
            <v>11819.96</v>
          </cell>
          <cell r="CE10507" t="str">
            <v>1200 - 300 - Transportation equip</v>
          </cell>
        </row>
        <row r="10508">
          <cell r="E10508">
            <v>26717.42</v>
          </cell>
          <cell r="F10508">
            <v>11819.96</v>
          </cell>
          <cell r="L10508" t="str">
            <v>1200 - 300</v>
          </cell>
          <cell r="O10508" t="str">
            <v>MOBILE PLANT</v>
          </cell>
          <cell r="AS10508">
            <v>29513.583339575365</v>
          </cell>
          <cell r="AV10508">
            <v>29513.583339575365</v>
          </cell>
          <cell r="BE10508">
            <v>22873.027088170908</v>
          </cell>
          <cell r="BG10508">
            <v>22873.027088170908</v>
          </cell>
          <cell r="BJ10508">
            <v>22873.027088170908</v>
          </cell>
          <cell r="BK10508" t="e">
            <v>#N/A</v>
          </cell>
          <cell r="BM10508">
            <v>29513.583339575365</v>
          </cell>
          <cell r="BN10508">
            <v>228730.27088170909</v>
          </cell>
          <cell r="BO10508">
            <v>66405.562514044577</v>
          </cell>
          <cell r="BR10508">
            <v>11819.96</v>
          </cell>
          <cell r="CE10508" t="str">
            <v>1200 - 300 - Transportation equip</v>
          </cell>
        </row>
        <row r="10509">
          <cell r="E10509">
            <v>26717.42</v>
          </cell>
          <cell r="F10509">
            <v>11819.96</v>
          </cell>
          <cell r="L10509" t="str">
            <v>1200 - 300</v>
          </cell>
          <cell r="O10509" t="str">
            <v>MOBILE PLANT</v>
          </cell>
          <cell r="AS10509">
            <v>29513.583339575365</v>
          </cell>
          <cell r="AV10509">
            <v>29513.583339575365</v>
          </cell>
          <cell r="BE10509">
            <v>22873.027088170908</v>
          </cell>
          <cell r="BG10509">
            <v>22873.027088170908</v>
          </cell>
          <cell r="BJ10509">
            <v>22873.027088170908</v>
          </cell>
          <cell r="BK10509" t="e">
            <v>#N/A</v>
          </cell>
          <cell r="BM10509">
            <v>29513.583339575365</v>
          </cell>
          <cell r="BN10509">
            <v>228730.27088170909</v>
          </cell>
          <cell r="BO10509">
            <v>66405.562514044577</v>
          </cell>
          <cell r="BR10509">
            <v>11819.96</v>
          </cell>
          <cell r="CE10509" t="str">
            <v>1200 - 300 - Transportation equip</v>
          </cell>
        </row>
        <row r="10510">
          <cell r="E10510">
            <v>26717.42</v>
          </cell>
          <cell r="F10510">
            <v>11402.079999999998</v>
          </cell>
          <cell r="L10510" t="str">
            <v>1200 - 300</v>
          </cell>
          <cell r="O10510" t="str">
            <v>MOBILE PLANT</v>
          </cell>
          <cell r="AS10510">
            <v>29472.661801879403</v>
          </cell>
          <cell r="AV10510">
            <v>29472.661801879403</v>
          </cell>
          <cell r="BE10510">
            <v>22841.312896456537</v>
          </cell>
          <cell r="BG10510">
            <v>22841.312896456537</v>
          </cell>
          <cell r="BJ10510">
            <v>22841.312896456537</v>
          </cell>
          <cell r="BK10510" t="e">
            <v>#N/A</v>
          </cell>
          <cell r="BM10510">
            <v>29472.661801879403</v>
          </cell>
          <cell r="BN10510">
            <v>228413.12896456537</v>
          </cell>
          <cell r="BO10510">
            <v>66313.489054228659</v>
          </cell>
          <cell r="BR10510">
            <v>11402.079999999998</v>
          </cell>
          <cell r="CE10510" t="str">
            <v>1200 - 300 - Transportation equip</v>
          </cell>
        </row>
        <row r="10511">
          <cell r="E10511">
            <v>27741.71</v>
          </cell>
          <cell r="F10511">
            <v>11839.21</v>
          </cell>
          <cell r="L10511" t="str">
            <v>1200 - 300</v>
          </cell>
          <cell r="O10511" t="str">
            <v>MOBILE PLANT</v>
          </cell>
          <cell r="AS10511">
            <v>30602.582009633257</v>
          </cell>
          <cell r="AV10511">
            <v>30602.582009633257</v>
          </cell>
          <cell r="BE10511">
            <v>23717.001057465775</v>
          </cell>
          <cell r="BG10511">
            <v>23717.001057465775</v>
          </cell>
          <cell r="BJ10511">
            <v>23717.001057465775</v>
          </cell>
          <cell r="BK10511" t="e">
            <v>#N/A</v>
          </cell>
          <cell r="BM10511">
            <v>30602.582009633257</v>
          </cell>
          <cell r="BN10511">
            <v>237170.01057465773</v>
          </cell>
          <cell r="BO10511">
            <v>68855.809521674833</v>
          </cell>
          <cell r="BR10511">
            <v>11839.21</v>
          </cell>
          <cell r="CE10511" t="str">
            <v>1200 - 300 - Transportation equip</v>
          </cell>
        </row>
        <row r="10512">
          <cell r="E10512">
            <v>27741.71</v>
          </cell>
          <cell r="F10512">
            <v>11839.21</v>
          </cell>
          <cell r="L10512" t="str">
            <v>1200 - 300</v>
          </cell>
          <cell r="O10512" t="str">
            <v>MOBILE PLANT</v>
          </cell>
          <cell r="AS10512">
            <v>30602.582009633257</v>
          </cell>
          <cell r="AV10512">
            <v>30602.582009633257</v>
          </cell>
          <cell r="BE10512">
            <v>23717.001057465775</v>
          </cell>
          <cell r="BG10512">
            <v>23717.001057465775</v>
          </cell>
          <cell r="BJ10512">
            <v>23717.001057465775</v>
          </cell>
          <cell r="BK10512" t="e">
            <v>#N/A</v>
          </cell>
          <cell r="BM10512">
            <v>30602.582009633257</v>
          </cell>
          <cell r="BN10512">
            <v>237170.01057465773</v>
          </cell>
          <cell r="BO10512">
            <v>68855.809521674833</v>
          </cell>
          <cell r="BR10512">
            <v>11839.21</v>
          </cell>
          <cell r="CE10512" t="str">
            <v>1200 - 300 - Transportation equip</v>
          </cell>
        </row>
        <row r="10513">
          <cell r="E10513">
            <v>27741.71</v>
          </cell>
          <cell r="F10513">
            <v>11839.21</v>
          </cell>
          <cell r="L10513" t="str">
            <v>1200 - 300</v>
          </cell>
          <cell r="O10513" t="str">
            <v>MOBILE PLANT</v>
          </cell>
          <cell r="AS10513">
            <v>30602.582009633257</v>
          </cell>
          <cell r="AV10513">
            <v>30602.582009633257</v>
          </cell>
          <cell r="BE10513">
            <v>23717.001057465775</v>
          </cell>
          <cell r="BG10513">
            <v>23717.001057465775</v>
          </cell>
          <cell r="BJ10513">
            <v>23717.001057465775</v>
          </cell>
          <cell r="BK10513" t="e">
            <v>#N/A</v>
          </cell>
          <cell r="BM10513">
            <v>30602.582009633257</v>
          </cell>
          <cell r="BN10513">
            <v>237170.01057465773</v>
          </cell>
          <cell r="BO10513">
            <v>68855.809521674833</v>
          </cell>
          <cell r="BR10513">
            <v>11839.21</v>
          </cell>
          <cell r="CE10513" t="str">
            <v>1200 - 300 - Transportation equip</v>
          </cell>
        </row>
        <row r="10514">
          <cell r="E10514">
            <v>30824.23</v>
          </cell>
          <cell r="F10514">
            <v>13636.829999999998</v>
          </cell>
          <cell r="L10514" t="str">
            <v>1200 - 300</v>
          </cell>
          <cell r="O10514" t="str">
            <v>MOBILE PLANT</v>
          </cell>
          <cell r="AS10514">
            <v>34050.199494683213</v>
          </cell>
          <cell r="AV10514">
            <v>34050.199494683213</v>
          </cell>
          <cell r="BE10514">
            <v>26388.904608379489</v>
          </cell>
          <cell r="BG10514">
            <v>26388.904608379489</v>
          </cell>
          <cell r="BJ10514">
            <v>26388.904608379489</v>
          </cell>
          <cell r="BK10514" t="e">
            <v>#N/A</v>
          </cell>
          <cell r="BM10514">
            <v>34050.199494683213</v>
          </cell>
          <cell r="BN10514">
            <v>263889.04608379491</v>
          </cell>
          <cell r="BO10514">
            <v>76612.948863037222</v>
          </cell>
          <cell r="BR10514">
            <v>13636.829999999998</v>
          </cell>
          <cell r="CE10514" t="str">
            <v>1200 - 300 - Transportation equip</v>
          </cell>
        </row>
        <row r="10515">
          <cell r="E10515">
            <v>31277.83</v>
          </cell>
          <cell r="F10515">
            <v>13837.510000000002</v>
          </cell>
          <cell r="L10515" t="str">
            <v>1200 - 300</v>
          </cell>
          <cell r="O10515" t="str">
            <v>MOBILE PLANT</v>
          </cell>
          <cell r="AS10515">
            <v>34551.271881269626</v>
          </cell>
          <cell r="AV10515">
            <v>34551.271881269626</v>
          </cell>
          <cell r="BE10515">
            <v>26777.23570798396</v>
          </cell>
          <cell r="BG10515">
            <v>26777.23570798396</v>
          </cell>
          <cell r="BJ10515">
            <v>26777.23570798396</v>
          </cell>
          <cell r="BK10515" t="e">
            <v>#N/A</v>
          </cell>
          <cell r="BM10515">
            <v>34551.271881269626</v>
          </cell>
          <cell r="BN10515">
            <v>267772.35707983962</v>
          </cell>
          <cell r="BO10515">
            <v>77740.361732856662</v>
          </cell>
          <cell r="BR10515">
            <v>13837.510000000002</v>
          </cell>
          <cell r="CE10515" t="str">
            <v>1200 - 300 - Transportation equip</v>
          </cell>
        </row>
        <row r="10516">
          <cell r="E10516">
            <v>26386.98</v>
          </cell>
          <cell r="F10516">
            <v>11673.77</v>
          </cell>
          <cell r="L10516" t="str">
            <v>1200 - 300</v>
          </cell>
          <cell r="O10516" t="str">
            <v>MOBILE PLANT</v>
          </cell>
          <cell r="AS10516">
            <v>29148.560501339889</v>
          </cell>
          <cell r="AV10516">
            <v>29148.560501339889</v>
          </cell>
          <cell r="BE10516">
            <v>22590.134388538416</v>
          </cell>
          <cell r="BG10516">
            <v>22590.134388538416</v>
          </cell>
          <cell r="BJ10516">
            <v>22590.134388538416</v>
          </cell>
          <cell r="BK10516" t="e">
            <v>#N/A</v>
          </cell>
          <cell r="BM10516">
            <v>29148.560501339889</v>
          </cell>
          <cell r="BN10516">
            <v>225901.34388538415</v>
          </cell>
          <cell r="BO10516">
            <v>65584.261128014754</v>
          </cell>
          <cell r="BR10516">
            <v>11673.77</v>
          </cell>
          <cell r="CE10516" t="str">
            <v>1200 - 300 - Transportation equip</v>
          </cell>
        </row>
        <row r="10517">
          <cell r="E10517">
            <v>27240.18</v>
          </cell>
          <cell r="F10517">
            <v>11625.17</v>
          </cell>
          <cell r="L10517" t="str">
            <v>1200 - 300</v>
          </cell>
          <cell r="O10517" t="str">
            <v>MOBILE PLANT</v>
          </cell>
          <cell r="AS10517">
            <v>30049.331580755897</v>
          </cell>
          <cell r="AV10517">
            <v>30049.331580755897</v>
          </cell>
          <cell r="BE10517">
            <v>23288.231975085822</v>
          </cell>
          <cell r="BG10517">
            <v>23288.231975085822</v>
          </cell>
          <cell r="BJ10517">
            <v>23288.231975085822</v>
          </cell>
          <cell r="BK10517" t="e">
            <v>#N/A</v>
          </cell>
          <cell r="BM10517">
            <v>30049.331580755897</v>
          </cell>
          <cell r="BN10517">
            <v>232882.31975085821</v>
          </cell>
          <cell r="BO10517">
            <v>67610.996056700766</v>
          </cell>
          <cell r="BR10517">
            <v>11625.17</v>
          </cell>
          <cell r="CE10517" t="str">
            <v>1200 - 300 - Transportation equip</v>
          </cell>
        </row>
        <row r="10518">
          <cell r="E10518">
            <v>26625.21</v>
          </cell>
          <cell r="F10518">
            <v>11362.72</v>
          </cell>
          <cell r="L10518" t="str">
            <v>1200 - 300</v>
          </cell>
          <cell r="O10518" t="str">
            <v>MOBILE PLANT</v>
          </cell>
          <cell r="AS10518">
            <v>29370.942618487017</v>
          </cell>
          <cell r="AV10518">
            <v>29370.942618487017</v>
          </cell>
          <cell r="BE10518">
            <v>22762.48052932744</v>
          </cell>
          <cell r="BG10518">
            <v>22762.48052932744</v>
          </cell>
          <cell r="BJ10518">
            <v>22762.48052932744</v>
          </cell>
          <cell r="BK10518" t="e">
            <v>#N/A</v>
          </cell>
          <cell r="BM10518">
            <v>29370.942618487017</v>
          </cell>
          <cell r="BN10518">
            <v>227624.80529327437</v>
          </cell>
          <cell r="BO10518">
            <v>66084.620891595783</v>
          </cell>
          <cell r="BR10518">
            <v>11362.72</v>
          </cell>
          <cell r="CE10518" t="str">
            <v>1200 - 300 - Transportation equip</v>
          </cell>
        </row>
        <row r="10519">
          <cell r="E10519">
            <v>27336.57</v>
          </cell>
          <cell r="F10519">
            <v>12093.869999999999</v>
          </cell>
          <cell r="L10519" t="str">
            <v>1200 - 300</v>
          </cell>
          <cell r="O10519" t="str">
            <v>MOBILE PLANT</v>
          </cell>
          <cell r="AS10519">
            <v>30197.531682068693</v>
          </cell>
          <cell r="AV10519">
            <v>30197.531682068693</v>
          </cell>
          <cell r="BE10519">
            <v>23403.087053603238</v>
          </cell>
          <cell r="BG10519">
            <v>23403.087053603238</v>
          </cell>
          <cell r="BJ10519">
            <v>23403.087053603238</v>
          </cell>
          <cell r="BK10519" t="e">
            <v>#N/A</v>
          </cell>
          <cell r="BM10519">
            <v>30197.531682068693</v>
          </cell>
          <cell r="BN10519">
            <v>234030.87053603237</v>
          </cell>
          <cell r="BO10519">
            <v>67944.446284654565</v>
          </cell>
          <cell r="BR10519">
            <v>12093.869999999999</v>
          </cell>
          <cell r="CE10519" t="str">
            <v>1200 - 300 - Transportation equip</v>
          </cell>
        </row>
        <row r="10520">
          <cell r="E10520">
            <v>27484.51</v>
          </cell>
          <cell r="F10520">
            <v>12159.319999999998</v>
          </cell>
          <cell r="L10520" t="str">
            <v>1200 - 300</v>
          </cell>
          <cell r="O10520" t="str">
            <v>MOBILE PLANT</v>
          </cell>
          <cell r="AS10520">
            <v>30360.954629316471</v>
          </cell>
          <cell r="AV10520">
            <v>30360.954629316471</v>
          </cell>
          <cell r="BE10520">
            <v>23529.739837720266</v>
          </cell>
          <cell r="BG10520">
            <v>23529.739837720266</v>
          </cell>
          <cell r="BJ10520">
            <v>23529.739837720266</v>
          </cell>
          <cell r="BK10520" t="e">
            <v>#N/A</v>
          </cell>
          <cell r="BM10520">
            <v>30360.954629316471</v>
          </cell>
          <cell r="BN10520">
            <v>235297.39837720265</v>
          </cell>
          <cell r="BO10520">
            <v>68312.147915962065</v>
          </cell>
          <cell r="BR10520">
            <v>12159.319999999998</v>
          </cell>
          <cell r="CE10520" t="str">
            <v>1200 - 300 - Transportation equip</v>
          </cell>
        </row>
        <row r="10521">
          <cell r="E10521">
            <v>27128.16</v>
          </cell>
          <cell r="F10521">
            <v>12001.66</v>
          </cell>
          <cell r="L10521" t="str">
            <v>1200 - 300</v>
          </cell>
          <cell r="O10521" t="str">
            <v>MOBILE PLANT</v>
          </cell>
          <cell r="AS10521">
            <v>29967.310129845428</v>
          </cell>
          <cell r="AV10521">
            <v>29967.310129845428</v>
          </cell>
          <cell r="BE10521">
            <v>23224.665350630206</v>
          </cell>
          <cell r="BG10521">
            <v>23224.665350630206</v>
          </cell>
          <cell r="BJ10521">
            <v>23224.665350630206</v>
          </cell>
          <cell r="BK10521" t="e">
            <v>#N/A</v>
          </cell>
          <cell r="BM10521">
            <v>29967.310129845428</v>
          </cell>
          <cell r="BN10521">
            <v>232246.65350630207</v>
          </cell>
          <cell r="BO10521">
            <v>67426.447792152205</v>
          </cell>
          <cell r="BR10521">
            <v>12001.66</v>
          </cell>
          <cell r="CE10521" t="str">
            <v>1200 - 300 - Transportation equip</v>
          </cell>
        </row>
        <row r="10522">
          <cell r="E10522">
            <v>27326.16</v>
          </cell>
          <cell r="F10522">
            <v>12089.26</v>
          </cell>
          <cell r="L10522" t="str">
            <v>1200 - 300</v>
          </cell>
          <cell r="O10522" t="str">
            <v>MOBILE PLANT</v>
          </cell>
          <cell r="AS10522">
            <v>30186.032203355368</v>
          </cell>
          <cell r="AV10522">
            <v>30186.032203355368</v>
          </cell>
          <cell r="BE10522">
            <v>23394.174957600411</v>
          </cell>
          <cell r="BG10522">
            <v>23394.174957600411</v>
          </cell>
          <cell r="BJ10522">
            <v>23394.174957600411</v>
          </cell>
          <cell r="BK10522" t="e">
            <v>#N/A</v>
          </cell>
          <cell r="BM10522">
            <v>30186.032203355368</v>
          </cell>
          <cell r="BN10522">
            <v>233941.74957600411</v>
          </cell>
          <cell r="BO10522">
            <v>67918.57245754957</v>
          </cell>
          <cell r="BR10522">
            <v>12089.26</v>
          </cell>
          <cell r="CE10522" t="str">
            <v>1200 - 300 - Transportation equip</v>
          </cell>
        </row>
        <row r="10523">
          <cell r="E10523">
            <v>27128.16</v>
          </cell>
          <cell r="F10523">
            <v>11577.369999999999</v>
          </cell>
          <cell r="L10523" t="str">
            <v>1200 - 300</v>
          </cell>
          <cell r="O10523" t="str">
            <v>MOBILE PLANT</v>
          </cell>
          <cell r="AS10523">
            <v>29925.759485282364</v>
          </cell>
          <cell r="AV10523">
            <v>29925.759485282364</v>
          </cell>
          <cell r="BE10523">
            <v>23192.463601093834</v>
          </cell>
          <cell r="BG10523">
            <v>23192.463601093834</v>
          </cell>
          <cell r="BJ10523">
            <v>23192.463601093834</v>
          </cell>
          <cell r="BK10523" t="e">
            <v>#N/A</v>
          </cell>
          <cell r="BM10523">
            <v>29925.759485282364</v>
          </cell>
          <cell r="BN10523">
            <v>231924.63601093832</v>
          </cell>
          <cell r="BO10523">
            <v>67332.958841885324</v>
          </cell>
          <cell r="BR10523">
            <v>11577.369999999999</v>
          </cell>
          <cell r="CE10523" t="str">
            <v>1200 - 300 - Transportation equip</v>
          </cell>
        </row>
        <row r="10524">
          <cell r="E10524">
            <v>26552.84</v>
          </cell>
          <cell r="F10524">
            <v>11747.14</v>
          </cell>
          <cell r="L10524" t="str">
            <v>1200 - 300</v>
          </cell>
          <cell r="O10524" t="str">
            <v>MOBILE PLANT</v>
          </cell>
          <cell r="AS10524">
            <v>29331.778900897254</v>
          </cell>
          <cell r="AV10524">
            <v>29331.778900897254</v>
          </cell>
          <cell r="BE10524">
            <v>22732.128648195372</v>
          </cell>
          <cell r="BG10524">
            <v>22732.128648195372</v>
          </cell>
          <cell r="BJ10524">
            <v>22732.128648195372</v>
          </cell>
          <cell r="BK10524" t="e">
            <v>#N/A</v>
          </cell>
          <cell r="BM10524">
            <v>29331.778900897254</v>
          </cell>
          <cell r="BN10524">
            <v>227321.28648195372</v>
          </cell>
          <cell r="BO10524">
            <v>65996.50252701882</v>
          </cell>
          <cell r="BR10524">
            <v>11747.14</v>
          </cell>
          <cell r="CE10524" t="str">
            <v>1200 - 300 - Transportation equip</v>
          </cell>
        </row>
        <row r="10525">
          <cell r="E10525">
            <v>27682.51</v>
          </cell>
          <cell r="F10525">
            <v>12246.919999999998</v>
          </cell>
          <cell r="L10525" t="str">
            <v>1200 - 300</v>
          </cell>
          <cell r="O10525" t="str">
            <v>MOBILE PLANT</v>
          </cell>
          <cell r="AS10525">
            <v>30579.676702826411</v>
          </cell>
          <cell r="AV10525">
            <v>30579.676702826411</v>
          </cell>
          <cell r="BE10525">
            <v>23699.249444690471</v>
          </cell>
          <cell r="BG10525">
            <v>23699.249444690471</v>
          </cell>
          <cell r="BJ10525">
            <v>23699.249444690471</v>
          </cell>
          <cell r="BK10525" t="e">
            <v>#N/A</v>
          </cell>
          <cell r="BM10525">
            <v>30579.676702826411</v>
          </cell>
          <cell r="BN10525">
            <v>236992.49444690469</v>
          </cell>
          <cell r="BO10525">
            <v>68804.27258135943</v>
          </cell>
          <cell r="BR10525">
            <v>12246.919999999998</v>
          </cell>
          <cell r="CE10525" t="str">
            <v>1200 - 300 - Transportation equip</v>
          </cell>
        </row>
        <row r="10526">
          <cell r="E10526">
            <v>35069.589999999997</v>
          </cell>
          <cell r="F10526">
            <v>28055.67</v>
          </cell>
          <cell r="L10526" t="str">
            <v>1200 - 300</v>
          </cell>
          <cell r="O10526" t="str">
            <v>MOBILE PLANT</v>
          </cell>
          <cell r="AS10526">
            <v>38739.865868401168</v>
          </cell>
          <cell r="AV10526">
            <v>38739.865868401168</v>
          </cell>
          <cell r="BE10526">
            <v>30023.396048010905</v>
          </cell>
          <cell r="BG10526">
            <v>30023.396048010905</v>
          </cell>
          <cell r="BJ10526">
            <v>30023.396048010905</v>
          </cell>
          <cell r="BK10526" t="e">
            <v>#N/A</v>
          </cell>
          <cell r="BM10526">
            <v>38739.865868401168</v>
          </cell>
          <cell r="BN10526">
            <v>300233.96048010903</v>
          </cell>
          <cell r="BO10526">
            <v>87164.698203902633</v>
          </cell>
          <cell r="BR10526">
            <v>28055.67</v>
          </cell>
          <cell r="CE10526" t="str">
            <v>1200 - 300 - Transportation equip</v>
          </cell>
        </row>
        <row r="10527">
          <cell r="E10527">
            <v>35069.589999999997</v>
          </cell>
          <cell r="F10527">
            <v>27471.179999999997</v>
          </cell>
          <cell r="L10527" t="str">
            <v>1200 - 300</v>
          </cell>
          <cell r="O10527" t="str">
            <v>MOBILE PLANT</v>
          </cell>
          <cell r="AS10527">
            <v>38686.151791624034</v>
          </cell>
          <cell r="AV10527">
            <v>38686.151791624034</v>
          </cell>
          <cell r="BE10527">
            <v>29014.613843718027</v>
          </cell>
          <cell r="BG10527">
            <v>29014.613843718027</v>
          </cell>
          <cell r="BJ10527">
            <v>29014.613843718027</v>
          </cell>
          <cell r="BK10527" t="e">
            <v>#N/A</v>
          </cell>
          <cell r="BM10527">
            <v>38686.151791624034</v>
          </cell>
          <cell r="BN10527">
            <v>290146.13843718026</v>
          </cell>
          <cell r="BO10527">
            <v>96715.37947906008</v>
          </cell>
          <cell r="BR10527">
            <v>27471.179999999997</v>
          </cell>
          <cell r="CE10527" t="str">
            <v>1200 - 300 - Transportation equip</v>
          </cell>
        </row>
        <row r="10528">
          <cell r="E10528">
            <v>11697</v>
          </cell>
          <cell r="F10528">
            <v>9065.17</v>
          </cell>
          <cell r="L10528" t="str">
            <v>1200 - 300</v>
          </cell>
          <cell r="O10528" t="str">
            <v>MOBILE PLANT</v>
          </cell>
          <cell r="AS10528">
            <v>12903.256568058719</v>
          </cell>
          <cell r="AV10528">
            <v>12903.256568058719</v>
          </cell>
          <cell r="BE10528">
            <v>9677.4424260440392</v>
          </cell>
          <cell r="BG10528">
            <v>9677.4424260440392</v>
          </cell>
          <cell r="BJ10528">
            <v>9677.4424260440392</v>
          </cell>
          <cell r="BK10528" t="e">
            <v>#N/A</v>
          </cell>
          <cell r="BM10528">
            <v>12903.256568058719</v>
          </cell>
          <cell r="BN10528">
            <v>96774.424260440399</v>
          </cell>
          <cell r="BO10528">
            <v>32258.1414201468</v>
          </cell>
          <cell r="BR10528">
            <v>9065.17</v>
          </cell>
          <cell r="CE10528" t="str">
            <v>1200 - 300 - Transportation equip</v>
          </cell>
        </row>
        <row r="10529">
          <cell r="E10529">
            <v>11697</v>
          </cell>
          <cell r="F10529">
            <v>9065.17</v>
          </cell>
          <cell r="L10529" t="str">
            <v>1200 - 300</v>
          </cell>
          <cell r="O10529" t="str">
            <v>MOBILE PLANT</v>
          </cell>
          <cell r="AS10529">
            <v>12903.256568058719</v>
          </cell>
          <cell r="AV10529">
            <v>12903.256568058719</v>
          </cell>
          <cell r="BE10529">
            <v>9677.4424260440392</v>
          </cell>
          <cell r="BG10529">
            <v>9677.4424260440392</v>
          </cell>
          <cell r="BJ10529">
            <v>9677.4424260440392</v>
          </cell>
          <cell r="BK10529" t="e">
            <v>#N/A</v>
          </cell>
          <cell r="BM10529">
            <v>12903.256568058719</v>
          </cell>
          <cell r="BN10529">
            <v>96774.424260440399</v>
          </cell>
          <cell r="BO10529">
            <v>32258.1414201468</v>
          </cell>
          <cell r="BR10529">
            <v>9065.17</v>
          </cell>
          <cell r="CE10529" t="str">
            <v>1200 - 300 - Transportation equip</v>
          </cell>
        </row>
        <row r="10530">
          <cell r="E10530">
            <v>72764</v>
          </cell>
          <cell r="F10530">
            <v>47151.07</v>
          </cell>
          <cell r="L10530" t="str">
            <v>1200 - 300</v>
          </cell>
          <cell r="O10530" t="str">
            <v>MOBILE PLANT</v>
          </cell>
          <cell r="AS10530">
            <v>80379.257357965776</v>
          </cell>
          <cell r="AV10530">
            <v>80379.257357965776</v>
          </cell>
          <cell r="BE10530">
            <v>62293.924452423482</v>
          </cell>
          <cell r="BG10530">
            <v>62293.924452423482</v>
          </cell>
          <cell r="BJ10530">
            <v>62293.924452423482</v>
          </cell>
          <cell r="BK10530" t="e">
            <v>#N/A</v>
          </cell>
          <cell r="BM10530">
            <v>80379.257357965776</v>
          </cell>
          <cell r="BN10530">
            <v>622939.24452423479</v>
          </cell>
          <cell r="BO10530">
            <v>180853.329055423</v>
          </cell>
          <cell r="BR10530">
            <v>47151.07</v>
          </cell>
          <cell r="CE10530" t="str">
            <v>1200 - 300 - Transportation equip</v>
          </cell>
        </row>
        <row r="10531">
          <cell r="E10531">
            <v>72764</v>
          </cell>
          <cell r="F10531">
            <v>47151.07</v>
          </cell>
          <cell r="L10531" t="str">
            <v>1200 - 300</v>
          </cell>
          <cell r="O10531" t="str">
            <v>MOBILE PLANT</v>
          </cell>
          <cell r="AS10531">
            <v>80379.257357965776</v>
          </cell>
          <cell r="AV10531">
            <v>80379.257357965776</v>
          </cell>
          <cell r="BE10531">
            <v>62293.924452423482</v>
          </cell>
          <cell r="BG10531">
            <v>62293.924452423482</v>
          </cell>
          <cell r="BJ10531">
            <v>62293.924452423482</v>
          </cell>
          <cell r="BK10531" t="e">
            <v>#N/A</v>
          </cell>
          <cell r="BM10531">
            <v>80379.257357965776</v>
          </cell>
          <cell r="BN10531">
            <v>622939.24452423479</v>
          </cell>
          <cell r="BO10531">
            <v>180853.329055423</v>
          </cell>
          <cell r="BR10531">
            <v>47151.07</v>
          </cell>
          <cell r="CE10531" t="str">
            <v>1200 - 300 - Transportation equip</v>
          </cell>
        </row>
        <row r="10532">
          <cell r="E10532">
            <v>72764</v>
          </cell>
          <cell r="F10532">
            <v>47151.07</v>
          </cell>
          <cell r="L10532" t="str">
            <v>1200 - 300</v>
          </cell>
          <cell r="O10532" t="str">
            <v>MOBILE PLANT</v>
          </cell>
          <cell r="AS10532">
            <v>80379.257357965776</v>
          </cell>
          <cell r="AV10532">
            <v>80379.257357965776</v>
          </cell>
          <cell r="BE10532">
            <v>62293.924452423482</v>
          </cell>
          <cell r="BG10532">
            <v>62293.924452423482</v>
          </cell>
          <cell r="BJ10532">
            <v>62293.924452423482</v>
          </cell>
          <cell r="BK10532" t="e">
            <v>#N/A</v>
          </cell>
          <cell r="BM10532">
            <v>80379.257357965776</v>
          </cell>
          <cell r="BN10532">
            <v>622939.24452423479</v>
          </cell>
          <cell r="BO10532">
            <v>180853.329055423</v>
          </cell>
          <cell r="BR10532">
            <v>47151.07</v>
          </cell>
          <cell r="CE10532" t="str">
            <v>1200 - 300 - Transportation equip</v>
          </cell>
        </row>
        <row r="10533">
          <cell r="E10533">
            <v>72764</v>
          </cell>
          <cell r="F10533">
            <v>47151.07</v>
          </cell>
          <cell r="L10533" t="str">
            <v>1200 - 300</v>
          </cell>
          <cell r="O10533" t="str">
            <v>MOBILE PLANT</v>
          </cell>
          <cell r="AS10533">
            <v>80379.257357965776</v>
          </cell>
          <cell r="AV10533">
            <v>80379.257357965776</v>
          </cell>
          <cell r="BE10533">
            <v>62293.924452423482</v>
          </cell>
          <cell r="BG10533">
            <v>62293.924452423482</v>
          </cell>
          <cell r="BJ10533">
            <v>62293.924452423482</v>
          </cell>
          <cell r="BK10533" t="e">
            <v>#N/A</v>
          </cell>
          <cell r="BM10533">
            <v>80379.257357965776</v>
          </cell>
          <cell r="BN10533">
            <v>622939.24452423479</v>
          </cell>
          <cell r="BO10533">
            <v>180853.329055423</v>
          </cell>
          <cell r="BR10533">
            <v>47151.07</v>
          </cell>
          <cell r="CE10533" t="str">
            <v>1200 - 300 - Transportation equip</v>
          </cell>
        </row>
        <row r="10534">
          <cell r="E10534">
            <v>72764</v>
          </cell>
          <cell r="F10534">
            <v>48024.229999999996</v>
          </cell>
          <cell r="L10534" t="str">
            <v>1200 - 300</v>
          </cell>
          <cell r="O10534" t="str">
            <v>MOBILE PLANT</v>
          </cell>
          <cell r="AS10534">
            <v>80379.257357965776</v>
          </cell>
          <cell r="AV10534">
            <v>80379.257357965776</v>
          </cell>
          <cell r="BE10534">
            <v>62293.924452423482</v>
          </cell>
          <cell r="BG10534">
            <v>62293.924452423482</v>
          </cell>
          <cell r="BJ10534">
            <v>62293.924452423482</v>
          </cell>
          <cell r="BK10534" t="e">
            <v>#N/A</v>
          </cell>
          <cell r="BM10534">
            <v>80379.257357965776</v>
          </cell>
          <cell r="BN10534">
            <v>622939.24452423479</v>
          </cell>
          <cell r="BO10534">
            <v>180853.329055423</v>
          </cell>
          <cell r="BR10534">
            <v>48024.229999999996</v>
          </cell>
          <cell r="CE10534" t="str">
            <v>1200 - 300 - Transportation equip</v>
          </cell>
        </row>
        <row r="10535">
          <cell r="E10535">
            <v>72764</v>
          </cell>
          <cell r="F10535">
            <v>48024.229999999996</v>
          </cell>
          <cell r="L10535" t="str">
            <v>1200 - 300</v>
          </cell>
          <cell r="O10535" t="str">
            <v>MOBILE PLANT</v>
          </cell>
          <cell r="AS10535">
            <v>80379.257357965776</v>
          </cell>
          <cell r="AV10535">
            <v>80379.257357965776</v>
          </cell>
          <cell r="BE10535">
            <v>62293.924452423482</v>
          </cell>
          <cell r="BG10535">
            <v>62293.924452423482</v>
          </cell>
          <cell r="BJ10535">
            <v>62293.924452423482</v>
          </cell>
          <cell r="BK10535" t="e">
            <v>#N/A</v>
          </cell>
          <cell r="BM10535">
            <v>80379.257357965776</v>
          </cell>
          <cell r="BN10535">
            <v>622939.24452423479</v>
          </cell>
          <cell r="BO10535">
            <v>180853.329055423</v>
          </cell>
          <cell r="BR10535">
            <v>48024.229999999996</v>
          </cell>
          <cell r="CE10535" t="str">
            <v>1200 - 300 - Transportation equip</v>
          </cell>
        </row>
        <row r="10536">
          <cell r="E10536">
            <v>72764</v>
          </cell>
          <cell r="F10536">
            <v>48024.229999999996</v>
          </cell>
          <cell r="L10536" t="str">
            <v>1200 - 300</v>
          </cell>
          <cell r="O10536" t="str">
            <v>MOBILE PLANT</v>
          </cell>
          <cell r="AS10536">
            <v>80379.257357965776</v>
          </cell>
          <cell r="AV10536">
            <v>80379.257357965776</v>
          </cell>
          <cell r="BE10536">
            <v>62293.924452423482</v>
          </cell>
          <cell r="BG10536">
            <v>62293.924452423482</v>
          </cell>
          <cell r="BJ10536">
            <v>62293.924452423482</v>
          </cell>
          <cell r="BK10536" t="e">
            <v>#N/A</v>
          </cell>
          <cell r="BM10536">
            <v>80379.257357965776</v>
          </cell>
          <cell r="BN10536">
            <v>622939.24452423479</v>
          </cell>
          <cell r="BO10536">
            <v>180853.329055423</v>
          </cell>
          <cell r="BR10536">
            <v>48024.229999999996</v>
          </cell>
          <cell r="CE10536" t="str">
            <v>1200 - 300 - Transportation equip</v>
          </cell>
        </row>
        <row r="10537">
          <cell r="E10537">
            <v>72764</v>
          </cell>
          <cell r="F10537">
            <v>48024.229999999996</v>
          </cell>
          <cell r="L10537" t="str">
            <v>1200 - 300</v>
          </cell>
          <cell r="O10537" t="str">
            <v>MOBILE PLANT</v>
          </cell>
          <cell r="AS10537">
            <v>80379.257357965776</v>
          </cell>
          <cell r="AV10537">
            <v>80379.257357965776</v>
          </cell>
          <cell r="BE10537">
            <v>62293.924452423482</v>
          </cell>
          <cell r="BG10537">
            <v>62293.924452423482</v>
          </cell>
          <cell r="BJ10537">
            <v>62293.924452423482</v>
          </cell>
          <cell r="BK10537" t="e">
            <v>#N/A</v>
          </cell>
          <cell r="BM10537">
            <v>80379.257357965776</v>
          </cell>
          <cell r="BN10537">
            <v>622939.24452423479</v>
          </cell>
          <cell r="BO10537">
            <v>180853.329055423</v>
          </cell>
          <cell r="BR10537">
            <v>48024.229999999996</v>
          </cell>
          <cell r="CE10537" t="str">
            <v>1200 - 300 - Transportation equip</v>
          </cell>
        </row>
        <row r="10538">
          <cell r="E10538">
            <v>72764</v>
          </cell>
          <cell r="F10538">
            <v>48024.229999999996</v>
          </cell>
          <cell r="L10538" t="str">
            <v>1200 - 300</v>
          </cell>
          <cell r="O10538" t="str">
            <v>MOBILE PLANT</v>
          </cell>
          <cell r="AS10538">
            <v>80379.257357965776</v>
          </cell>
          <cell r="AV10538">
            <v>80379.257357965776</v>
          </cell>
          <cell r="BE10538">
            <v>62293.924452423482</v>
          </cell>
          <cell r="BG10538">
            <v>62293.924452423482</v>
          </cell>
          <cell r="BJ10538">
            <v>62293.924452423482</v>
          </cell>
          <cell r="BK10538" t="e">
            <v>#N/A</v>
          </cell>
          <cell r="BM10538">
            <v>80379.257357965776</v>
          </cell>
          <cell r="BN10538">
            <v>622939.24452423479</v>
          </cell>
          <cell r="BO10538">
            <v>180853.329055423</v>
          </cell>
          <cell r="BR10538">
            <v>48024.229999999996</v>
          </cell>
          <cell r="CE10538" t="str">
            <v>1200 - 300 - Transportation equip</v>
          </cell>
        </row>
        <row r="10539">
          <cell r="E10539">
            <v>72764</v>
          </cell>
          <cell r="F10539">
            <v>48024.229999999996</v>
          </cell>
          <cell r="L10539" t="str">
            <v>1200 - 300</v>
          </cell>
          <cell r="O10539" t="str">
            <v>MOBILE PLANT</v>
          </cell>
          <cell r="AS10539">
            <v>80379.257357965776</v>
          </cell>
          <cell r="AV10539">
            <v>80379.257357965776</v>
          </cell>
          <cell r="BE10539">
            <v>62293.924452423482</v>
          </cell>
          <cell r="BG10539">
            <v>62293.924452423482</v>
          </cell>
          <cell r="BJ10539">
            <v>62293.924452423482</v>
          </cell>
          <cell r="BK10539" t="e">
            <v>#N/A</v>
          </cell>
          <cell r="BM10539">
            <v>80379.257357965776</v>
          </cell>
          <cell r="BN10539">
            <v>622939.24452423479</v>
          </cell>
          <cell r="BO10539">
            <v>180853.329055423</v>
          </cell>
          <cell r="BR10539">
            <v>48024.229999999996</v>
          </cell>
          <cell r="CE10539" t="str">
            <v>1200 - 300 - Transportation equip</v>
          </cell>
        </row>
        <row r="10540">
          <cell r="E10540">
            <v>72764</v>
          </cell>
          <cell r="F10540">
            <v>48024.229999999996</v>
          </cell>
          <cell r="L10540" t="str">
            <v>1200 - 300</v>
          </cell>
          <cell r="O10540" t="str">
            <v>MOBILE PLANT</v>
          </cell>
          <cell r="AS10540">
            <v>80379.257357965776</v>
          </cell>
          <cell r="AV10540">
            <v>80379.257357965776</v>
          </cell>
          <cell r="BE10540">
            <v>62293.924452423482</v>
          </cell>
          <cell r="BG10540">
            <v>62293.924452423482</v>
          </cell>
          <cell r="BJ10540">
            <v>62293.924452423482</v>
          </cell>
          <cell r="BK10540" t="e">
            <v>#N/A</v>
          </cell>
          <cell r="BM10540">
            <v>80379.257357965776</v>
          </cell>
          <cell r="BN10540">
            <v>622939.24452423479</v>
          </cell>
          <cell r="BO10540">
            <v>180853.329055423</v>
          </cell>
          <cell r="BR10540">
            <v>48024.229999999996</v>
          </cell>
          <cell r="CE10540" t="str">
            <v>1200 - 300 - Transportation equip</v>
          </cell>
        </row>
        <row r="10541">
          <cell r="E10541">
            <v>32065.200000000001</v>
          </cell>
          <cell r="F10541">
            <v>18412.440000000002</v>
          </cell>
          <cell r="L10541" t="str">
            <v>1200 - 300</v>
          </cell>
          <cell r="O10541" t="str">
            <v>MOBILE PLANT</v>
          </cell>
          <cell r="AS10541">
            <v>35421.045613691444</v>
          </cell>
          <cell r="AV10541">
            <v>35421.045613691444</v>
          </cell>
          <cell r="BE10541">
            <v>27451.310350610871</v>
          </cell>
          <cell r="BG10541">
            <v>27451.310350610871</v>
          </cell>
          <cell r="BJ10541">
            <v>27451.310350610871</v>
          </cell>
          <cell r="BK10541" t="e">
            <v>#N/A</v>
          </cell>
          <cell r="BM10541">
            <v>35421.045613691444</v>
          </cell>
          <cell r="BN10541">
            <v>274513.10350610869</v>
          </cell>
          <cell r="BO10541">
            <v>79697.352630805748</v>
          </cell>
          <cell r="BR10541">
            <v>18412.440000000002</v>
          </cell>
          <cell r="CE10541" t="str">
            <v>1200 - 300 - Transportation equip</v>
          </cell>
        </row>
        <row r="10542">
          <cell r="E10542">
            <v>32714.18</v>
          </cell>
          <cell r="F10542">
            <v>18785.09</v>
          </cell>
          <cell r="L10542" t="str">
            <v>1200 - 300</v>
          </cell>
          <cell r="O10542" t="str">
            <v>MOBILE PLANT</v>
          </cell>
          <cell r="AS10542">
            <v>36137.945872613062</v>
          </cell>
          <cell r="AV10542">
            <v>36137.945872613062</v>
          </cell>
          <cell r="BE10542">
            <v>28006.908051275124</v>
          </cell>
          <cell r="BG10542">
            <v>28006.908051275124</v>
          </cell>
          <cell r="BJ10542">
            <v>28006.908051275124</v>
          </cell>
          <cell r="BK10542" t="e">
            <v>#N/A</v>
          </cell>
          <cell r="BM10542">
            <v>36137.945872613062</v>
          </cell>
          <cell r="BN10542">
            <v>280069.08051275124</v>
          </cell>
          <cell r="BO10542">
            <v>81310.378213379387</v>
          </cell>
          <cell r="BR10542">
            <v>18785.09</v>
          </cell>
          <cell r="CE10542" t="str">
            <v>1200 - 300 - Transportation equip</v>
          </cell>
        </row>
        <row r="10543">
          <cell r="E10543">
            <v>31775.3</v>
          </cell>
          <cell r="F10543">
            <v>18245.97</v>
          </cell>
          <cell r="L10543" t="str">
            <v>1200 - 300</v>
          </cell>
          <cell r="O10543" t="str">
            <v>MOBILE PLANT</v>
          </cell>
          <cell r="AS10543">
            <v>35100.805567678653</v>
          </cell>
          <cell r="AV10543">
            <v>35100.805567678653</v>
          </cell>
          <cell r="BE10543">
            <v>27203.124314950957</v>
          </cell>
          <cell r="BG10543">
            <v>27203.124314950957</v>
          </cell>
          <cell r="BJ10543">
            <v>27203.124314950957</v>
          </cell>
          <cell r="BK10543" t="e">
            <v>#N/A</v>
          </cell>
          <cell r="BM10543">
            <v>35100.805567678653</v>
          </cell>
          <cell r="BN10543">
            <v>272031.24314950954</v>
          </cell>
          <cell r="BO10543">
            <v>78976.812527276968</v>
          </cell>
          <cell r="BR10543">
            <v>18245.97</v>
          </cell>
          <cell r="CE10543" t="str">
            <v>1200 - 300 - Transportation equip</v>
          </cell>
        </row>
        <row r="10544">
          <cell r="E10544">
            <v>31840.1</v>
          </cell>
          <cell r="F10544">
            <v>18283.189999999999</v>
          </cell>
          <cell r="L10544" t="str">
            <v>1200 - 300</v>
          </cell>
          <cell r="O10544" t="str">
            <v>MOBILE PLANT</v>
          </cell>
          <cell r="AS10544">
            <v>35172.387337191001</v>
          </cell>
          <cell r="AV10544">
            <v>35172.387337191001</v>
          </cell>
          <cell r="BE10544">
            <v>27258.600186323027</v>
          </cell>
          <cell r="BG10544">
            <v>27258.600186323027</v>
          </cell>
          <cell r="BJ10544">
            <v>27258.600186323027</v>
          </cell>
          <cell r="BK10544" t="e">
            <v>#N/A</v>
          </cell>
          <cell r="BM10544">
            <v>35172.387337191001</v>
          </cell>
          <cell r="BN10544">
            <v>272586.00186323025</v>
          </cell>
          <cell r="BO10544">
            <v>79137.87150867976</v>
          </cell>
          <cell r="BR10544">
            <v>18283.189999999999</v>
          </cell>
          <cell r="CE10544" t="str">
            <v>1200 - 300 - Transportation equip</v>
          </cell>
        </row>
        <row r="10545">
          <cell r="E10545">
            <v>34154.69</v>
          </cell>
          <cell r="F10545">
            <v>19612.260000000002</v>
          </cell>
          <cell r="L10545" t="str">
            <v>1200 - 300</v>
          </cell>
          <cell r="O10545" t="str">
            <v>MOBILE PLANT</v>
          </cell>
          <cell r="AS10545">
            <v>37729.215236814089</v>
          </cell>
          <cell r="AV10545">
            <v>37729.215236814089</v>
          </cell>
          <cell r="BE10545">
            <v>29240.14180853092</v>
          </cell>
          <cell r="BG10545">
            <v>29240.14180853092</v>
          </cell>
          <cell r="BJ10545">
            <v>29240.14180853092</v>
          </cell>
          <cell r="BK10545" t="e">
            <v>#N/A</v>
          </cell>
          <cell r="BM10545">
            <v>37729.215236814089</v>
          </cell>
          <cell r="BN10545">
            <v>292401.41808530921</v>
          </cell>
          <cell r="BO10545">
            <v>84890.734282831705</v>
          </cell>
          <cell r="BR10545">
            <v>19612.260000000002</v>
          </cell>
          <cell r="CE10545" t="str">
            <v>1200 - 300 - Transportation equip</v>
          </cell>
        </row>
        <row r="10546">
          <cell r="E10546">
            <v>31764.32</v>
          </cell>
          <cell r="F10546">
            <v>18239.66</v>
          </cell>
          <cell r="L10546" t="str">
            <v>1200 - 300</v>
          </cell>
          <cell r="O10546" t="str">
            <v>MOBILE PLANT</v>
          </cell>
          <cell r="AS10546">
            <v>35088.676434511282</v>
          </cell>
          <cell r="AV10546">
            <v>35088.676434511282</v>
          </cell>
          <cell r="BE10546">
            <v>27193.724236746246</v>
          </cell>
          <cell r="BG10546">
            <v>27193.724236746246</v>
          </cell>
          <cell r="BJ10546">
            <v>27193.724236746246</v>
          </cell>
          <cell r="BK10546" t="e">
            <v>#N/A</v>
          </cell>
          <cell r="BM10546">
            <v>35088.676434511282</v>
          </cell>
          <cell r="BN10546">
            <v>271937.24236746243</v>
          </cell>
          <cell r="BO10546">
            <v>78949.52197765038</v>
          </cell>
          <cell r="BR10546">
            <v>18239.66</v>
          </cell>
          <cell r="CE10546" t="str">
            <v>1200 - 300 - Transportation equip</v>
          </cell>
        </row>
        <row r="10547">
          <cell r="E10547">
            <v>30809.54</v>
          </cell>
          <cell r="F10547">
            <v>17691.410000000003</v>
          </cell>
          <cell r="L10547" t="str">
            <v>1200 - 300</v>
          </cell>
          <cell r="O10547" t="str">
            <v>MOBILE PLANT</v>
          </cell>
          <cell r="AS10547">
            <v>34033.972084279878</v>
          </cell>
          <cell r="AV10547">
            <v>34033.972084279878</v>
          </cell>
          <cell r="BE10547">
            <v>26376.328365316906</v>
          </cell>
          <cell r="BG10547">
            <v>26376.328365316906</v>
          </cell>
          <cell r="BJ10547">
            <v>26376.328365316906</v>
          </cell>
          <cell r="BK10547" t="e">
            <v>#N/A</v>
          </cell>
          <cell r="BM10547">
            <v>34033.972084279878</v>
          </cell>
          <cell r="BN10547">
            <v>263763.28365316906</v>
          </cell>
          <cell r="BO10547">
            <v>76576.437189629723</v>
          </cell>
          <cell r="BR10547">
            <v>17691.410000000003</v>
          </cell>
          <cell r="CE10547" t="str">
            <v>1200 - 300 - Transportation equip</v>
          </cell>
        </row>
        <row r="10548">
          <cell r="E10548">
            <v>27366.39</v>
          </cell>
          <cell r="F10548">
            <v>11679.039999999999</v>
          </cell>
          <cell r="L10548" t="str">
            <v>1200 - 300</v>
          </cell>
          <cell r="O10548" t="str">
            <v>MOBILE PLANT</v>
          </cell>
          <cell r="AS10548">
            <v>30188.557024156318</v>
          </cell>
          <cell r="AV10548">
            <v>30188.557024156318</v>
          </cell>
          <cell r="BE10548">
            <v>23396.131693721149</v>
          </cell>
          <cell r="BG10548">
            <v>23396.131693721149</v>
          </cell>
          <cell r="BJ10548">
            <v>23396.131693721149</v>
          </cell>
          <cell r="BK10548" t="e">
            <v>#N/A</v>
          </cell>
          <cell r="BM10548">
            <v>30188.557024156318</v>
          </cell>
          <cell r="BN10548">
            <v>233961.31693721146</v>
          </cell>
          <cell r="BO10548">
            <v>67924.253304351718</v>
          </cell>
          <cell r="BR10548">
            <v>11679.039999999999</v>
          </cell>
          <cell r="CE10548" t="str">
            <v>1200 - 300 - Transportation equip</v>
          </cell>
        </row>
        <row r="10549">
          <cell r="E10549">
            <v>27366.39</v>
          </cell>
          <cell r="F10549">
            <v>11679.039999999999</v>
          </cell>
          <cell r="L10549" t="str">
            <v>1200 - 300</v>
          </cell>
          <cell r="O10549" t="str">
            <v>MOBILE PLANT</v>
          </cell>
          <cell r="AS10549">
            <v>30188.557024156318</v>
          </cell>
          <cell r="AV10549">
            <v>30188.557024156318</v>
          </cell>
          <cell r="BE10549">
            <v>23396.131693721149</v>
          </cell>
          <cell r="BG10549">
            <v>23396.131693721149</v>
          </cell>
          <cell r="BJ10549">
            <v>23396.131693721149</v>
          </cell>
          <cell r="BK10549" t="e">
            <v>#N/A</v>
          </cell>
          <cell r="BM10549">
            <v>30188.557024156318</v>
          </cell>
          <cell r="BN10549">
            <v>233961.31693721146</v>
          </cell>
          <cell r="BO10549">
            <v>67924.253304351718</v>
          </cell>
          <cell r="BR10549">
            <v>11679.039999999999</v>
          </cell>
          <cell r="CE10549" t="str">
            <v>1200 - 300 - Transportation equip</v>
          </cell>
        </row>
        <row r="10550">
          <cell r="E10550">
            <v>27484.51</v>
          </cell>
          <cell r="F10550">
            <v>11729.449999999999</v>
          </cell>
          <cell r="L10550" t="str">
            <v>1200 - 300</v>
          </cell>
          <cell r="O10550" t="str">
            <v>MOBILE PLANT</v>
          </cell>
          <cell r="AS10550">
            <v>30318.858183925411</v>
          </cell>
          <cell r="AV10550">
            <v>30318.858183925411</v>
          </cell>
          <cell r="BE10550">
            <v>23497.115092542193</v>
          </cell>
          <cell r="BG10550">
            <v>23497.115092542193</v>
          </cell>
          <cell r="BJ10550">
            <v>23497.115092542193</v>
          </cell>
          <cell r="BK10550" t="e">
            <v>#N/A</v>
          </cell>
          <cell r="BM10550">
            <v>30318.858183925411</v>
          </cell>
          <cell r="BN10550">
            <v>234971.15092542194</v>
          </cell>
          <cell r="BO10550">
            <v>68217.43091383217</v>
          </cell>
          <cell r="BR10550">
            <v>11729.449999999999</v>
          </cell>
          <cell r="CE10550" t="str">
            <v>1200 - 300 - Transportation equip</v>
          </cell>
        </row>
        <row r="10551">
          <cell r="E10551">
            <v>27484.51</v>
          </cell>
          <cell r="F10551">
            <v>12159.319999999998</v>
          </cell>
          <cell r="L10551" t="str">
            <v>1200 - 300</v>
          </cell>
          <cell r="O10551" t="str">
            <v>MOBILE PLANT</v>
          </cell>
          <cell r="AS10551">
            <v>30360.954629316471</v>
          </cell>
          <cell r="AV10551">
            <v>30360.954629316471</v>
          </cell>
          <cell r="BE10551">
            <v>23529.739837720266</v>
          </cell>
          <cell r="BG10551">
            <v>23529.739837720266</v>
          </cell>
          <cell r="BJ10551">
            <v>23529.739837720266</v>
          </cell>
          <cell r="BK10551" t="e">
            <v>#N/A</v>
          </cell>
          <cell r="BM10551">
            <v>30360.954629316471</v>
          </cell>
          <cell r="BN10551">
            <v>235297.39837720265</v>
          </cell>
          <cell r="BO10551">
            <v>68312.147915962065</v>
          </cell>
          <cell r="BR10551">
            <v>12159.319999999998</v>
          </cell>
          <cell r="CE10551" t="str">
            <v>1200 - 300 - Transportation equip</v>
          </cell>
        </row>
        <row r="10552">
          <cell r="E10552">
            <v>27484.51</v>
          </cell>
          <cell r="F10552">
            <v>11729.449999999999</v>
          </cell>
          <cell r="L10552" t="str">
            <v>1200 - 300</v>
          </cell>
          <cell r="O10552" t="str">
            <v>MOBILE PLANT</v>
          </cell>
          <cell r="AS10552">
            <v>30318.858183925411</v>
          </cell>
          <cell r="AV10552">
            <v>30318.858183925411</v>
          </cell>
          <cell r="BE10552">
            <v>23497.115092542193</v>
          </cell>
          <cell r="BG10552">
            <v>23497.115092542193</v>
          </cell>
          <cell r="BJ10552">
            <v>23497.115092542193</v>
          </cell>
          <cell r="BK10552" t="e">
            <v>#N/A</v>
          </cell>
          <cell r="BM10552">
            <v>30318.858183925411</v>
          </cell>
          <cell r="BN10552">
            <v>234971.15092542194</v>
          </cell>
          <cell r="BO10552">
            <v>68217.43091383217</v>
          </cell>
          <cell r="BR10552">
            <v>11729.449999999999</v>
          </cell>
          <cell r="CE10552" t="str">
            <v>1200 - 300 - Transportation equip</v>
          </cell>
        </row>
        <row r="10553">
          <cell r="E10553">
            <v>27484.51</v>
          </cell>
          <cell r="F10553">
            <v>11729.449999999999</v>
          </cell>
          <cell r="L10553" t="str">
            <v>1200 - 300</v>
          </cell>
          <cell r="O10553" t="str">
            <v>MOBILE PLANT</v>
          </cell>
          <cell r="AS10553">
            <v>30318.858183925411</v>
          </cell>
          <cell r="AV10553">
            <v>30318.858183925411</v>
          </cell>
          <cell r="BE10553">
            <v>23497.115092542193</v>
          </cell>
          <cell r="BG10553">
            <v>23497.115092542193</v>
          </cell>
          <cell r="BJ10553">
            <v>23497.115092542193</v>
          </cell>
          <cell r="BK10553" t="e">
            <v>#N/A</v>
          </cell>
          <cell r="BM10553">
            <v>30318.858183925411</v>
          </cell>
          <cell r="BN10553">
            <v>234971.15092542194</v>
          </cell>
          <cell r="BO10553">
            <v>68217.43091383217</v>
          </cell>
          <cell r="BR10553">
            <v>11729.449999999999</v>
          </cell>
          <cell r="CE10553" t="str">
            <v>1200 - 300 - Transportation equip</v>
          </cell>
        </row>
        <row r="10554">
          <cell r="E10554">
            <v>27484.51</v>
          </cell>
          <cell r="F10554">
            <v>12159.319999999998</v>
          </cell>
          <cell r="L10554" t="str">
            <v>1200 - 300</v>
          </cell>
          <cell r="O10554" t="str">
            <v>MOBILE PLANT</v>
          </cell>
          <cell r="AS10554">
            <v>30360.954629316471</v>
          </cell>
          <cell r="AV10554">
            <v>30360.954629316471</v>
          </cell>
          <cell r="BE10554">
            <v>23529.739837720266</v>
          </cell>
          <cell r="BG10554">
            <v>23529.739837720266</v>
          </cell>
          <cell r="BJ10554">
            <v>23529.739837720266</v>
          </cell>
          <cell r="BK10554" t="e">
            <v>#N/A</v>
          </cell>
          <cell r="BM10554">
            <v>30360.954629316471</v>
          </cell>
          <cell r="BN10554">
            <v>235297.39837720265</v>
          </cell>
          <cell r="BO10554">
            <v>68312.147915962065</v>
          </cell>
          <cell r="BR10554">
            <v>12159.319999999998</v>
          </cell>
          <cell r="CE10554" t="str">
            <v>1200 - 300 - Transportation equip</v>
          </cell>
        </row>
        <row r="10555">
          <cell r="E10555">
            <v>27484.51</v>
          </cell>
          <cell r="F10555">
            <v>11729.449999999999</v>
          </cell>
          <cell r="L10555" t="str">
            <v>1200 - 300</v>
          </cell>
          <cell r="O10555" t="str">
            <v>MOBILE PLANT</v>
          </cell>
          <cell r="AS10555">
            <v>30318.858183925411</v>
          </cell>
          <cell r="AV10555">
            <v>30318.858183925411</v>
          </cell>
          <cell r="BE10555">
            <v>23497.115092542193</v>
          </cell>
          <cell r="BG10555">
            <v>23497.115092542193</v>
          </cell>
          <cell r="BJ10555">
            <v>23497.115092542193</v>
          </cell>
          <cell r="BK10555" t="e">
            <v>#N/A</v>
          </cell>
          <cell r="BM10555">
            <v>30318.858183925411</v>
          </cell>
          <cell r="BN10555">
            <v>234971.15092542194</v>
          </cell>
          <cell r="BO10555">
            <v>68217.43091383217</v>
          </cell>
          <cell r="BR10555">
            <v>11729.449999999999</v>
          </cell>
          <cell r="CE10555" t="str">
            <v>1200 - 300 - Transportation equip</v>
          </cell>
        </row>
        <row r="10556">
          <cell r="E10556">
            <v>27484.51</v>
          </cell>
          <cell r="F10556">
            <v>12159.319999999998</v>
          </cell>
          <cell r="L10556" t="str">
            <v>1200 - 300</v>
          </cell>
          <cell r="O10556" t="str">
            <v>MOBILE PLANT</v>
          </cell>
          <cell r="AS10556">
            <v>30360.954629316471</v>
          </cell>
          <cell r="AV10556">
            <v>30360.954629316471</v>
          </cell>
          <cell r="BE10556">
            <v>23529.739837720266</v>
          </cell>
          <cell r="BG10556">
            <v>23529.739837720266</v>
          </cell>
          <cell r="BJ10556">
            <v>23529.739837720266</v>
          </cell>
          <cell r="BK10556" t="e">
            <v>#N/A</v>
          </cell>
          <cell r="BM10556">
            <v>30360.954629316471</v>
          </cell>
          <cell r="BN10556">
            <v>235297.39837720265</v>
          </cell>
          <cell r="BO10556">
            <v>68312.147915962065</v>
          </cell>
          <cell r="BR10556">
            <v>12159.319999999998</v>
          </cell>
          <cell r="CE10556" t="str">
            <v>1200 - 300 - Transportation equip</v>
          </cell>
        </row>
        <row r="10557">
          <cell r="E10557">
            <v>27484.51</v>
          </cell>
          <cell r="F10557">
            <v>12159.319999999998</v>
          </cell>
          <cell r="L10557" t="str">
            <v>1200 - 300</v>
          </cell>
          <cell r="O10557" t="str">
            <v>MOBILE PLANT</v>
          </cell>
          <cell r="AS10557">
            <v>30360.954629316471</v>
          </cell>
          <cell r="AV10557">
            <v>30360.954629316471</v>
          </cell>
          <cell r="BE10557">
            <v>23529.739837720266</v>
          </cell>
          <cell r="BG10557">
            <v>23529.739837720266</v>
          </cell>
          <cell r="BJ10557">
            <v>23529.739837720266</v>
          </cell>
          <cell r="BK10557" t="e">
            <v>#N/A</v>
          </cell>
          <cell r="BM10557">
            <v>30360.954629316471</v>
          </cell>
          <cell r="BN10557">
            <v>235297.39837720265</v>
          </cell>
          <cell r="BO10557">
            <v>68312.147915962065</v>
          </cell>
          <cell r="BR10557">
            <v>12159.319999999998</v>
          </cell>
          <cell r="CE10557" t="str">
            <v>1200 - 300 - Transportation equip</v>
          </cell>
        </row>
        <row r="10558">
          <cell r="E10558">
            <v>5399</v>
          </cell>
          <cell r="F10558">
            <v>3599.33</v>
          </cell>
          <cell r="L10558" t="str">
            <v>1200 - 300</v>
          </cell>
          <cell r="O10558" t="str">
            <v>MOBILE PLANT</v>
          </cell>
          <cell r="AS10558">
            <v>5964.0428024250614</v>
          </cell>
          <cell r="AV10558">
            <v>5964.0428024250614</v>
          </cell>
          <cell r="BE10558">
            <v>4622.1331718794227</v>
          </cell>
          <cell r="BG10558">
            <v>4622.1331718794227</v>
          </cell>
          <cell r="BJ10558">
            <v>4622.1331718794227</v>
          </cell>
          <cell r="BK10558" t="e">
            <v>#N/A</v>
          </cell>
          <cell r="BM10558">
            <v>5964.0428024250614</v>
          </cell>
          <cell r="BN10558">
            <v>46221.331718794223</v>
          </cell>
          <cell r="BO10558">
            <v>13419.096305456387</v>
          </cell>
          <cell r="BR10558">
            <v>3599.33</v>
          </cell>
          <cell r="CE10558" t="str">
            <v>1200 - 300 - Transportation equip</v>
          </cell>
        </row>
        <row r="10559">
          <cell r="E10559">
            <v>27484.51</v>
          </cell>
          <cell r="F10559">
            <v>12159.319999999998</v>
          </cell>
          <cell r="L10559" t="str">
            <v>1200 - 300</v>
          </cell>
          <cell r="O10559" t="str">
            <v>MOBILE PLANT</v>
          </cell>
          <cell r="AS10559">
            <v>30360.954629316471</v>
          </cell>
          <cell r="AV10559">
            <v>30360.954629316471</v>
          </cell>
          <cell r="BE10559">
            <v>23529.739837720266</v>
          </cell>
          <cell r="BG10559">
            <v>23529.739837720266</v>
          </cell>
          <cell r="BJ10559">
            <v>23529.739837720266</v>
          </cell>
          <cell r="BK10559" t="e">
            <v>#N/A</v>
          </cell>
          <cell r="BM10559">
            <v>30360.954629316471</v>
          </cell>
          <cell r="BN10559">
            <v>235297.39837720265</v>
          </cell>
          <cell r="BO10559">
            <v>68312.147915962065</v>
          </cell>
          <cell r="BR10559">
            <v>12159.319999999998</v>
          </cell>
          <cell r="CE10559" t="str">
            <v>1200 - 300 - Transportation equip</v>
          </cell>
        </row>
        <row r="10560">
          <cell r="E10560">
            <v>27484.51</v>
          </cell>
          <cell r="F10560">
            <v>12159.319999999998</v>
          </cell>
          <cell r="L10560" t="str">
            <v>1200 - 300</v>
          </cell>
          <cell r="O10560" t="str">
            <v>MOBILE PLANT</v>
          </cell>
          <cell r="AS10560">
            <v>30360.954629316471</v>
          </cell>
          <cell r="AV10560">
            <v>30360.954629316471</v>
          </cell>
          <cell r="BE10560">
            <v>23529.739837720266</v>
          </cell>
          <cell r="BG10560">
            <v>23529.739837720266</v>
          </cell>
          <cell r="BJ10560">
            <v>23529.739837720266</v>
          </cell>
          <cell r="BK10560" t="e">
            <v>#N/A</v>
          </cell>
          <cell r="BM10560">
            <v>30360.954629316471</v>
          </cell>
          <cell r="BN10560">
            <v>235297.39837720265</v>
          </cell>
          <cell r="BO10560">
            <v>68312.147915962065</v>
          </cell>
          <cell r="BR10560">
            <v>12159.319999999998</v>
          </cell>
          <cell r="CE10560" t="str">
            <v>1200 - 300 - Transportation equip</v>
          </cell>
        </row>
        <row r="10561">
          <cell r="E10561">
            <v>26835.54</v>
          </cell>
          <cell r="F10561">
            <v>11872.210000000001</v>
          </cell>
          <cell r="L10561" t="str">
            <v>1200 - 300</v>
          </cell>
          <cell r="O10561" t="str">
            <v>MOBILE PLANT</v>
          </cell>
          <cell r="AS10561">
            <v>29644.065416964226</v>
          </cell>
          <cell r="AV10561">
            <v>29644.065416964226</v>
          </cell>
          <cell r="BE10561">
            <v>22974.150698147274</v>
          </cell>
          <cell r="BG10561">
            <v>22974.150698147274</v>
          </cell>
          <cell r="BJ10561">
            <v>22974.150698147274</v>
          </cell>
          <cell r="BK10561" t="e">
            <v>#N/A</v>
          </cell>
          <cell r="BM10561">
            <v>29644.065416964226</v>
          </cell>
          <cell r="BN10561">
            <v>229741.50698147275</v>
          </cell>
          <cell r="BO10561">
            <v>66699.147188169503</v>
          </cell>
          <cell r="BR10561">
            <v>11872.210000000001</v>
          </cell>
          <cell r="CE10561" t="str">
            <v>1200 - 300 - Transportation equip</v>
          </cell>
        </row>
        <row r="10562">
          <cell r="E10562">
            <v>28666.71</v>
          </cell>
          <cell r="F10562">
            <v>12682.339999999998</v>
          </cell>
          <cell r="L10562" t="str">
            <v>1200 - 300</v>
          </cell>
          <cell r="O10562" t="str">
            <v>MOBILE PLANT</v>
          </cell>
          <cell r="AS10562">
            <v>31666.880060141979</v>
          </cell>
          <cell r="AV10562">
            <v>31666.880060141979</v>
          </cell>
          <cell r="BE10562">
            <v>24541.832046610034</v>
          </cell>
          <cell r="BG10562">
            <v>24541.832046610034</v>
          </cell>
          <cell r="BJ10562">
            <v>24541.832046610034</v>
          </cell>
          <cell r="BK10562" t="e">
            <v>#N/A</v>
          </cell>
          <cell r="BM10562">
            <v>31666.880060141979</v>
          </cell>
          <cell r="BN10562">
            <v>245418.32046610033</v>
          </cell>
          <cell r="BO10562">
            <v>71250.480135319449</v>
          </cell>
          <cell r="BR10562">
            <v>12682.339999999998</v>
          </cell>
          <cell r="CE10562" t="str">
            <v>1200 - 300 - Transportation equip</v>
          </cell>
        </row>
        <row r="10563">
          <cell r="E10563">
            <v>29894.58</v>
          </cell>
          <cell r="F10563">
            <v>17166.030000000002</v>
          </cell>
          <cell r="L10563" t="str">
            <v>1200 - 300</v>
          </cell>
          <cell r="O10563" t="str">
            <v>MOBILE PLANT</v>
          </cell>
          <cell r="AS10563">
            <v>33023.255173276571</v>
          </cell>
          <cell r="AV10563">
            <v>33023.255173276571</v>
          </cell>
          <cell r="BE10563">
            <v>25593.022759289343</v>
          </cell>
          <cell r="BG10563">
            <v>25593.022759289343</v>
          </cell>
          <cell r="BJ10563">
            <v>25593.022759289343</v>
          </cell>
          <cell r="BK10563" t="e">
            <v>#N/A</v>
          </cell>
          <cell r="BM10563">
            <v>33023.255173276571</v>
          </cell>
          <cell r="BN10563">
            <v>255930.22759289344</v>
          </cell>
          <cell r="BO10563">
            <v>74302.324139872289</v>
          </cell>
          <cell r="BR10563">
            <v>17166.030000000002</v>
          </cell>
          <cell r="CE10563" t="str">
            <v>1200 - 300 - Transportation equip</v>
          </cell>
        </row>
        <row r="10564">
          <cell r="E10564">
            <v>30327.08</v>
          </cell>
          <cell r="F10564">
            <v>17829.010000000002</v>
          </cell>
          <cell r="L10564" t="str">
            <v>1200 - 300</v>
          </cell>
          <cell r="O10564" t="str">
            <v>MOBILE PLANT</v>
          </cell>
          <cell r="AS10564">
            <v>33501.019298493993</v>
          </cell>
          <cell r="AV10564">
            <v>33501.019298493993</v>
          </cell>
          <cell r="BE10564">
            <v>25963.289956332846</v>
          </cell>
          <cell r="BG10564">
            <v>25963.289956332846</v>
          </cell>
          <cell r="BJ10564">
            <v>25963.289956332846</v>
          </cell>
          <cell r="BK10564" t="e">
            <v>#N/A</v>
          </cell>
          <cell r="BM10564">
            <v>33501.019298493993</v>
          </cell>
          <cell r="BN10564">
            <v>259632.89956332845</v>
          </cell>
          <cell r="BO10564">
            <v>75377.293421611481</v>
          </cell>
          <cell r="BR10564">
            <v>17829.010000000002</v>
          </cell>
          <cell r="CE10564" t="str">
            <v>1200 - 300 - Transportation equip</v>
          </cell>
        </row>
        <row r="10565">
          <cell r="E10565">
            <v>25546.720000000001</v>
          </cell>
          <cell r="F10565">
            <v>15018.670000000002</v>
          </cell>
          <cell r="L10565" t="str">
            <v>1200 - 300</v>
          </cell>
          <cell r="O10565" t="str">
            <v>MOBILE PLANT</v>
          </cell>
          <cell r="AS10565">
            <v>28220.36146352443</v>
          </cell>
          <cell r="AV10565">
            <v>28220.36146352443</v>
          </cell>
          <cell r="BE10565">
            <v>21870.780134231434</v>
          </cell>
          <cell r="BG10565">
            <v>21870.780134231434</v>
          </cell>
          <cell r="BJ10565">
            <v>21870.780134231434</v>
          </cell>
          <cell r="BK10565" t="e">
            <v>#N/A</v>
          </cell>
          <cell r="BM10565">
            <v>28220.36146352443</v>
          </cell>
          <cell r="BN10565">
            <v>218707.80134231434</v>
          </cell>
          <cell r="BO10565">
            <v>63495.813292929968</v>
          </cell>
          <cell r="BR10565">
            <v>15018.670000000002</v>
          </cell>
          <cell r="CE10565" t="str">
            <v>1200 - 300 - Transportation equip</v>
          </cell>
        </row>
        <row r="10566">
          <cell r="E10566">
            <v>25425.119999999999</v>
          </cell>
          <cell r="F10566">
            <v>14947.189999999999</v>
          </cell>
          <cell r="L10566" t="str">
            <v>1200 - 300</v>
          </cell>
          <cell r="O10566" t="str">
            <v>MOBILE PLANT</v>
          </cell>
          <cell r="AS10566">
            <v>28086.035179995088</v>
          </cell>
          <cell r="AV10566">
            <v>28086.035179995088</v>
          </cell>
          <cell r="BE10566">
            <v>21766.677264496193</v>
          </cell>
          <cell r="BG10566">
            <v>21766.677264496193</v>
          </cell>
          <cell r="BJ10566">
            <v>21766.677264496193</v>
          </cell>
          <cell r="BK10566" t="e">
            <v>#N/A</v>
          </cell>
          <cell r="BM10566">
            <v>28086.035179995088</v>
          </cell>
          <cell r="BN10566">
            <v>217666.77264496192</v>
          </cell>
          <cell r="BO10566">
            <v>63193.579154988947</v>
          </cell>
          <cell r="BR10566">
            <v>14947.189999999999</v>
          </cell>
          <cell r="CE10566" t="str">
            <v>1200 - 300 - Transportation equip</v>
          </cell>
        </row>
        <row r="10567">
          <cell r="E10567">
            <v>39291.269999999997</v>
          </cell>
          <cell r="F10567">
            <v>22561.779999999995</v>
          </cell>
          <cell r="L10567" t="str">
            <v>1200 - 300</v>
          </cell>
          <cell r="O10567" t="str">
            <v>MOBILE PLANT</v>
          </cell>
          <cell r="AS10567">
            <v>43403.373965852894</v>
          </cell>
          <cell r="AV10567">
            <v>43403.373965852894</v>
          </cell>
          <cell r="BE10567">
            <v>33637.614823535994</v>
          </cell>
          <cell r="BG10567">
            <v>33637.614823535994</v>
          </cell>
          <cell r="BJ10567">
            <v>33637.614823535994</v>
          </cell>
          <cell r="BK10567" t="e">
            <v>#N/A</v>
          </cell>
          <cell r="BM10567">
            <v>43403.373965852894</v>
          </cell>
          <cell r="BN10567">
            <v>336376.14823535993</v>
          </cell>
          <cell r="BO10567">
            <v>97657.591423169011</v>
          </cell>
          <cell r="BR10567">
            <v>22561.779999999995</v>
          </cell>
          <cell r="CE10567" t="str">
            <v>1200 - 300 - Transportation equip</v>
          </cell>
        </row>
        <row r="10568">
          <cell r="E10568">
            <v>46230.62</v>
          </cell>
          <cell r="F10568">
            <v>26546.480000000003</v>
          </cell>
          <cell r="L10568" t="str">
            <v>1200 - 300</v>
          </cell>
          <cell r="O10568" t="str">
            <v>MOBILE PLANT</v>
          </cell>
          <cell r="AS10568">
            <v>51068.975081060962</v>
          </cell>
          <cell r="AV10568">
            <v>51068.975081060962</v>
          </cell>
          <cell r="BE10568">
            <v>39578.45568782225</v>
          </cell>
          <cell r="BG10568">
            <v>39578.45568782225</v>
          </cell>
          <cell r="BJ10568">
            <v>39578.45568782225</v>
          </cell>
          <cell r="BK10568" t="e">
            <v>#N/A</v>
          </cell>
          <cell r="BM10568">
            <v>51068.975081060962</v>
          </cell>
          <cell r="BN10568">
            <v>395784.55687822244</v>
          </cell>
          <cell r="BO10568">
            <v>114905.19393238716</v>
          </cell>
          <cell r="BR10568">
            <v>26546.480000000003</v>
          </cell>
          <cell r="CE10568" t="str">
            <v>1200 - 300 - Transportation equip</v>
          </cell>
        </row>
        <row r="10569">
          <cell r="E10569">
            <v>39775.11</v>
          </cell>
          <cell r="F10569">
            <v>22839.61</v>
          </cell>
          <cell r="L10569" t="str">
            <v>1200 - 300</v>
          </cell>
          <cell r="O10569" t="str">
            <v>MOBILE PLANT</v>
          </cell>
          <cell r="AS10569">
            <v>43937.85117821172</v>
          </cell>
          <cell r="AV10569">
            <v>43937.85117821172</v>
          </cell>
          <cell r="BE10569">
            <v>34051.834663114081</v>
          </cell>
          <cell r="BG10569">
            <v>34051.834663114081</v>
          </cell>
          <cell r="BJ10569">
            <v>34051.834663114081</v>
          </cell>
          <cell r="BK10569" t="e">
            <v>#N/A</v>
          </cell>
          <cell r="BM10569">
            <v>43937.85117821172</v>
          </cell>
          <cell r="BN10569">
            <v>340518.34663114086</v>
          </cell>
          <cell r="BO10569">
            <v>98860.165150976376</v>
          </cell>
          <cell r="BR10569">
            <v>22839.61</v>
          </cell>
          <cell r="CE10569" t="str">
            <v>1200 - 300 - Transportation equip</v>
          </cell>
        </row>
        <row r="10570">
          <cell r="E10570">
            <v>39938.769999999997</v>
          </cell>
          <cell r="F10570">
            <v>22933.579999999998</v>
          </cell>
          <cell r="L10570" t="str">
            <v>1200 - 300</v>
          </cell>
          <cell r="O10570" t="str">
            <v>MOBILE PLANT</v>
          </cell>
          <cell r="AS10570">
            <v>44118.639332507868</v>
          </cell>
          <cell r="AV10570">
            <v>44118.639332507868</v>
          </cell>
          <cell r="BE10570">
            <v>34191.945482693598</v>
          </cell>
          <cell r="BG10570">
            <v>34191.945482693598</v>
          </cell>
          <cell r="BJ10570">
            <v>34191.945482693598</v>
          </cell>
          <cell r="BK10570" t="e">
            <v>#N/A</v>
          </cell>
          <cell r="BM10570">
            <v>44118.639332507868</v>
          </cell>
          <cell r="BN10570">
            <v>341919.45482693595</v>
          </cell>
          <cell r="BO10570">
            <v>99266.938498142699</v>
          </cell>
          <cell r="BR10570">
            <v>22933.579999999998</v>
          </cell>
          <cell r="CE10570" t="str">
            <v>1200 - 300 - Transportation equip</v>
          </cell>
        </row>
        <row r="10571">
          <cell r="E10571">
            <v>37089.79</v>
          </cell>
          <cell r="F10571">
            <v>21297.660000000003</v>
          </cell>
          <cell r="L10571" t="str">
            <v>1200 - 300</v>
          </cell>
          <cell r="O10571" t="str">
            <v>MOBILE PLANT</v>
          </cell>
          <cell r="AS10571">
            <v>40971.493812364701</v>
          </cell>
          <cell r="AV10571">
            <v>40971.493812364701</v>
          </cell>
          <cell r="BE10571">
            <v>31752.907704582645</v>
          </cell>
          <cell r="BG10571">
            <v>31752.907704582645</v>
          </cell>
          <cell r="BJ10571">
            <v>31752.907704582645</v>
          </cell>
          <cell r="BK10571" t="e">
            <v>#N/A</v>
          </cell>
          <cell r="BM10571">
            <v>40971.493812364701</v>
          </cell>
          <cell r="BN10571">
            <v>317529.07704582642</v>
          </cell>
          <cell r="BO10571">
            <v>92185.861077820577</v>
          </cell>
          <cell r="BR10571">
            <v>21297.660000000003</v>
          </cell>
          <cell r="CE10571" t="str">
            <v>1200 - 300 - Transportation equip</v>
          </cell>
        </row>
        <row r="10572">
          <cell r="E10572">
            <v>16810</v>
          </cell>
          <cell r="F10572">
            <v>8273.67</v>
          </cell>
          <cell r="L10572" t="str">
            <v>1200 - 300</v>
          </cell>
          <cell r="O10572" t="str">
            <v>MOBILE PLANT</v>
          </cell>
          <cell r="AS10572">
            <v>18364.170871349284</v>
          </cell>
          <cell r="AV10572">
            <v>18364.170871349284</v>
          </cell>
          <cell r="BE10572">
            <v>13773.128153511963</v>
          </cell>
          <cell r="BG10572">
            <v>13773.128153511963</v>
          </cell>
          <cell r="BJ10572">
            <v>13773.128153511963</v>
          </cell>
          <cell r="BK10572" t="e">
            <v>#N/A</v>
          </cell>
          <cell r="BM10572">
            <v>18364.170871349284</v>
          </cell>
          <cell r="BN10572">
            <v>137731.28153511963</v>
          </cell>
          <cell r="BO10572">
            <v>45910.427178373211</v>
          </cell>
          <cell r="BR10572">
            <v>8273.67</v>
          </cell>
          <cell r="CE10572" t="str">
            <v>1200 - 300 - Transportation equip</v>
          </cell>
        </row>
        <row r="10573">
          <cell r="E10573">
            <v>11998</v>
          </cell>
          <cell r="F10573">
            <v>5905.26</v>
          </cell>
          <cell r="L10573" t="str">
            <v>1200 - 300</v>
          </cell>
          <cell r="O10573" t="str">
            <v>MOBILE PLANT</v>
          </cell>
          <cell r="AS10573">
            <v>13107.276746844063</v>
          </cell>
          <cell r="AV10573">
            <v>13107.276746844063</v>
          </cell>
          <cell r="BE10573">
            <v>9830.4575601330471</v>
          </cell>
          <cell r="BG10573">
            <v>9830.4575601330471</v>
          </cell>
          <cell r="BJ10573">
            <v>9830.4575601330471</v>
          </cell>
          <cell r="BK10573" t="e">
            <v>#N/A</v>
          </cell>
          <cell r="BM10573">
            <v>13107.276746844063</v>
          </cell>
          <cell r="BN10573">
            <v>98304.575601330478</v>
          </cell>
          <cell r="BO10573">
            <v>32768.191867110159</v>
          </cell>
          <cell r="BR10573">
            <v>5905.26</v>
          </cell>
          <cell r="CE10573" t="str">
            <v>1200 - 300 - Transportation equip</v>
          </cell>
        </row>
        <row r="10574">
          <cell r="E10574">
            <v>24588.33</v>
          </cell>
          <cell r="F10574">
            <v>12102.070000000002</v>
          </cell>
          <cell r="L10574" t="str">
            <v>1200 - 300</v>
          </cell>
          <cell r="O10574" t="str">
            <v>MOBILE PLANT</v>
          </cell>
          <cell r="AS10574">
            <v>26964.272427711356</v>
          </cell>
          <cell r="AV10574">
            <v>26964.272427711356</v>
          </cell>
          <cell r="BE10574">
            <v>19549.097510090731</v>
          </cell>
          <cell r="BG10574">
            <v>19549.097510090731</v>
          </cell>
          <cell r="BJ10574">
            <v>19549.097510090731</v>
          </cell>
          <cell r="BK10574" t="e">
            <v>#N/A</v>
          </cell>
          <cell r="BM10574">
            <v>26964.272427711356</v>
          </cell>
          <cell r="BN10574">
            <v>195490.97510090732</v>
          </cell>
          <cell r="BO10574">
            <v>74151.749176206227</v>
          </cell>
          <cell r="BR10574">
            <v>12102.070000000002</v>
          </cell>
          <cell r="CE10574" t="str">
            <v>1200 - 300 - Transportation equip</v>
          </cell>
        </row>
        <row r="10575">
          <cell r="E10575">
            <v>16810.939999999999</v>
          </cell>
          <cell r="F10575">
            <v>8274.1299999999992</v>
          </cell>
          <cell r="L10575" t="str">
            <v>1200 - 300</v>
          </cell>
          <cell r="O10575" t="str">
            <v>MOBILE PLANT</v>
          </cell>
          <cell r="AS10575">
            <v>18365.197779179089</v>
          </cell>
          <cell r="AV10575">
            <v>18365.197779179089</v>
          </cell>
          <cell r="BE10575">
            <v>13773.898334384317</v>
          </cell>
          <cell r="BG10575">
            <v>13773.898334384317</v>
          </cell>
          <cell r="BJ10575">
            <v>13773.898334384317</v>
          </cell>
          <cell r="BK10575" t="e">
            <v>#N/A</v>
          </cell>
          <cell r="BM10575">
            <v>18365.197779179089</v>
          </cell>
          <cell r="BN10575">
            <v>137738.98334384317</v>
          </cell>
          <cell r="BO10575">
            <v>45912.99444794772</v>
          </cell>
          <cell r="BR10575">
            <v>8274.1299999999992</v>
          </cell>
          <cell r="CE10575" t="str">
            <v>1200 - 300 - Transportation equip</v>
          </cell>
        </row>
        <row r="10576">
          <cell r="E10576">
            <v>17710.939999999999</v>
          </cell>
          <cell r="F10576">
            <v>8717.0999999999985</v>
          </cell>
          <cell r="L10576" t="str">
            <v>1200 - 300</v>
          </cell>
          <cell r="O10576" t="str">
            <v>MOBILE PLANT</v>
          </cell>
          <cell r="AS10576">
            <v>19348.407403463108</v>
          </cell>
          <cell r="AV10576">
            <v>19348.407403463108</v>
          </cell>
          <cell r="BE10576">
            <v>14511.305552597332</v>
          </cell>
          <cell r="BG10576">
            <v>14511.305552597332</v>
          </cell>
          <cell r="BJ10576">
            <v>14511.305552597332</v>
          </cell>
          <cell r="BK10576" t="e">
            <v>#N/A</v>
          </cell>
          <cell r="BM10576">
            <v>19348.407403463108</v>
          </cell>
          <cell r="BN10576">
            <v>145113.05552597332</v>
          </cell>
          <cell r="BO10576">
            <v>48371.018508657769</v>
          </cell>
          <cell r="BR10576">
            <v>8717.0999999999985</v>
          </cell>
          <cell r="CE10576" t="str">
            <v>1200 - 300 - Transportation equip</v>
          </cell>
        </row>
        <row r="10577">
          <cell r="E10577">
            <v>16310.94</v>
          </cell>
          <cell r="F10577">
            <v>8028.0500000000011</v>
          </cell>
          <cell r="L10577" t="str">
            <v>1200 - 300</v>
          </cell>
          <cell r="O10577" t="str">
            <v>MOBILE PLANT</v>
          </cell>
          <cell r="AS10577">
            <v>17818.970210132415</v>
          </cell>
          <cell r="AV10577">
            <v>17818.970210132415</v>
          </cell>
          <cell r="BE10577">
            <v>13364.227657599311</v>
          </cell>
          <cell r="BG10577">
            <v>13364.227657599311</v>
          </cell>
          <cell r="BJ10577">
            <v>13364.227657599311</v>
          </cell>
          <cell r="BK10577" t="e">
            <v>#N/A</v>
          </cell>
          <cell r="BM10577">
            <v>17818.970210132415</v>
          </cell>
          <cell r="BN10577">
            <v>133642.27657599311</v>
          </cell>
          <cell r="BO10577">
            <v>44547.42552533104</v>
          </cell>
          <cell r="BR10577">
            <v>8028.0500000000011</v>
          </cell>
          <cell r="CE10577" t="str">
            <v>1200 - 300 - Transportation equip</v>
          </cell>
        </row>
        <row r="10578">
          <cell r="E10578">
            <v>21527.73</v>
          </cell>
          <cell r="F10578">
            <v>10595.68</v>
          </cell>
          <cell r="L10578" t="str">
            <v>1200 - 300</v>
          </cell>
          <cell r="O10578" t="str">
            <v>MOBILE PLANT</v>
          </cell>
          <cell r="AS10578">
            <v>23518.079249986444</v>
          </cell>
          <cell r="AV10578">
            <v>23518.079249986444</v>
          </cell>
          <cell r="BE10578">
            <v>17638.559437489832</v>
          </cell>
          <cell r="BG10578">
            <v>17638.559437489832</v>
          </cell>
          <cell r="BJ10578">
            <v>17638.559437489832</v>
          </cell>
          <cell r="BK10578" t="e">
            <v>#N/A</v>
          </cell>
          <cell r="BM10578">
            <v>23518.079249986444</v>
          </cell>
          <cell r="BN10578">
            <v>176385.59437489833</v>
          </cell>
          <cell r="BO10578">
            <v>58795.198124966111</v>
          </cell>
          <cell r="BR10578">
            <v>10595.68</v>
          </cell>
          <cell r="CE10578" t="str">
            <v>1200 - 300 - Transportation equip</v>
          </cell>
        </row>
        <row r="10579">
          <cell r="E10579">
            <v>11225.8</v>
          </cell>
          <cell r="F10579">
            <v>5525.1999999999989</v>
          </cell>
          <cell r="L10579" t="str">
            <v>1200 - 300</v>
          </cell>
          <cell r="O10579" t="str">
            <v>MOBILE PLANT</v>
          </cell>
          <cell r="AS10579">
            <v>12263.682889208374</v>
          </cell>
          <cell r="AV10579">
            <v>12263.682889208374</v>
          </cell>
          <cell r="BE10579">
            <v>9197.762166906281</v>
          </cell>
          <cell r="BG10579">
            <v>9197.762166906281</v>
          </cell>
          <cell r="BJ10579">
            <v>9197.762166906281</v>
          </cell>
          <cell r="BK10579" t="e">
            <v>#N/A</v>
          </cell>
          <cell r="BM10579">
            <v>12263.682889208374</v>
          </cell>
          <cell r="BN10579">
            <v>91977.621669062806</v>
          </cell>
          <cell r="BO10579">
            <v>30659.207223020934</v>
          </cell>
          <cell r="BR10579">
            <v>5525.1999999999989</v>
          </cell>
          <cell r="CE10579" t="str">
            <v>1200 - 300 - Transportation equip</v>
          </cell>
        </row>
        <row r="10580">
          <cell r="E10580">
            <v>16560.939999999999</v>
          </cell>
          <cell r="F10580">
            <v>8151.0799999999981</v>
          </cell>
          <cell r="L10580" t="str">
            <v>1200 - 300</v>
          </cell>
          <cell r="O10580" t="str">
            <v>MOBILE PLANT</v>
          </cell>
          <cell r="AS10580">
            <v>18092.083994655753</v>
          </cell>
          <cell r="AV10580">
            <v>18092.083994655753</v>
          </cell>
          <cell r="BE10580">
            <v>13569.062995991815</v>
          </cell>
          <cell r="BG10580">
            <v>13569.062995991815</v>
          </cell>
          <cell r="BJ10580">
            <v>13569.062995991815</v>
          </cell>
          <cell r="BK10580" t="e">
            <v>#N/A</v>
          </cell>
          <cell r="BM10580">
            <v>18092.083994655753</v>
          </cell>
          <cell r="BN10580">
            <v>135690.62995991815</v>
          </cell>
          <cell r="BO10580">
            <v>45230.209986639384</v>
          </cell>
          <cell r="BR10580">
            <v>8151.0799999999981</v>
          </cell>
          <cell r="CE10580" t="str">
            <v>1200 - 300 - Transportation equip</v>
          </cell>
        </row>
        <row r="10581">
          <cell r="E10581">
            <v>16060.94</v>
          </cell>
          <cell r="F10581">
            <v>7904.9900000000007</v>
          </cell>
          <cell r="L10581" t="str">
            <v>1200 - 300</v>
          </cell>
          <cell r="O10581" t="str">
            <v>MOBILE PLANT</v>
          </cell>
          <cell r="AS10581">
            <v>17545.856425609076</v>
          </cell>
          <cell r="AV10581">
            <v>17545.856425609076</v>
          </cell>
          <cell r="BE10581">
            <v>13159.392319206807</v>
          </cell>
          <cell r="BG10581">
            <v>13159.392319206807</v>
          </cell>
          <cell r="BJ10581">
            <v>13159.392319206807</v>
          </cell>
          <cell r="BK10581" t="e">
            <v>#N/A</v>
          </cell>
          <cell r="BM10581">
            <v>17545.856425609076</v>
          </cell>
          <cell r="BN10581">
            <v>131593.92319206806</v>
          </cell>
          <cell r="BO10581">
            <v>43864.64106402269</v>
          </cell>
          <cell r="BR10581">
            <v>7904.9900000000007</v>
          </cell>
          <cell r="CE10581" t="str">
            <v>1200 - 300 - Transportation equip</v>
          </cell>
        </row>
        <row r="10582">
          <cell r="E10582">
            <v>55539</v>
          </cell>
          <cell r="F10582">
            <v>27335.59</v>
          </cell>
          <cell r="L10582" t="str">
            <v>1200 - 300</v>
          </cell>
          <cell r="O10582" t="str">
            <v>MOBILE PLANT</v>
          </cell>
          <cell r="AS10582">
            <v>60673.865914566799</v>
          </cell>
          <cell r="AV10582">
            <v>60673.865914566799</v>
          </cell>
          <cell r="BE10582">
            <v>45505.399435925101</v>
          </cell>
          <cell r="BG10582">
            <v>45505.399435925101</v>
          </cell>
          <cell r="BJ10582">
            <v>45505.399435925101</v>
          </cell>
          <cell r="BK10582" t="e">
            <v>#N/A</v>
          </cell>
          <cell r="BM10582">
            <v>60673.865914566799</v>
          </cell>
          <cell r="BN10582">
            <v>455053.994359251</v>
          </cell>
          <cell r="BO10582">
            <v>151684.66478641701</v>
          </cell>
          <cell r="BR10582">
            <v>27335.59</v>
          </cell>
          <cell r="CE10582" t="str">
            <v>1200 - 300 - Transportation equip</v>
          </cell>
        </row>
        <row r="10583">
          <cell r="E10583">
            <v>55539</v>
          </cell>
          <cell r="F10583">
            <v>27335.59</v>
          </cell>
          <cell r="L10583" t="str">
            <v>1200 - 300</v>
          </cell>
          <cell r="O10583" t="str">
            <v>MOBILE PLANT</v>
          </cell>
          <cell r="AS10583">
            <v>60673.865914566799</v>
          </cell>
          <cell r="AV10583">
            <v>60673.865914566799</v>
          </cell>
          <cell r="BE10583">
            <v>45505.399435925101</v>
          </cell>
          <cell r="BG10583">
            <v>45505.399435925101</v>
          </cell>
          <cell r="BJ10583">
            <v>45505.399435925101</v>
          </cell>
          <cell r="BK10583" t="e">
            <v>#N/A</v>
          </cell>
          <cell r="BM10583">
            <v>60673.865914566799</v>
          </cell>
          <cell r="BN10583">
            <v>455053.994359251</v>
          </cell>
          <cell r="BO10583">
            <v>151684.66478641701</v>
          </cell>
          <cell r="BR10583">
            <v>27335.59</v>
          </cell>
          <cell r="CE10583" t="str">
            <v>1200 - 300 - Transportation equip</v>
          </cell>
        </row>
        <row r="10584">
          <cell r="E10584">
            <v>55539</v>
          </cell>
          <cell r="F10584">
            <v>27335.59</v>
          </cell>
          <cell r="L10584" t="str">
            <v>1200 - 300</v>
          </cell>
          <cell r="O10584" t="str">
            <v>MOBILE PLANT</v>
          </cell>
          <cell r="AS10584">
            <v>60673.865914566799</v>
          </cell>
          <cell r="AV10584">
            <v>60673.865914566799</v>
          </cell>
          <cell r="BE10584">
            <v>45505.399435925101</v>
          </cell>
          <cell r="BG10584">
            <v>45505.399435925101</v>
          </cell>
          <cell r="BJ10584">
            <v>45505.399435925101</v>
          </cell>
          <cell r="BK10584" t="e">
            <v>#N/A</v>
          </cell>
          <cell r="BM10584">
            <v>60673.865914566799</v>
          </cell>
          <cell r="BN10584">
            <v>455053.994359251</v>
          </cell>
          <cell r="BO10584">
            <v>151684.66478641701</v>
          </cell>
          <cell r="BR10584">
            <v>27335.59</v>
          </cell>
          <cell r="CE10584" t="str">
            <v>1200 - 300 - Transportation equip</v>
          </cell>
        </row>
        <row r="10585">
          <cell r="E10585">
            <v>21224.93</v>
          </cell>
          <cell r="F10585">
            <v>10446.64</v>
          </cell>
          <cell r="L10585" t="str">
            <v>1200 - 300</v>
          </cell>
          <cell r="O10585" t="str">
            <v>MOBILE PLANT</v>
          </cell>
          <cell r="AS10585">
            <v>23187.283834171776</v>
          </cell>
          <cell r="AV10585">
            <v>23187.283834171776</v>
          </cell>
          <cell r="BE10585">
            <v>17390.462875628833</v>
          </cell>
          <cell r="BG10585">
            <v>17390.462875628833</v>
          </cell>
          <cell r="BJ10585">
            <v>17390.462875628833</v>
          </cell>
          <cell r="BK10585" t="e">
            <v>#N/A</v>
          </cell>
          <cell r="BM10585">
            <v>23187.283834171776</v>
          </cell>
          <cell r="BN10585">
            <v>173904.62875628832</v>
          </cell>
          <cell r="BO10585">
            <v>57968.209585429438</v>
          </cell>
          <cell r="BR10585">
            <v>10446.64</v>
          </cell>
          <cell r="CE10585" t="str">
            <v>1200 - 300 - Transportation equip</v>
          </cell>
        </row>
        <row r="10586">
          <cell r="E10586">
            <v>21916</v>
          </cell>
          <cell r="F10586">
            <v>10786.78</v>
          </cell>
          <cell r="L10586" t="str">
            <v>1200 - 300</v>
          </cell>
          <cell r="O10586" t="str">
            <v>MOBILE PLANT</v>
          </cell>
          <cell r="AS10586">
            <v>23942.24680645395</v>
          </cell>
          <cell r="AV10586">
            <v>23942.24680645395</v>
          </cell>
          <cell r="BE10586">
            <v>17956.685104840464</v>
          </cell>
          <cell r="BG10586">
            <v>17956.685104840464</v>
          </cell>
          <cell r="BJ10586">
            <v>17956.685104840464</v>
          </cell>
          <cell r="BK10586" t="e">
            <v>#N/A</v>
          </cell>
          <cell r="BM10586">
            <v>23942.24680645395</v>
          </cell>
          <cell r="BN10586">
            <v>179566.85104840461</v>
          </cell>
          <cell r="BO10586">
            <v>59855.617016134871</v>
          </cell>
          <cell r="BR10586">
            <v>10786.78</v>
          </cell>
          <cell r="CE10586" t="str">
            <v>1200 - 300 - Transportation equip</v>
          </cell>
        </row>
        <row r="10587">
          <cell r="E10587">
            <v>22700</v>
          </cell>
          <cell r="F10587">
            <v>11483</v>
          </cell>
          <cell r="L10587" t="str">
            <v>1200 - 300</v>
          </cell>
          <cell r="O10587" t="str">
            <v>MOBILE PLANT</v>
          </cell>
          <cell r="AS10587">
            <v>24798.731634719141</v>
          </cell>
          <cell r="AV10587">
            <v>24798.731634719141</v>
          </cell>
          <cell r="BE10587">
            <v>18599.048726039357</v>
          </cell>
          <cell r="BG10587">
            <v>18599.048726039357</v>
          </cell>
          <cell r="BJ10587">
            <v>18599.048726039357</v>
          </cell>
          <cell r="BK10587" t="e">
            <v>#N/A</v>
          </cell>
          <cell r="BM10587">
            <v>24798.731634719141</v>
          </cell>
          <cell r="BN10587">
            <v>185990.48726039357</v>
          </cell>
          <cell r="BO10587">
            <v>61996.82908679785</v>
          </cell>
          <cell r="BR10587">
            <v>11483</v>
          </cell>
          <cell r="CE10587" t="str">
            <v>1200 - 300 - Transportation equip</v>
          </cell>
        </row>
        <row r="10588">
          <cell r="E10588">
            <v>12225.8</v>
          </cell>
          <cell r="F10588">
            <v>6184.5299999999988</v>
          </cell>
          <cell r="L10588" t="str">
            <v>1200 - 300</v>
          </cell>
          <cell r="O10588" t="str">
            <v>MOBILE PLANT</v>
          </cell>
          <cell r="AS10588">
            <v>13356.138027301729</v>
          </cell>
          <cell r="AV10588">
            <v>13356.138027301729</v>
          </cell>
          <cell r="BE10588">
            <v>10017.103520476297</v>
          </cell>
          <cell r="BG10588">
            <v>10017.103520476297</v>
          </cell>
          <cell r="BJ10588">
            <v>10017.103520476297</v>
          </cell>
          <cell r="BK10588" t="e">
            <v>#N/A</v>
          </cell>
          <cell r="BM10588">
            <v>13356.138027301729</v>
          </cell>
          <cell r="BN10588">
            <v>100171.03520476297</v>
          </cell>
          <cell r="BO10588">
            <v>33390.345068254326</v>
          </cell>
          <cell r="BR10588">
            <v>6184.5299999999988</v>
          </cell>
          <cell r="CE10588" t="str">
            <v>1200 - 300 - Transportation equip</v>
          </cell>
        </row>
        <row r="10589">
          <cell r="E10589">
            <v>18026.599999999999</v>
          </cell>
          <cell r="F10589">
            <v>9118.9299999999985</v>
          </cell>
          <cell r="L10589" t="str">
            <v>1200 - 300</v>
          </cell>
          <cell r="O10589" t="str">
            <v>MOBILE PLANT</v>
          </cell>
          <cell r="AS10589">
            <v>19693.251792353658</v>
          </cell>
          <cell r="AV10589">
            <v>19693.251792353658</v>
          </cell>
          <cell r="BE10589">
            <v>14769.938844265243</v>
          </cell>
          <cell r="BG10589">
            <v>14769.938844265243</v>
          </cell>
          <cell r="BJ10589">
            <v>14769.938844265243</v>
          </cell>
          <cell r="BK10589" t="e">
            <v>#N/A</v>
          </cell>
          <cell r="BM10589">
            <v>19693.251792353658</v>
          </cell>
          <cell r="BN10589">
            <v>147699.38844265245</v>
          </cell>
          <cell r="BO10589">
            <v>49233.129480884149</v>
          </cell>
          <cell r="BR10589">
            <v>9118.9299999999985</v>
          </cell>
          <cell r="CE10589" t="str">
            <v>1200 - 300 - Transportation equip</v>
          </cell>
        </row>
        <row r="10590">
          <cell r="E10590">
            <v>11379</v>
          </cell>
          <cell r="F10590">
            <v>5756.17</v>
          </cell>
          <cell r="L10590" t="str">
            <v>1200 - 300</v>
          </cell>
          <cell r="O10590" t="str">
            <v>MOBILE PLANT</v>
          </cell>
          <cell r="AS10590">
            <v>12431.047016364277</v>
          </cell>
          <cell r="AV10590">
            <v>12431.047016364277</v>
          </cell>
          <cell r="BE10590">
            <v>9323.285262273208</v>
          </cell>
          <cell r="BG10590">
            <v>9323.285262273208</v>
          </cell>
          <cell r="BJ10590">
            <v>9323.285262273208</v>
          </cell>
          <cell r="BK10590" t="e">
            <v>#N/A</v>
          </cell>
          <cell r="BM10590">
            <v>12431.047016364277</v>
          </cell>
          <cell r="BN10590">
            <v>93232.852622732069</v>
          </cell>
          <cell r="BO10590">
            <v>31077.617540910691</v>
          </cell>
          <cell r="BR10590">
            <v>5756.17</v>
          </cell>
          <cell r="CE10590" t="str">
            <v>1200 - 300 - Transportation equip</v>
          </cell>
        </row>
        <row r="10591">
          <cell r="E10591">
            <v>18026.599999999999</v>
          </cell>
          <cell r="F10591">
            <v>9118.9299999999985</v>
          </cell>
          <cell r="L10591" t="str">
            <v>1200 - 300</v>
          </cell>
          <cell r="O10591" t="str">
            <v>MOBILE PLANT</v>
          </cell>
          <cell r="AS10591">
            <v>19693.251792353658</v>
          </cell>
          <cell r="AV10591">
            <v>19693.251792353658</v>
          </cell>
          <cell r="BE10591">
            <v>14769.938844265243</v>
          </cell>
          <cell r="BG10591">
            <v>14769.938844265243</v>
          </cell>
          <cell r="BJ10591">
            <v>14769.938844265243</v>
          </cell>
          <cell r="BK10591" t="e">
            <v>#N/A</v>
          </cell>
          <cell r="BM10591">
            <v>19693.251792353658</v>
          </cell>
          <cell r="BN10591">
            <v>147699.38844265245</v>
          </cell>
          <cell r="BO10591">
            <v>49233.129480884149</v>
          </cell>
          <cell r="BR10591">
            <v>9118.9299999999985</v>
          </cell>
          <cell r="CE10591" t="str">
            <v>1200 - 300 - Transportation equip</v>
          </cell>
        </row>
        <row r="10592">
          <cell r="E10592">
            <v>7790</v>
          </cell>
          <cell r="F10592">
            <v>3940.64</v>
          </cell>
          <cell r="L10592" t="str">
            <v>1200 - 300</v>
          </cell>
          <cell r="O10592" t="str">
            <v>MOBILE PLANT</v>
          </cell>
          <cell r="AS10592">
            <v>8510.2255257472279</v>
          </cell>
          <cell r="AV10592">
            <v>8510.2255257472279</v>
          </cell>
          <cell r="BE10592">
            <v>6382.669144310421</v>
          </cell>
          <cell r="BG10592">
            <v>6382.669144310421</v>
          </cell>
          <cell r="BJ10592">
            <v>6382.669144310421</v>
          </cell>
          <cell r="BK10592" t="e">
            <v>#N/A</v>
          </cell>
          <cell r="BM10592">
            <v>8510.2255257472279</v>
          </cell>
          <cell r="BN10592">
            <v>63826.69144310421</v>
          </cell>
          <cell r="BO10592">
            <v>21275.56381436807</v>
          </cell>
          <cell r="BR10592">
            <v>3940.64</v>
          </cell>
          <cell r="CE10592" t="str">
            <v>1200 - 300 - Transportation equip</v>
          </cell>
        </row>
        <row r="10593">
          <cell r="E10593">
            <v>22700</v>
          </cell>
          <cell r="F10593">
            <v>11483</v>
          </cell>
          <cell r="L10593" t="str">
            <v>1200 - 300</v>
          </cell>
          <cell r="O10593" t="str">
            <v>MOBILE PLANT</v>
          </cell>
          <cell r="AS10593">
            <v>24798.731634719141</v>
          </cell>
          <cell r="AV10593">
            <v>24798.731634719141</v>
          </cell>
          <cell r="BE10593">
            <v>18599.048726039357</v>
          </cell>
          <cell r="BG10593">
            <v>18599.048726039357</v>
          </cell>
          <cell r="BJ10593">
            <v>18599.048726039357</v>
          </cell>
          <cell r="BK10593" t="e">
            <v>#N/A</v>
          </cell>
          <cell r="BM10593">
            <v>24798.731634719141</v>
          </cell>
          <cell r="BN10593">
            <v>185990.48726039357</v>
          </cell>
          <cell r="BO10593">
            <v>61996.82908679785</v>
          </cell>
          <cell r="BR10593">
            <v>11483</v>
          </cell>
          <cell r="CE10593" t="str">
            <v>1200 - 300 - Transportation equip</v>
          </cell>
        </row>
        <row r="10594">
          <cell r="E10594">
            <v>14820</v>
          </cell>
          <cell r="F10594">
            <v>7699.45</v>
          </cell>
          <cell r="L10594" t="str">
            <v>1200 - 300</v>
          </cell>
          <cell r="O10594" t="str">
            <v>MOBILE PLANT</v>
          </cell>
          <cell r="AS10594">
            <v>16190.185146543508</v>
          </cell>
          <cell r="AV10594">
            <v>16190.185146543508</v>
          </cell>
          <cell r="BE10594">
            <v>12142.638859907631</v>
          </cell>
          <cell r="BG10594">
            <v>12142.638859907631</v>
          </cell>
          <cell r="BJ10594">
            <v>12142.638859907631</v>
          </cell>
          <cell r="BK10594" t="e">
            <v>#N/A</v>
          </cell>
          <cell r="BM10594">
            <v>16190.185146543508</v>
          </cell>
          <cell r="BN10594">
            <v>121426.38859907631</v>
          </cell>
          <cell r="BO10594">
            <v>40475.462866358772</v>
          </cell>
          <cell r="BR10594">
            <v>7699.45</v>
          </cell>
          <cell r="CE10594" t="str">
            <v>1200 - 300 - Transportation equip</v>
          </cell>
        </row>
        <row r="10595">
          <cell r="E10595">
            <v>8340</v>
          </cell>
          <cell r="F10595">
            <v>4332.8899999999994</v>
          </cell>
          <cell r="L10595" t="str">
            <v>1200 - 300</v>
          </cell>
          <cell r="O10595" t="str">
            <v>MOBILE PLANT</v>
          </cell>
          <cell r="AS10595">
            <v>9111.0758516985752</v>
          </cell>
          <cell r="AV10595">
            <v>9111.0758516985752</v>
          </cell>
          <cell r="BE10595">
            <v>6833.3068887739319</v>
          </cell>
          <cell r="BG10595">
            <v>6833.3068887739319</v>
          </cell>
          <cell r="BJ10595">
            <v>6833.3068887739319</v>
          </cell>
          <cell r="BK10595" t="e">
            <v>#N/A</v>
          </cell>
          <cell r="BM10595">
            <v>9111.0758516985752</v>
          </cell>
          <cell r="BN10595">
            <v>68333.068887739311</v>
          </cell>
          <cell r="BO10595">
            <v>22777.689629246437</v>
          </cell>
          <cell r="BR10595">
            <v>4332.8899999999994</v>
          </cell>
          <cell r="CE10595" t="str">
            <v>1200 - 300 - Transportation equip</v>
          </cell>
        </row>
        <row r="10596">
          <cell r="E10596">
            <v>7440</v>
          </cell>
          <cell r="F10596">
            <v>3865.31</v>
          </cell>
          <cell r="L10596" t="str">
            <v>1200 - 300</v>
          </cell>
          <cell r="O10596" t="str">
            <v>MOBILE PLANT</v>
          </cell>
          <cell r="AS10596">
            <v>8127.8662274145554</v>
          </cell>
          <cell r="AV10596">
            <v>8127.8662274145554</v>
          </cell>
          <cell r="BE10596">
            <v>6095.899670560917</v>
          </cell>
          <cell r="BG10596">
            <v>6095.899670560917</v>
          </cell>
          <cell r="BJ10596">
            <v>6095.899670560917</v>
          </cell>
          <cell r="BK10596" t="e">
            <v>#N/A</v>
          </cell>
          <cell r="BM10596">
            <v>8127.8662274145554</v>
          </cell>
          <cell r="BN10596">
            <v>60958.996705609163</v>
          </cell>
          <cell r="BO10596">
            <v>20319.665568536388</v>
          </cell>
          <cell r="BR10596">
            <v>3865.31</v>
          </cell>
          <cell r="CE10596" t="str">
            <v>1200 - 300 - Transportation equip</v>
          </cell>
        </row>
        <row r="10597">
          <cell r="E10597">
            <v>22116</v>
          </cell>
          <cell r="F10597">
            <v>11792.32</v>
          </cell>
          <cell r="L10597" t="str">
            <v>1200 - 300</v>
          </cell>
          <cell r="O10597" t="str">
            <v>MOBILE PLANT</v>
          </cell>
          <cell r="AS10597">
            <v>24396.719009933029</v>
          </cell>
          <cell r="AV10597">
            <v>24396.719009933029</v>
          </cell>
          <cell r="BE10597">
            <v>18297.539257449771</v>
          </cell>
          <cell r="BG10597">
            <v>18297.539257449771</v>
          </cell>
          <cell r="BJ10597">
            <v>18297.539257449771</v>
          </cell>
          <cell r="BK10597" t="e">
            <v>#N/A</v>
          </cell>
          <cell r="BM10597">
            <v>24396.719009933029</v>
          </cell>
          <cell r="BN10597">
            <v>182975.39257449773</v>
          </cell>
          <cell r="BO10597">
            <v>60991.797524832575</v>
          </cell>
          <cell r="BR10597">
            <v>11792.32</v>
          </cell>
          <cell r="CE10597" t="str">
            <v>1200 - 300 - Transportation equip</v>
          </cell>
        </row>
        <row r="10598">
          <cell r="E10598">
            <v>14924.8</v>
          </cell>
          <cell r="F10598">
            <v>13017.74</v>
          </cell>
          <cell r="L10598" t="str">
            <v>1200 - 300</v>
          </cell>
          <cell r="O10598" t="str">
            <v>MOBILE PLANT</v>
          </cell>
          <cell r="AS10598">
            <v>16486.783852126977</v>
          </cell>
          <cell r="AV10598">
            <v>16486.783852126977</v>
          </cell>
          <cell r="BE10598">
            <v>12777.257485398408</v>
          </cell>
          <cell r="BG10598">
            <v>12777.257485398408</v>
          </cell>
          <cell r="BJ10598">
            <v>12777.257485398408</v>
          </cell>
          <cell r="BK10598" t="e">
            <v>#N/A</v>
          </cell>
          <cell r="BM10598">
            <v>16486.783852126977</v>
          </cell>
          <cell r="BN10598">
            <v>127772.57485398407</v>
          </cell>
          <cell r="BO10598">
            <v>37095.263667285697</v>
          </cell>
          <cell r="BR10598">
            <v>13017.74</v>
          </cell>
          <cell r="CE10598" t="str">
            <v>1200 - 300 - Transportation equip</v>
          </cell>
        </row>
        <row r="10599">
          <cell r="E10599">
            <v>14942.8</v>
          </cell>
          <cell r="F10599">
            <v>13033.439999999999</v>
          </cell>
          <cell r="L10599" t="str">
            <v>1200 - 300</v>
          </cell>
          <cell r="O10599" t="str">
            <v>MOBILE PLANT</v>
          </cell>
          <cell r="AS10599">
            <v>16506.667676991521</v>
          </cell>
          <cell r="AV10599">
            <v>16506.667676991521</v>
          </cell>
          <cell r="BE10599">
            <v>12792.66744966843</v>
          </cell>
          <cell r="BG10599">
            <v>12792.66744966843</v>
          </cell>
          <cell r="BJ10599">
            <v>12792.66744966843</v>
          </cell>
          <cell r="BK10599" t="e">
            <v>#N/A</v>
          </cell>
          <cell r="BM10599">
            <v>16506.667676991521</v>
          </cell>
          <cell r="BN10599">
            <v>127926.67449668428</v>
          </cell>
          <cell r="BO10599">
            <v>37140.002273230923</v>
          </cell>
          <cell r="BR10599">
            <v>13033.439999999999</v>
          </cell>
          <cell r="CE10599" t="str">
            <v>1200 - 300 - Transportation equip</v>
          </cell>
        </row>
        <row r="10600">
          <cell r="E10600">
            <v>14942.8</v>
          </cell>
          <cell r="F10600">
            <v>13033.439999999999</v>
          </cell>
          <cell r="L10600" t="str">
            <v>1200 - 300</v>
          </cell>
          <cell r="O10600" t="str">
            <v>MOBILE PLANT</v>
          </cell>
          <cell r="AS10600">
            <v>16506.667676991521</v>
          </cell>
          <cell r="AV10600">
            <v>16506.667676991521</v>
          </cell>
          <cell r="BE10600">
            <v>12792.66744966843</v>
          </cell>
          <cell r="BG10600">
            <v>12792.66744966843</v>
          </cell>
          <cell r="BJ10600">
            <v>12792.66744966843</v>
          </cell>
          <cell r="BK10600" t="e">
            <v>#N/A</v>
          </cell>
          <cell r="BM10600">
            <v>16506.667676991521</v>
          </cell>
          <cell r="BN10600">
            <v>127926.67449668428</v>
          </cell>
          <cell r="BO10600">
            <v>37140.002273230923</v>
          </cell>
          <cell r="BR10600">
            <v>13033.439999999999</v>
          </cell>
          <cell r="CE10600" t="str">
            <v>1200 - 300 - Transportation equip</v>
          </cell>
        </row>
        <row r="10601">
          <cell r="E10601">
            <v>14942.8</v>
          </cell>
          <cell r="F10601">
            <v>13033.439999999999</v>
          </cell>
          <cell r="L10601" t="str">
            <v>1200 - 300</v>
          </cell>
          <cell r="O10601" t="str">
            <v>MOBILE PLANT</v>
          </cell>
          <cell r="AS10601">
            <v>16506.667676991521</v>
          </cell>
          <cell r="AV10601">
            <v>16506.667676991521</v>
          </cell>
          <cell r="BE10601">
            <v>12792.66744966843</v>
          </cell>
          <cell r="BG10601">
            <v>12792.66744966843</v>
          </cell>
          <cell r="BJ10601">
            <v>12792.66744966843</v>
          </cell>
          <cell r="BK10601" t="e">
            <v>#N/A</v>
          </cell>
          <cell r="BM10601">
            <v>16506.667676991521</v>
          </cell>
          <cell r="BN10601">
            <v>127926.67449668428</v>
          </cell>
          <cell r="BO10601">
            <v>37140.002273230923</v>
          </cell>
          <cell r="BR10601">
            <v>13033.439999999999</v>
          </cell>
          <cell r="CE10601" t="str">
            <v>1200 - 300 - Transportation equip</v>
          </cell>
        </row>
        <row r="10602">
          <cell r="E10602">
            <v>14942.8</v>
          </cell>
          <cell r="F10602">
            <v>13033.439999999999</v>
          </cell>
          <cell r="L10602" t="str">
            <v>1200 - 300</v>
          </cell>
          <cell r="O10602" t="str">
            <v>MOBILE PLANT</v>
          </cell>
          <cell r="AS10602">
            <v>16506.667676991521</v>
          </cell>
          <cell r="AV10602">
            <v>16506.667676991521</v>
          </cell>
          <cell r="BE10602">
            <v>12792.66744966843</v>
          </cell>
          <cell r="BG10602">
            <v>12792.66744966843</v>
          </cell>
          <cell r="BJ10602">
            <v>12792.66744966843</v>
          </cell>
          <cell r="BK10602" t="e">
            <v>#N/A</v>
          </cell>
          <cell r="BM10602">
            <v>16506.667676991521</v>
          </cell>
          <cell r="BN10602">
            <v>127926.67449668428</v>
          </cell>
          <cell r="BO10602">
            <v>37140.002273230923</v>
          </cell>
          <cell r="BR10602">
            <v>13033.439999999999</v>
          </cell>
          <cell r="CE10602" t="str">
            <v>1200 - 300 - Transportation equip</v>
          </cell>
        </row>
        <row r="10603">
          <cell r="E10603">
            <v>24215</v>
          </cell>
          <cell r="F10603">
            <v>12911.52</v>
          </cell>
          <cell r="L10603" t="str">
            <v>1200 - 300</v>
          </cell>
          <cell r="O10603" t="str">
            <v>MOBILE PLANT</v>
          </cell>
          <cell r="AS10603">
            <v>26712.179002782068</v>
          </cell>
          <cell r="AV10603">
            <v>26712.179002782068</v>
          </cell>
          <cell r="BE10603">
            <v>20034.134252086551</v>
          </cell>
          <cell r="BG10603">
            <v>20034.134252086551</v>
          </cell>
          <cell r="BJ10603">
            <v>20034.134252086551</v>
          </cell>
          <cell r="BK10603" t="e">
            <v>#N/A</v>
          </cell>
          <cell r="BM10603">
            <v>26712.179002782068</v>
          </cell>
          <cell r="BN10603">
            <v>200341.3425208655</v>
          </cell>
          <cell r="BO10603">
            <v>66780.44750695517</v>
          </cell>
          <cell r="BR10603">
            <v>12911.52</v>
          </cell>
          <cell r="CE10603" t="str">
            <v>1200 - 300 - Transportation equip</v>
          </cell>
        </row>
        <row r="10604">
          <cell r="E10604">
            <v>30309.94</v>
          </cell>
          <cell r="F10604">
            <v>17404.54</v>
          </cell>
          <cell r="L10604" t="str">
            <v>1200 - 300</v>
          </cell>
          <cell r="O10604" t="str">
            <v>MOBILE PLANT</v>
          </cell>
          <cell r="AS10604">
            <v>33482.085478595196</v>
          </cell>
          <cell r="AV10604">
            <v>33482.085478595196</v>
          </cell>
          <cell r="BE10604">
            <v>25948.616245911278</v>
          </cell>
          <cell r="BG10604">
            <v>25948.616245911278</v>
          </cell>
          <cell r="BJ10604">
            <v>25948.616245911278</v>
          </cell>
          <cell r="BK10604" t="e">
            <v>#N/A</v>
          </cell>
          <cell r="BM10604">
            <v>33482.085478595196</v>
          </cell>
          <cell r="BN10604">
            <v>259486.16245911276</v>
          </cell>
          <cell r="BO10604">
            <v>75334.692326839198</v>
          </cell>
          <cell r="BR10604">
            <v>17404.54</v>
          </cell>
          <cell r="CE10604" t="str">
            <v>1200 - 300 - Transportation equip</v>
          </cell>
        </row>
        <row r="10605">
          <cell r="E10605">
            <v>33294.49</v>
          </cell>
          <cell r="F10605">
            <v>19118.32</v>
          </cell>
          <cell r="L10605" t="str">
            <v>1200 - 300</v>
          </cell>
          <cell r="O10605" t="str">
            <v>MOBILE PLANT</v>
          </cell>
          <cell r="AS10605">
            <v>36778.989339676453</v>
          </cell>
          <cell r="AV10605">
            <v>36778.989339676453</v>
          </cell>
          <cell r="BE10605">
            <v>28503.716738249252</v>
          </cell>
          <cell r="BG10605">
            <v>28503.716738249252</v>
          </cell>
          <cell r="BJ10605">
            <v>28503.716738249252</v>
          </cell>
          <cell r="BK10605" t="e">
            <v>#N/A</v>
          </cell>
          <cell r="BM10605">
            <v>36778.989339676453</v>
          </cell>
          <cell r="BN10605">
            <v>285037.16738249251</v>
          </cell>
          <cell r="BO10605">
            <v>82752.726014272019</v>
          </cell>
          <cell r="BR10605">
            <v>19118.32</v>
          </cell>
          <cell r="CE10605" t="str">
            <v>1200 - 300 - Transportation equip</v>
          </cell>
        </row>
        <row r="10606">
          <cell r="E10606">
            <v>31080.52</v>
          </cell>
          <cell r="F10606">
            <v>17847.02</v>
          </cell>
          <cell r="L10606" t="str">
            <v>1200 - 300</v>
          </cell>
          <cell r="O10606" t="str">
            <v>MOBILE PLANT</v>
          </cell>
          <cell r="AS10606">
            <v>34333.312021046149</v>
          </cell>
          <cell r="AV10606">
            <v>34333.312021046149</v>
          </cell>
          <cell r="BE10606">
            <v>26608.316816310766</v>
          </cell>
          <cell r="BG10606">
            <v>26608.316816310766</v>
          </cell>
          <cell r="BJ10606">
            <v>26608.316816310766</v>
          </cell>
          <cell r="BK10606" t="e">
            <v>#N/A</v>
          </cell>
          <cell r="BM10606">
            <v>34333.312021046149</v>
          </cell>
          <cell r="BN10606">
            <v>266083.16816310765</v>
          </cell>
          <cell r="BO10606">
            <v>77249.952047353843</v>
          </cell>
          <cell r="BR10606">
            <v>17847.02</v>
          </cell>
          <cell r="CE10606" t="str">
            <v>1200 - 300 - Transportation equip</v>
          </cell>
        </row>
        <row r="10607">
          <cell r="E10607">
            <v>31080.52</v>
          </cell>
          <cell r="F10607">
            <v>17847.02</v>
          </cell>
          <cell r="L10607" t="str">
            <v>1200 - 300</v>
          </cell>
          <cell r="O10607" t="str">
            <v>MOBILE PLANT</v>
          </cell>
          <cell r="AS10607">
            <v>34333.312021046149</v>
          </cell>
          <cell r="AV10607">
            <v>34333.312021046149</v>
          </cell>
          <cell r="BE10607">
            <v>26608.316816310766</v>
          </cell>
          <cell r="BG10607">
            <v>26608.316816310766</v>
          </cell>
          <cell r="BJ10607">
            <v>26608.316816310766</v>
          </cell>
          <cell r="BK10607" t="e">
            <v>#N/A</v>
          </cell>
          <cell r="BM10607">
            <v>34333.312021046149</v>
          </cell>
          <cell r="BN10607">
            <v>266083.16816310765</v>
          </cell>
          <cell r="BO10607">
            <v>77249.952047353843</v>
          </cell>
          <cell r="BR10607">
            <v>17847.02</v>
          </cell>
          <cell r="CE10607" t="str">
            <v>1200 - 300 - Transportation equip</v>
          </cell>
        </row>
        <row r="10608">
          <cell r="E10608">
            <v>31080.52</v>
          </cell>
          <cell r="F10608">
            <v>17847.02</v>
          </cell>
          <cell r="L10608" t="str">
            <v>1200 - 300</v>
          </cell>
          <cell r="O10608" t="str">
            <v>MOBILE PLANT</v>
          </cell>
          <cell r="AS10608">
            <v>34333.312021046149</v>
          </cell>
          <cell r="AV10608">
            <v>34333.312021046149</v>
          </cell>
          <cell r="BE10608">
            <v>26608.316816310766</v>
          </cell>
          <cell r="BG10608">
            <v>26608.316816310766</v>
          </cell>
          <cell r="BJ10608">
            <v>26608.316816310766</v>
          </cell>
          <cell r="BK10608" t="e">
            <v>#N/A</v>
          </cell>
          <cell r="BM10608">
            <v>34333.312021046149</v>
          </cell>
          <cell r="BN10608">
            <v>266083.16816310765</v>
          </cell>
          <cell r="BO10608">
            <v>77249.952047353843</v>
          </cell>
          <cell r="BR10608">
            <v>17847.02</v>
          </cell>
          <cell r="CE10608" t="str">
            <v>1200 - 300 - Transportation equip</v>
          </cell>
        </row>
        <row r="10609">
          <cell r="E10609">
            <v>31080.52</v>
          </cell>
          <cell r="F10609">
            <v>17847.02</v>
          </cell>
          <cell r="L10609" t="str">
            <v>1200 - 300</v>
          </cell>
          <cell r="O10609" t="str">
            <v>MOBILE PLANT</v>
          </cell>
          <cell r="AS10609">
            <v>34333.312021046149</v>
          </cell>
          <cell r="AV10609">
            <v>34333.312021046149</v>
          </cell>
          <cell r="BE10609">
            <v>26608.316816310766</v>
          </cell>
          <cell r="BG10609">
            <v>26608.316816310766</v>
          </cell>
          <cell r="BJ10609">
            <v>26608.316816310766</v>
          </cell>
          <cell r="BK10609" t="e">
            <v>#N/A</v>
          </cell>
          <cell r="BM10609">
            <v>34333.312021046149</v>
          </cell>
          <cell r="BN10609">
            <v>266083.16816310765</v>
          </cell>
          <cell r="BO10609">
            <v>77249.952047353843</v>
          </cell>
          <cell r="BR10609">
            <v>17847.02</v>
          </cell>
          <cell r="CE10609" t="str">
            <v>1200 - 300 - Transportation equip</v>
          </cell>
        </row>
        <row r="10610">
          <cell r="E10610">
            <v>24838.560000000001</v>
          </cell>
          <cell r="F10610">
            <v>13923.170000000002</v>
          </cell>
          <cell r="L10610" t="str">
            <v>1200 - 300</v>
          </cell>
          <cell r="O10610" t="str">
            <v>MOBILE PLANT</v>
          </cell>
          <cell r="AS10610">
            <v>27400.043811329451</v>
          </cell>
          <cell r="AV10610">
            <v>27400.043811329451</v>
          </cell>
          <cell r="BE10610">
            <v>21235.033953780327</v>
          </cell>
          <cell r="BG10610">
            <v>21235.033953780327</v>
          </cell>
          <cell r="BJ10610">
            <v>21235.033953780327</v>
          </cell>
          <cell r="BK10610" t="e">
            <v>#N/A</v>
          </cell>
          <cell r="BM10610">
            <v>27400.043811329451</v>
          </cell>
          <cell r="BN10610">
            <v>212350.33953780326</v>
          </cell>
          <cell r="BO10610">
            <v>61650.098575491269</v>
          </cell>
          <cell r="BR10610">
            <v>13923.170000000002</v>
          </cell>
          <cell r="CE10610" t="str">
            <v>1200 - 300 - Transportation equip</v>
          </cell>
        </row>
        <row r="10611">
          <cell r="E10611">
            <v>9687.36</v>
          </cell>
          <cell r="F10611">
            <v>6189.1500000000005</v>
          </cell>
          <cell r="L10611" t="str">
            <v>1200 - 300</v>
          </cell>
          <cell r="O10611" t="str">
            <v>MOBILE PLANT</v>
          </cell>
          <cell r="AS10611">
            <v>10686.37185151315</v>
          </cell>
          <cell r="AV10611">
            <v>10686.37185151315</v>
          </cell>
          <cell r="BE10611">
            <v>8014.7788886348626</v>
          </cell>
          <cell r="BG10611">
            <v>8014.7788886348626</v>
          </cell>
          <cell r="BJ10611">
            <v>8014.7788886348626</v>
          </cell>
          <cell r="BK10611" t="e">
            <v>#N/A</v>
          </cell>
          <cell r="BM10611">
            <v>10686.37185151315</v>
          </cell>
          <cell r="BN10611">
            <v>80147.788886348615</v>
          </cell>
          <cell r="BO10611">
            <v>26715.929628782873</v>
          </cell>
          <cell r="BR10611">
            <v>6189.1500000000005</v>
          </cell>
          <cell r="CE10611" t="str">
            <v>1200 - 300 - Transportation equip</v>
          </cell>
        </row>
        <row r="10612">
          <cell r="E10612">
            <v>9687.36</v>
          </cell>
          <cell r="F10612">
            <v>6189.1500000000005</v>
          </cell>
          <cell r="L10612" t="str">
            <v>1200 - 300</v>
          </cell>
          <cell r="O10612" t="str">
            <v>MOBILE PLANT</v>
          </cell>
          <cell r="AS10612">
            <v>10686.37185151315</v>
          </cell>
          <cell r="AV10612">
            <v>10686.37185151315</v>
          </cell>
          <cell r="BE10612">
            <v>8014.7788886348626</v>
          </cell>
          <cell r="BG10612">
            <v>8014.7788886348626</v>
          </cell>
          <cell r="BJ10612">
            <v>8014.7788886348626</v>
          </cell>
          <cell r="BK10612" t="e">
            <v>#N/A</v>
          </cell>
          <cell r="BM10612">
            <v>10686.37185151315</v>
          </cell>
          <cell r="BN10612">
            <v>80147.788886348615</v>
          </cell>
          <cell r="BO10612">
            <v>26715.929628782873</v>
          </cell>
          <cell r="BR10612">
            <v>6189.1500000000005</v>
          </cell>
          <cell r="CE10612" t="str">
            <v>1200 - 300 - Transportation equip</v>
          </cell>
        </row>
        <row r="10613">
          <cell r="E10613">
            <v>9687.36</v>
          </cell>
          <cell r="F10613">
            <v>6189.1500000000005</v>
          </cell>
          <cell r="L10613" t="str">
            <v>1200 - 300</v>
          </cell>
          <cell r="O10613" t="str">
            <v>MOBILE PLANT</v>
          </cell>
          <cell r="AS10613">
            <v>10686.37185151315</v>
          </cell>
          <cell r="AV10613">
            <v>10686.37185151315</v>
          </cell>
          <cell r="BE10613">
            <v>8014.7788886348626</v>
          </cell>
          <cell r="BG10613">
            <v>8014.7788886348626</v>
          </cell>
          <cell r="BJ10613">
            <v>8014.7788886348626</v>
          </cell>
          <cell r="BK10613" t="e">
            <v>#N/A</v>
          </cell>
          <cell r="BM10613">
            <v>10686.37185151315</v>
          </cell>
          <cell r="BN10613">
            <v>80147.788886348615</v>
          </cell>
          <cell r="BO10613">
            <v>26715.929628782873</v>
          </cell>
          <cell r="BR10613">
            <v>6189.1500000000005</v>
          </cell>
          <cell r="CE10613" t="str">
            <v>1200 - 300 - Transportation equip</v>
          </cell>
        </row>
        <row r="10614">
          <cell r="E10614">
            <v>9687.36</v>
          </cell>
          <cell r="F10614">
            <v>6189.1500000000005</v>
          </cell>
          <cell r="L10614" t="str">
            <v>1200 - 300</v>
          </cell>
          <cell r="O10614" t="str">
            <v>MOBILE PLANT</v>
          </cell>
          <cell r="AS10614">
            <v>10686.37185151315</v>
          </cell>
          <cell r="AV10614">
            <v>10686.37185151315</v>
          </cell>
          <cell r="BE10614">
            <v>8014.7788886348626</v>
          </cell>
          <cell r="BG10614">
            <v>8014.7788886348626</v>
          </cell>
          <cell r="BJ10614">
            <v>8014.7788886348626</v>
          </cell>
          <cell r="BK10614" t="e">
            <v>#N/A</v>
          </cell>
          <cell r="BM10614">
            <v>10686.37185151315</v>
          </cell>
          <cell r="BN10614">
            <v>80147.788886348615</v>
          </cell>
          <cell r="BO10614">
            <v>26715.929628782873</v>
          </cell>
          <cell r="BR10614">
            <v>6189.1500000000005</v>
          </cell>
          <cell r="CE10614" t="str">
            <v>1200 - 300 - Transportation equip</v>
          </cell>
        </row>
        <row r="10615">
          <cell r="E10615">
            <v>9687.36</v>
          </cell>
          <cell r="F10615">
            <v>6323.6900000000005</v>
          </cell>
          <cell r="L10615" t="str">
            <v>1200 - 300</v>
          </cell>
          <cell r="O10615" t="str">
            <v>MOBILE PLANT</v>
          </cell>
          <cell r="AS10615">
            <v>10686.37185151315</v>
          </cell>
          <cell r="AV10615">
            <v>10686.37185151315</v>
          </cell>
          <cell r="BE10615">
            <v>8281.938184922692</v>
          </cell>
          <cell r="BG10615">
            <v>8281.938184922692</v>
          </cell>
          <cell r="BJ10615">
            <v>8281.938184922692</v>
          </cell>
          <cell r="BK10615" t="e">
            <v>#N/A</v>
          </cell>
          <cell r="BM10615">
            <v>10686.37185151315</v>
          </cell>
          <cell r="BN10615">
            <v>82819.381849226906</v>
          </cell>
          <cell r="BO10615">
            <v>24044.336665904586</v>
          </cell>
          <cell r="BR10615">
            <v>6323.6900000000005</v>
          </cell>
          <cell r="CE10615" t="str">
            <v>1200 - 300 - Transportation equip</v>
          </cell>
        </row>
        <row r="10616">
          <cell r="E10616">
            <v>9687.36</v>
          </cell>
          <cell r="F10616">
            <v>6323.6900000000005</v>
          </cell>
          <cell r="L10616" t="str">
            <v>1200 - 300</v>
          </cell>
          <cell r="O10616" t="str">
            <v>MOBILE PLANT</v>
          </cell>
          <cell r="AS10616">
            <v>10686.37185151315</v>
          </cell>
          <cell r="AV10616">
            <v>10686.37185151315</v>
          </cell>
          <cell r="BE10616">
            <v>8281.938184922692</v>
          </cell>
          <cell r="BG10616">
            <v>8281.938184922692</v>
          </cell>
          <cell r="BJ10616">
            <v>8281.938184922692</v>
          </cell>
          <cell r="BK10616" t="e">
            <v>#N/A</v>
          </cell>
          <cell r="BM10616">
            <v>10686.37185151315</v>
          </cell>
          <cell r="BN10616">
            <v>82819.381849226906</v>
          </cell>
          <cell r="BO10616">
            <v>24044.336665904586</v>
          </cell>
          <cell r="BR10616">
            <v>6323.6900000000005</v>
          </cell>
          <cell r="CE10616" t="str">
            <v>1200 - 300 - Transportation equip</v>
          </cell>
        </row>
        <row r="10617">
          <cell r="E10617">
            <v>9687.36</v>
          </cell>
          <cell r="F10617">
            <v>6323.6900000000005</v>
          </cell>
          <cell r="L10617" t="str">
            <v>1200 - 300</v>
          </cell>
          <cell r="O10617" t="str">
            <v>MOBILE PLANT</v>
          </cell>
          <cell r="AS10617">
            <v>10686.37185151315</v>
          </cell>
          <cell r="AV10617">
            <v>10686.37185151315</v>
          </cell>
          <cell r="BE10617">
            <v>8281.938184922692</v>
          </cell>
          <cell r="BG10617">
            <v>8281.938184922692</v>
          </cell>
          <cell r="BJ10617">
            <v>8281.938184922692</v>
          </cell>
          <cell r="BK10617" t="e">
            <v>#N/A</v>
          </cell>
          <cell r="BM10617">
            <v>10686.37185151315</v>
          </cell>
          <cell r="BN10617">
            <v>82819.381849226906</v>
          </cell>
          <cell r="BO10617">
            <v>24044.336665904586</v>
          </cell>
          <cell r="BR10617">
            <v>6323.6900000000005</v>
          </cell>
          <cell r="CE10617" t="str">
            <v>1200 - 300 - Transportation equip</v>
          </cell>
        </row>
        <row r="10618">
          <cell r="E10618">
            <v>9687.36</v>
          </cell>
          <cell r="F10618">
            <v>6323.6900000000005</v>
          </cell>
          <cell r="L10618" t="str">
            <v>1200 - 300</v>
          </cell>
          <cell r="O10618" t="str">
            <v>MOBILE PLANT</v>
          </cell>
          <cell r="AS10618">
            <v>10686.37185151315</v>
          </cell>
          <cell r="AV10618">
            <v>10686.37185151315</v>
          </cell>
          <cell r="BE10618">
            <v>8281.938184922692</v>
          </cell>
          <cell r="BG10618">
            <v>8281.938184922692</v>
          </cell>
          <cell r="BJ10618">
            <v>8281.938184922692</v>
          </cell>
          <cell r="BK10618" t="e">
            <v>#N/A</v>
          </cell>
          <cell r="BM10618">
            <v>10686.37185151315</v>
          </cell>
          <cell r="BN10618">
            <v>82819.381849226906</v>
          </cell>
          <cell r="BO10618">
            <v>24044.336665904586</v>
          </cell>
          <cell r="BR10618">
            <v>6323.6900000000005</v>
          </cell>
          <cell r="CE10618" t="str">
            <v>1200 - 300 - Transportation equip</v>
          </cell>
        </row>
        <row r="10619">
          <cell r="E10619">
            <v>9687.36</v>
          </cell>
          <cell r="F10619">
            <v>6323.6900000000005</v>
          </cell>
          <cell r="L10619" t="str">
            <v>1200 - 300</v>
          </cell>
          <cell r="O10619" t="str">
            <v>MOBILE PLANT</v>
          </cell>
          <cell r="AS10619">
            <v>10686.37185151315</v>
          </cell>
          <cell r="AV10619">
            <v>10686.37185151315</v>
          </cell>
          <cell r="BE10619">
            <v>8281.938184922692</v>
          </cell>
          <cell r="BG10619">
            <v>8281.938184922692</v>
          </cell>
          <cell r="BJ10619">
            <v>8281.938184922692</v>
          </cell>
          <cell r="BK10619" t="e">
            <v>#N/A</v>
          </cell>
          <cell r="BM10619">
            <v>10686.37185151315</v>
          </cell>
          <cell r="BN10619">
            <v>82819.381849226906</v>
          </cell>
          <cell r="BO10619">
            <v>24044.336665904586</v>
          </cell>
          <cell r="BR10619">
            <v>6323.6900000000005</v>
          </cell>
          <cell r="CE10619" t="str">
            <v>1200 - 300 - Transportation equip</v>
          </cell>
        </row>
        <row r="10620">
          <cell r="E10620">
            <v>9687.36</v>
          </cell>
          <cell r="F10620">
            <v>6189.1500000000005</v>
          </cell>
          <cell r="L10620" t="str">
            <v>1200 - 300</v>
          </cell>
          <cell r="O10620" t="str">
            <v>MOBILE PLANT</v>
          </cell>
          <cell r="AS10620">
            <v>10686.37185151315</v>
          </cell>
          <cell r="AV10620">
            <v>10686.37185151315</v>
          </cell>
          <cell r="BE10620">
            <v>8014.7788886348626</v>
          </cell>
          <cell r="BG10620">
            <v>8014.7788886348626</v>
          </cell>
          <cell r="BJ10620">
            <v>8014.7788886348626</v>
          </cell>
          <cell r="BK10620" t="e">
            <v>#N/A</v>
          </cell>
          <cell r="BM10620">
            <v>10686.37185151315</v>
          </cell>
          <cell r="BN10620">
            <v>80147.788886348615</v>
          </cell>
          <cell r="BO10620">
            <v>26715.929628782873</v>
          </cell>
          <cell r="BR10620">
            <v>6189.1500000000005</v>
          </cell>
          <cell r="CE10620" t="str">
            <v>1200 - 300 - Transportation equip</v>
          </cell>
        </row>
        <row r="10621">
          <cell r="E10621">
            <v>9687.36</v>
          </cell>
          <cell r="F10621">
            <v>6189.1500000000005</v>
          </cell>
          <cell r="L10621" t="str">
            <v>1200 - 300</v>
          </cell>
          <cell r="O10621" t="str">
            <v>MOBILE PLANT</v>
          </cell>
          <cell r="AS10621">
            <v>10686.37185151315</v>
          </cell>
          <cell r="AV10621">
            <v>10686.37185151315</v>
          </cell>
          <cell r="BE10621">
            <v>8014.7788886348626</v>
          </cell>
          <cell r="BG10621">
            <v>8014.7788886348626</v>
          </cell>
          <cell r="BJ10621">
            <v>8014.7788886348626</v>
          </cell>
          <cell r="BK10621" t="e">
            <v>#N/A</v>
          </cell>
          <cell r="BM10621">
            <v>10686.37185151315</v>
          </cell>
          <cell r="BN10621">
            <v>80147.788886348615</v>
          </cell>
          <cell r="BO10621">
            <v>26715.929628782873</v>
          </cell>
          <cell r="BR10621">
            <v>6189.1500000000005</v>
          </cell>
          <cell r="CE10621" t="str">
            <v>1200 - 300 - Transportation equip</v>
          </cell>
        </row>
        <row r="10622">
          <cell r="E10622">
            <v>9687.36</v>
          </cell>
          <cell r="F10622">
            <v>6323.6900000000005</v>
          </cell>
          <cell r="L10622" t="str">
            <v>1200 - 300</v>
          </cell>
          <cell r="O10622" t="str">
            <v>MOBILE PLANT</v>
          </cell>
          <cell r="AS10622">
            <v>10686.37185151315</v>
          </cell>
          <cell r="AV10622">
            <v>10686.37185151315</v>
          </cell>
          <cell r="BE10622">
            <v>8281.938184922692</v>
          </cell>
          <cell r="BG10622">
            <v>8281.938184922692</v>
          </cell>
          <cell r="BJ10622">
            <v>8281.938184922692</v>
          </cell>
          <cell r="BK10622" t="e">
            <v>#N/A</v>
          </cell>
          <cell r="BM10622">
            <v>10686.37185151315</v>
          </cell>
          <cell r="BN10622">
            <v>82819.381849226906</v>
          </cell>
          <cell r="BO10622">
            <v>24044.336665904586</v>
          </cell>
          <cell r="BR10622">
            <v>6323.6900000000005</v>
          </cell>
          <cell r="CE10622" t="str">
            <v>1200 - 300 - Transportation equip</v>
          </cell>
        </row>
        <row r="10623">
          <cell r="E10623">
            <v>9687.36</v>
          </cell>
          <cell r="F10623">
            <v>6323.6900000000005</v>
          </cell>
          <cell r="L10623" t="str">
            <v>1200 - 300</v>
          </cell>
          <cell r="O10623" t="str">
            <v>MOBILE PLANT</v>
          </cell>
          <cell r="AS10623">
            <v>10686.37185151315</v>
          </cell>
          <cell r="AV10623">
            <v>10686.37185151315</v>
          </cell>
          <cell r="BE10623">
            <v>8281.938184922692</v>
          </cell>
          <cell r="BG10623">
            <v>8281.938184922692</v>
          </cell>
          <cell r="BJ10623">
            <v>8281.938184922692</v>
          </cell>
          <cell r="BK10623" t="e">
            <v>#N/A</v>
          </cell>
          <cell r="BM10623">
            <v>10686.37185151315</v>
          </cell>
          <cell r="BN10623">
            <v>82819.381849226906</v>
          </cell>
          <cell r="BO10623">
            <v>24044.336665904586</v>
          </cell>
          <cell r="BR10623">
            <v>6323.6900000000005</v>
          </cell>
          <cell r="CE10623" t="str">
            <v>1200 - 300 - Transportation equip</v>
          </cell>
        </row>
        <row r="10624">
          <cell r="E10624">
            <v>9687.36</v>
          </cell>
          <cell r="F10624">
            <v>6323.6900000000005</v>
          </cell>
          <cell r="L10624" t="str">
            <v>1200 - 300</v>
          </cell>
          <cell r="O10624" t="str">
            <v>MOBILE PLANT</v>
          </cell>
          <cell r="AS10624">
            <v>10686.37185151315</v>
          </cell>
          <cell r="AV10624">
            <v>10686.37185151315</v>
          </cell>
          <cell r="BE10624">
            <v>8281.938184922692</v>
          </cell>
          <cell r="BG10624">
            <v>8281.938184922692</v>
          </cell>
          <cell r="BJ10624">
            <v>8281.938184922692</v>
          </cell>
          <cell r="BK10624" t="e">
            <v>#N/A</v>
          </cell>
          <cell r="BM10624">
            <v>10686.37185151315</v>
          </cell>
          <cell r="BN10624">
            <v>82819.381849226906</v>
          </cell>
          <cell r="BO10624">
            <v>24044.336665904586</v>
          </cell>
          <cell r="BR10624">
            <v>6323.6900000000005</v>
          </cell>
          <cell r="CE10624" t="str">
            <v>1200 - 300 - Transportation equip</v>
          </cell>
        </row>
        <row r="10625">
          <cell r="E10625">
            <v>9687.36</v>
          </cell>
          <cell r="F10625">
            <v>6458.2400000000007</v>
          </cell>
          <cell r="L10625" t="str">
            <v>1200 - 300</v>
          </cell>
          <cell r="O10625" t="str">
            <v>MOBILE PLANT</v>
          </cell>
          <cell r="AS10625">
            <v>10701.209424430534</v>
          </cell>
          <cell r="AV10625">
            <v>10701.209424430534</v>
          </cell>
          <cell r="BE10625">
            <v>8293.4373039336642</v>
          </cell>
          <cell r="BG10625">
            <v>8293.4373039336642</v>
          </cell>
          <cell r="BJ10625">
            <v>8293.4373039336642</v>
          </cell>
          <cell r="BK10625" t="e">
            <v>#N/A</v>
          </cell>
          <cell r="BM10625">
            <v>10701.209424430534</v>
          </cell>
          <cell r="BN10625">
            <v>82934.373039336642</v>
          </cell>
          <cell r="BO10625">
            <v>24077.7212049687</v>
          </cell>
          <cell r="BR10625">
            <v>6458.2400000000007</v>
          </cell>
          <cell r="CE10625" t="str">
            <v>1200 - 300 - Transportation equip</v>
          </cell>
        </row>
        <row r="10626">
          <cell r="E10626">
            <v>9687.36</v>
          </cell>
          <cell r="F10626">
            <v>6458.2400000000007</v>
          </cell>
          <cell r="L10626" t="str">
            <v>1200 - 300</v>
          </cell>
          <cell r="O10626" t="str">
            <v>MOBILE PLANT</v>
          </cell>
          <cell r="AS10626">
            <v>10701.209424430534</v>
          </cell>
          <cell r="AV10626">
            <v>10701.209424430534</v>
          </cell>
          <cell r="BE10626">
            <v>8293.4373039336642</v>
          </cell>
          <cell r="BG10626">
            <v>8293.4373039336642</v>
          </cell>
          <cell r="BJ10626">
            <v>8293.4373039336642</v>
          </cell>
          <cell r="BK10626" t="e">
            <v>#N/A</v>
          </cell>
          <cell r="BM10626">
            <v>10701.209424430534</v>
          </cell>
          <cell r="BN10626">
            <v>82934.373039336642</v>
          </cell>
          <cell r="BO10626">
            <v>24077.7212049687</v>
          </cell>
          <cell r="BR10626">
            <v>6458.2400000000007</v>
          </cell>
          <cell r="CE10626" t="str">
            <v>1200 - 300 - Transportation equip</v>
          </cell>
        </row>
        <row r="10627">
          <cell r="E10627">
            <v>9687.36</v>
          </cell>
          <cell r="F10627">
            <v>6458.2400000000007</v>
          </cell>
          <cell r="L10627" t="str">
            <v>1200 - 300</v>
          </cell>
          <cell r="O10627" t="str">
            <v>MOBILE PLANT</v>
          </cell>
          <cell r="AS10627">
            <v>10701.209424430534</v>
          </cell>
          <cell r="AV10627">
            <v>10701.209424430534</v>
          </cell>
          <cell r="BE10627">
            <v>8293.4373039336642</v>
          </cell>
          <cell r="BG10627">
            <v>8293.4373039336642</v>
          </cell>
          <cell r="BJ10627">
            <v>8293.4373039336642</v>
          </cell>
          <cell r="BK10627" t="e">
            <v>#N/A</v>
          </cell>
          <cell r="BM10627">
            <v>10701.209424430534</v>
          </cell>
          <cell r="BN10627">
            <v>82934.373039336642</v>
          </cell>
          <cell r="BO10627">
            <v>24077.7212049687</v>
          </cell>
          <cell r="BR10627">
            <v>6458.2400000000007</v>
          </cell>
          <cell r="CE10627" t="str">
            <v>1200 - 300 - Transportation equip</v>
          </cell>
        </row>
        <row r="10628">
          <cell r="E10628">
            <v>9687.36</v>
          </cell>
          <cell r="F10628">
            <v>6458.2400000000007</v>
          </cell>
          <cell r="L10628" t="str">
            <v>1200 - 300</v>
          </cell>
          <cell r="O10628" t="str">
            <v>MOBILE PLANT</v>
          </cell>
          <cell r="AS10628">
            <v>10701.209424430534</v>
          </cell>
          <cell r="AV10628">
            <v>10701.209424430534</v>
          </cell>
          <cell r="BE10628">
            <v>8293.4373039336642</v>
          </cell>
          <cell r="BG10628">
            <v>8293.4373039336642</v>
          </cell>
          <cell r="BJ10628">
            <v>8293.4373039336642</v>
          </cell>
          <cell r="BK10628" t="e">
            <v>#N/A</v>
          </cell>
          <cell r="BM10628">
            <v>10701.209424430534</v>
          </cell>
          <cell r="BN10628">
            <v>82934.373039336642</v>
          </cell>
          <cell r="BO10628">
            <v>24077.7212049687</v>
          </cell>
          <cell r="BR10628">
            <v>6458.2400000000007</v>
          </cell>
          <cell r="CE10628" t="str">
            <v>1200 - 300 - Transportation equip</v>
          </cell>
        </row>
        <row r="10629">
          <cell r="E10629">
            <v>9687.36</v>
          </cell>
          <cell r="F10629">
            <v>6458.2400000000007</v>
          </cell>
          <cell r="L10629" t="str">
            <v>1200 - 300</v>
          </cell>
          <cell r="O10629" t="str">
            <v>MOBILE PLANT</v>
          </cell>
          <cell r="AS10629">
            <v>10701.209424430534</v>
          </cell>
          <cell r="AV10629">
            <v>10701.209424430534</v>
          </cell>
          <cell r="BE10629">
            <v>8293.4373039336642</v>
          </cell>
          <cell r="BG10629">
            <v>8293.4373039336642</v>
          </cell>
          <cell r="BJ10629">
            <v>8293.4373039336642</v>
          </cell>
          <cell r="BK10629" t="e">
            <v>#N/A</v>
          </cell>
          <cell r="BM10629">
            <v>10701.209424430534</v>
          </cell>
          <cell r="BN10629">
            <v>82934.373039336642</v>
          </cell>
          <cell r="BO10629">
            <v>24077.7212049687</v>
          </cell>
          <cell r="BR10629">
            <v>6458.2400000000007</v>
          </cell>
          <cell r="CE10629" t="str">
            <v>1200 - 300 - Transportation equip</v>
          </cell>
        </row>
        <row r="10630">
          <cell r="E10630">
            <v>9687.36</v>
          </cell>
          <cell r="F10630">
            <v>6458.2400000000007</v>
          </cell>
          <cell r="L10630" t="str">
            <v>1200 - 300</v>
          </cell>
          <cell r="O10630" t="str">
            <v>MOBILE PLANT</v>
          </cell>
          <cell r="AS10630">
            <v>10701.209424430534</v>
          </cell>
          <cell r="AV10630">
            <v>10701.209424430534</v>
          </cell>
          <cell r="BE10630">
            <v>8293.4373039336642</v>
          </cell>
          <cell r="BG10630">
            <v>8293.4373039336642</v>
          </cell>
          <cell r="BJ10630">
            <v>8293.4373039336642</v>
          </cell>
          <cell r="BK10630" t="e">
            <v>#N/A</v>
          </cell>
          <cell r="BM10630">
            <v>10701.209424430534</v>
          </cell>
          <cell r="BN10630">
            <v>82934.373039336642</v>
          </cell>
          <cell r="BO10630">
            <v>24077.7212049687</v>
          </cell>
          <cell r="BR10630">
            <v>6458.2400000000007</v>
          </cell>
          <cell r="CE10630" t="str">
            <v>1200 - 300 - Transportation equip</v>
          </cell>
        </row>
        <row r="10631">
          <cell r="E10631">
            <v>9687.36</v>
          </cell>
          <cell r="F10631">
            <v>6323.6900000000005</v>
          </cell>
          <cell r="L10631" t="str">
            <v>1200 - 300</v>
          </cell>
          <cell r="O10631" t="str">
            <v>MOBILE PLANT</v>
          </cell>
          <cell r="AS10631">
            <v>10686.37185151315</v>
          </cell>
          <cell r="AV10631">
            <v>10686.37185151315</v>
          </cell>
          <cell r="BE10631">
            <v>8281.938184922692</v>
          </cell>
          <cell r="BG10631">
            <v>8281.938184922692</v>
          </cell>
          <cell r="BJ10631">
            <v>8281.938184922692</v>
          </cell>
          <cell r="BK10631" t="e">
            <v>#N/A</v>
          </cell>
          <cell r="BM10631">
            <v>10686.37185151315</v>
          </cell>
          <cell r="BN10631">
            <v>82819.381849226906</v>
          </cell>
          <cell r="BO10631">
            <v>24044.336665904586</v>
          </cell>
          <cell r="BR10631">
            <v>6323.6900000000005</v>
          </cell>
          <cell r="CE10631" t="str">
            <v>1200 - 300 - Transportation equip</v>
          </cell>
        </row>
        <row r="10632">
          <cell r="E10632">
            <v>9687.36</v>
          </cell>
          <cell r="F10632">
            <v>6323.6900000000005</v>
          </cell>
          <cell r="L10632" t="str">
            <v>1200 - 300</v>
          </cell>
          <cell r="O10632" t="str">
            <v>MOBILE PLANT</v>
          </cell>
          <cell r="AS10632">
            <v>10686.37185151315</v>
          </cell>
          <cell r="AV10632">
            <v>10686.37185151315</v>
          </cell>
          <cell r="BE10632">
            <v>8281.938184922692</v>
          </cell>
          <cell r="BG10632">
            <v>8281.938184922692</v>
          </cell>
          <cell r="BJ10632">
            <v>8281.938184922692</v>
          </cell>
          <cell r="BK10632" t="e">
            <v>#N/A</v>
          </cell>
          <cell r="BM10632">
            <v>10686.37185151315</v>
          </cell>
          <cell r="BN10632">
            <v>82819.381849226906</v>
          </cell>
          <cell r="BO10632">
            <v>24044.336665904586</v>
          </cell>
          <cell r="BR10632">
            <v>6323.6900000000005</v>
          </cell>
          <cell r="CE10632" t="str">
            <v>1200 - 300 - Transportation equip</v>
          </cell>
        </row>
        <row r="10633">
          <cell r="E10633">
            <v>9687.36</v>
          </cell>
          <cell r="F10633">
            <v>6323.6900000000005</v>
          </cell>
          <cell r="L10633" t="str">
            <v>1200 - 300</v>
          </cell>
          <cell r="O10633" t="str">
            <v>MOBILE PLANT</v>
          </cell>
          <cell r="AS10633">
            <v>10686.37185151315</v>
          </cell>
          <cell r="AV10633">
            <v>10686.37185151315</v>
          </cell>
          <cell r="BE10633">
            <v>8281.938184922692</v>
          </cell>
          <cell r="BG10633">
            <v>8281.938184922692</v>
          </cell>
          <cell r="BJ10633">
            <v>8281.938184922692</v>
          </cell>
          <cell r="BK10633" t="e">
            <v>#N/A</v>
          </cell>
          <cell r="BM10633">
            <v>10686.37185151315</v>
          </cell>
          <cell r="BN10633">
            <v>82819.381849226906</v>
          </cell>
          <cell r="BO10633">
            <v>24044.336665904586</v>
          </cell>
          <cell r="BR10633">
            <v>6323.6900000000005</v>
          </cell>
          <cell r="CE10633" t="str">
            <v>1200 - 300 - Transportation equip</v>
          </cell>
        </row>
        <row r="10634">
          <cell r="E10634">
            <v>9687.36</v>
          </cell>
          <cell r="F10634">
            <v>6458.2400000000007</v>
          </cell>
          <cell r="L10634" t="str">
            <v>1200 - 300</v>
          </cell>
          <cell r="O10634" t="str">
            <v>MOBILE PLANT</v>
          </cell>
          <cell r="AS10634">
            <v>10701.209424430534</v>
          </cell>
          <cell r="AV10634">
            <v>10701.209424430534</v>
          </cell>
          <cell r="BE10634">
            <v>8293.4373039336642</v>
          </cell>
          <cell r="BG10634">
            <v>8293.4373039336642</v>
          </cell>
          <cell r="BJ10634">
            <v>8293.4373039336642</v>
          </cell>
          <cell r="BK10634" t="e">
            <v>#N/A</v>
          </cell>
          <cell r="BM10634">
            <v>10701.209424430534</v>
          </cell>
          <cell r="BN10634">
            <v>82934.373039336642</v>
          </cell>
          <cell r="BO10634">
            <v>24077.7212049687</v>
          </cell>
          <cell r="BR10634">
            <v>6458.2400000000007</v>
          </cell>
          <cell r="CE10634" t="str">
            <v>1200 - 300 - Transportation equip</v>
          </cell>
        </row>
        <row r="10635">
          <cell r="E10635">
            <v>9687.36</v>
          </cell>
          <cell r="F10635">
            <v>6458.2400000000007</v>
          </cell>
          <cell r="L10635" t="str">
            <v>1200 - 300</v>
          </cell>
          <cell r="O10635" t="str">
            <v>MOBILE PLANT</v>
          </cell>
          <cell r="AS10635">
            <v>10701.209424430534</v>
          </cell>
          <cell r="AV10635">
            <v>10701.209424430534</v>
          </cell>
          <cell r="BE10635">
            <v>8293.4373039336642</v>
          </cell>
          <cell r="BG10635">
            <v>8293.4373039336642</v>
          </cell>
          <cell r="BJ10635">
            <v>8293.4373039336642</v>
          </cell>
          <cell r="BK10635" t="e">
            <v>#N/A</v>
          </cell>
          <cell r="BM10635">
            <v>10701.209424430534</v>
          </cell>
          <cell r="BN10635">
            <v>82934.373039336642</v>
          </cell>
          <cell r="BO10635">
            <v>24077.7212049687</v>
          </cell>
          <cell r="BR10635">
            <v>6458.2400000000007</v>
          </cell>
          <cell r="CE10635" t="str">
            <v>1200 - 300 - Transportation equip</v>
          </cell>
        </row>
        <row r="10636">
          <cell r="E10636">
            <v>9687.36</v>
          </cell>
          <cell r="F10636">
            <v>6458.2400000000007</v>
          </cell>
          <cell r="L10636" t="str">
            <v>1200 - 300</v>
          </cell>
          <cell r="O10636" t="str">
            <v>MOBILE PLANT</v>
          </cell>
          <cell r="AS10636">
            <v>10701.209424430534</v>
          </cell>
          <cell r="AV10636">
            <v>10701.209424430534</v>
          </cell>
          <cell r="BE10636">
            <v>8293.4373039336642</v>
          </cell>
          <cell r="BG10636">
            <v>8293.4373039336642</v>
          </cell>
          <cell r="BJ10636">
            <v>8293.4373039336642</v>
          </cell>
          <cell r="BK10636" t="e">
            <v>#N/A</v>
          </cell>
          <cell r="BM10636">
            <v>10701.209424430534</v>
          </cell>
          <cell r="BN10636">
            <v>82934.373039336642</v>
          </cell>
          <cell r="BO10636">
            <v>24077.7212049687</v>
          </cell>
          <cell r="BR10636">
            <v>6458.2400000000007</v>
          </cell>
          <cell r="CE10636" t="str">
            <v>1200 - 300 - Transportation equip</v>
          </cell>
        </row>
        <row r="10637">
          <cell r="E10637">
            <v>9687.36</v>
          </cell>
          <cell r="F10637">
            <v>6323.6900000000005</v>
          </cell>
          <cell r="L10637" t="str">
            <v>1200 - 300</v>
          </cell>
          <cell r="O10637" t="str">
            <v>MOBILE PLANT</v>
          </cell>
          <cell r="AS10637">
            <v>10686.37185151315</v>
          </cell>
          <cell r="AV10637">
            <v>10686.37185151315</v>
          </cell>
          <cell r="BE10637">
            <v>8281.938184922692</v>
          </cell>
          <cell r="BG10637">
            <v>8281.938184922692</v>
          </cell>
          <cell r="BJ10637">
            <v>8281.938184922692</v>
          </cell>
          <cell r="BK10637" t="e">
            <v>#N/A</v>
          </cell>
          <cell r="BM10637">
            <v>10686.37185151315</v>
          </cell>
          <cell r="BN10637">
            <v>82819.381849226906</v>
          </cell>
          <cell r="BO10637">
            <v>24044.336665904586</v>
          </cell>
          <cell r="BR10637">
            <v>6323.6900000000005</v>
          </cell>
          <cell r="CE10637" t="str">
            <v>1200 - 300 - Transportation equip</v>
          </cell>
        </row>
        <row r="10638">
          <cell r="E10638">
            <v>9687.36</v>
          </cell>
          <cell r="F10638">
            <v>6323.6900000000005</v>
          </cell>
          <cell r="L10638" t="str">
            <v>1200 - 300</v>
          </cell>
          <cell r="O10638" t="str">
            <v>MOBILE PLANT</v>
          </cell>
          <cell r="AS10638">
            <v>10686.37185151315</v>
          </cell>
          <cell r="AV10638">
            <v>10686.37185151315</v>
          </cell>
          <cell r="BE10638">
            <v>8281.938184922692</v>
          </cell>
          <cell r="BG10638">
            <v>8281.938184922692</v>
          </cell>
          <cell r="BJ10638">
            <v>8281.938184922692</v>
          </cell>
          <cell r="BK10638" t="e">
            <v>#N/A</v>
          </cell>
          <cell r="BM10638">
            <v>10686.37185151315</v>
          </cell>
          <cell r="BN10638">
            <v>82819.381849226906</v>
          </cell>
          <cell r="BO10638">
            <v>24044.336665904586</v>
          </cell>
          <cell r="BR10638">
            <v>6323.6900000000005</v>
          </cell>
          <cell r="CE10638" t="str">
            <v>1200 - 300 - Transportation equip</v>
          </cell>
        </row>
        <row r="10639">
          <cell r="E10639">
            <v>9687.36</v>
          </cell>
          <cell r="F10639">
            <v>6323.6900000000005</v>
          </cell>
          <cell r="L10639" t="str">
            <v>1200 - 300</v>
          </cell>
          <cell r="O10639" t="str">
            <v>MOBILE PLANT</v>
          </cell>
          <cell r="AS10639">
            <v>10686.37185151315</v>
          </cell>
          <cell r="AV10639">
            <v>10686.37185151315</v>
          </cell>
          <cell r="BE10639">
            <v>8281.938184922692</v>
          </cell>
          <cell r="BG10639">
            <v>8281.938184922692</v>
          </cell>
          <cell r="BJ10639">
            <v>8281.938184922692</v>
          </cell>
          <cell r="BK10639" t="e">
            <v>#N/A</v>
          </cell>
          <cell r="BM10639">
            <v>10686.37185151315</v>
          </cell>
          <cell r="BN10639">
            <v>82819.381849226906</v>
          </cell>
          <cell r="BO10639">
            <v>24044.336665904586</v>
          </cell>
          <cell r="BR10639">
            <v>6323.6900000000005</v>
          </cell>
          <cell r="CE10639" t="str">
            <v>1200 - 300 - Transportation equip</v>
          </cell>
        </row>
        <row r="10640">
          <cell r="E10640">
            <v>9687.36</v>
          </cell>
          <cell r="F10640">
            <v>6323.6900000000005</v>
          </cell>
          <cell r="L10640" t="str">
            <v>1200 - 300</v>
          </cell>
          <cell r="O10640" t="str">
            <v>MOBILE PLANT</v>
          </cell>
          <cell r="AS10640">
            <v>10686.37185151315</v>
          </cell>
          <cell r="AV10640">
            <v>10686.37185151315</v>
          </cell>
          <cell r="BE10640">
            <v>8281.938184922692</v>
          </cell>
          <cell r="BG10640">
            <v>8281.938184922692</v>
          </cell>
          <cell r="BJ10640">
            <v>8281.938184922692</v>
          </cell>
          <cell r="BK10640" t="e">
            <v>#N/A</v>
          </cell>
          <cell r="BM10640">
            <v>10686.37185151315</v>
          </cell>
          <cell r="BN10640">
            <v>82819.381849226906</v>
          </cell>
          <cell r="BO10640">
            <v>24044.336665904586</v>
          </cell>
          <cell r="BR10640">
            <v>6323.6900000000005</v>
          </cell>
          <cell r="CE10640" t="str">
            <v>1200 - 300 - Transportation equip</v>
          </cell>
        </row>
        <row r="10641">
          <cell r="E10641">
            <v>6750</v>
          </cell>
          <cell r="F10641">
            <v>4500</v>
          </cell>
          <cell r="L10641" t="str">
            <v>1200 - 300</v>
          </cell>
          <cell r="O10641" t="str">
            <v>MOBILE PLANT</v>
          </cell>
          <cell r="AS10641">
            <v>7456.4343242024761</v>
          </cell>
          <cell r="AV10641">
            <v>7456.4343242024761</v>
          </cell>
          <cell r="BE10641">
            <v>5778.7366012569191</v>
          </cell>
          <cell r="BG10641">
            <v>5778.7366012569191</v>
          </cell>
          <cell r="BJ10641">
            <v>5778.7366012569191</v>
          </cell>
          <cell r="BK10641" t="e">
            <v>#N/A</v>
          </cell>
          <cell r="BM10641">
            <v>7456.4343242024761</v>
          </cell>
          <cell r="BN10641">
            <v>57787.366012569189</v>
          </cell>
          <cell r="BO10641">
            <v>16776.97722945557</v>
          </cell>
          <cell r="BR10641">
            <v>4500</v>
          </cell>
          <cell r="CE10641" t="str">
            <v>1200 - 300 - Transportation equip</v>
          </cell>
        </row>
        <row r="10642">
          <cell r="E10642">
            <v>6750</v>
          </cell>
          <cell r="F10642">
            <v>4500</v>
          </cell>
          <cell r="L10642" t="str">
            <v>1200 - 300</v>
          </cell>
          <cell r="O10642" t="str">
            <v>MOBILE PLANT</v>
          </cell>
          <cell r="AS10642">
            <v>7456.4343242024761</v>
          </cell>
          <cell r="AV10642">
            <v>7456.4343242024761</v>
          </cell>
          <cell r="BE10642">
            <v>5778.7366012569191</v>
          </cell>
          <cell r="BG10642">
            <v>5778.7366012569191</v>
          </cell>
          <cell r="BJ10642">
            <v>5778.7366012569191</v>
          </cell>
          <cell r="BK10642" t="e">
            <v>#N/A</v>
          </cell>
          <cell r="BM10642">
            <v>7456.4343242024761</v>
          </cell>
          <cell r="BN10642">
            <v>57787.366012569189</v>
          </cell>
          <cell r="BO10642">
            <v>16776.97722945557</v>
          </cell>
          <cell r="BR10642">
            <v>4500</v>
          </cell>
          <cell r="CE10642" t="str">
            <v>1200 - 300 - Transportation equip</v>
          </cell>
        </row>
        <row r="10643">
          <cell r="E10643">
            <v>6750</v>
          </cell>
          <cell r="F10643">
            <v>4500</v>
          </cell>
          <cell r="L10643" t="str">
            <v>1200 - 300</v>
          </cell>
          <cell r="O10643" t="str">
            <v>MOBILE PLANT</v>
          </cell>
          <cell r="AS10643">
            <v>7456.4343242024761</v>
          </cell>
          <cell r="AV10643">
            <v>7456.4343242024761</v>
          </cell>
          <cell r="BE10643">
            <v>5778.7366012569191</v>
          </cell>
          <cell r="BG10643">
            <v>5778.7366012569191</v>
          </cell>
          <cell r="BJ10643">
            <v>5778.7366012569191</v>
          </cell>
          <cell r="BK10643" t="e">
            <v>#N/A</v>
          </cell>
          <cell r="BM10643">
            <v>7456.4343242024761</v>
          </cell>
          <cell r="BN10643">
            <v>57787.366012569189</v>
          </cell>
          <cell r="BO10643">
            <v>16776.97722945557</v>
          </cell>
          <cell r="BR10643">
            <v>4500</v>
          </cell>
          <cell r="CE10643" t="str">
            <v>1200 - 300 - Transportation equip</v>
          </cell>
        </row>
        <row r="10644">
          <cell r="E10644">
            <v>6750</v>
          </cell>
          <cell r="F10644">
            <v>4500</v>
          </cell>
          <cell r="L10644" t="str">
            <v>1200 - 300</v>
          </cell>
          <cell r="O10644" t="str">
            <v>MOBILE PLANT</v>
          </cell>
          <cell r="AS10644">
            <v>7456.4343242024761</v>
          </cell>
          <cell r="AV10644">
            <v>7456.4343242024761</v>
          </cell>
          <cell r="BE10644">
            <v>5778.7366012569191</v>
          </cell>
          <cell r="BG10644">
            <v>5778.7366012569191</v>
          </cell>
          <cell r="BJ10644">
            <v>5778.7366012569191</v>
          </cell>
          <cell r="BK10644" t="e">
            <v>#N/A</v>
          </cell>
          <cell r="BM10644">
            <v>7456.4343242024761</v>
          </cell>
          <cell r="BN10644">
            <v>57787.366012569189</v>
          </cell>
          <cell r="BO10644">
            <v>16776.97722945557</v>
          </cell>
          <cell r="BR10644">
            <v>4500</v>
          </cell>
          <cell r="CE10644" t="str">
            <v>1200 - 300 - Transportation equip</v>
          </cell>
        </row>
        <row r="10645">
          <cell r="E10645">
            <v>6750</v>
          </cell>
          <cell r="F10645">
            <v>4500</v>
          </cell>
          <cell r="L10645" t="str">
            <v>1200 - 300</v>
          </cell>
          <cell r="O10645" t="str">
            <v>MOBILE PLANT</v>
          </cell>
          <cell r="AS10645">
            <v>7456.4343242024761</v>
          </cell>
          <cell r="AV10645">
            <v>7456.4343242024761</v>
          </cell>
          <cell r="BE10645">
            <v>5778.7366012569191</v>
          </cell>
          <cell r="BG10645">
            <v>5778.7366012569191</v>
          </cell>
          <cell r="BJ10645">
            <v>5778.7366012569191</v>
          </cell>
          <cell r="BK10645" t="e">
            <v>#N/A</v>
          </cell>
          <cell r="BM10645">
            <v>7456.4343242024761</v>
          </cell>
          <cell r="BN10645">
            <v>57787.366012569189</v>
          </cell>
          <cell r="BO10645">
            <v>16776.97722945557</v>
          </cell>
          <cell r="BR10645">
            <v>4500</v>
          </cell>
          <cell r="CE10645" t="str">
            <v>1200 - 300 - Transportation equip</v>
          </cell>
        </row>
        <row r="10646">
          <cell r="E10646">
            <v>6750</v>
          </cell>
          <cell r="F10646">
            <v>4500</v>
          </cell>
          <cell r="L10646" t="str">
            <v>1200 - 300</v>
          </cell>
          <cell r="O10646" t="str">
            <v>MOBILE PLANT</v>
          </cell>
          <cell r="AS10646">
            <v>7456.4343242024761</v>
          </cell>
          <cell r="AV10646">
            <v>7456.4343242024761</v>
          </cell>
          <cell r="BE10646">
            <v>5778.7366012569191</v>
          </cell>
          <cell r="BG10646">
            <v>5778.7366012569191</v>
          </cell>
          <cell r="BJ10646">
            <v>5778.7366012569191</v>
          </cell>
          <cell r="BK10646" t="e">
            <v>#N/A</v>
          </cell>
          <cell r="BM10646">
            <v>7456.4343242024761</v>
          </cell>
          <cell r="BN10646">
            <v>57787.366012569189</v>
          </cell>
          <cell r="BO10646">
            <v>16776.97722945557</v>
          </cell>
          <cell r="BR10646">
            <v>4500</v>
          </cell>
          <cell r="CE10646" t="str">
            <v>1200 - 300 - Transportation equip</v>
          </cell>
        </row>
        <row r="10647">
          <cell r="E10647">
            <v>6750</v>
          </cell>
          <cell r="F10647">
            <v>4500</v>
          </cell>
          <cell r="L10647" t="str">
            <v>1200 - 300</v>
          </cell>
          <cell r="O10647" t="str">
            <v>MOBILE PLANT</v>
          </cell>
          <cell r="AS10647">
            <v>7456.4343242024761</v>
          </cell>
          <cell r="AV10647">
            <v>7456.4343242024761</v>
          </cell>
          <cell r="BE10647">
            <v>5778.7366012569191</v>
          </cell>
          <cell r="BG10647">
            <v>5778.7366012569191</v>
          </cell>
          <cell r="BJ10647">
            <v>5778.7366012569191</v>
          </cell>
          <cell r="BK10647" t="e">
            <v>#N/A</v>
          </cell>
          <cell r="BM10647">
            <v>7456.4343242024761</v>
          </cell>
          <cell r="BN10647">
            <v>57787.366012569189</v>
          </cell>
          <cell r="BO10647">
            <v>16776.97722945557</v>
          </cell>
          <cell r="BR10647">
            <v>4500</v>
          </cell>
          <cell r="CE10647" t="str">
            <v>1200 - 300 - Transportation equip</v>
          </cell>
        </row>
        <row r="10648">
          <cell r="E10648">
            <v>6750</v>
          </cell>
          <cell r="F10648">
            <v>4500</v>
          </cell>
          <cell r="L10648" t="str">
            <v>1200 - 300</v>
          </cell>
          <cell r="O10648" t="str">
            <v>MOBILE PLANT</v>
          </cell>
          <cell r="AS10648">
            <v>7456.4343242024761</v>
          </cell>
          <cell r="AV10648">
            <v>7456.4343242024761</v>
          </cell>
          <cell r="BE10648">
            <v>5778.7366012569191</v>
          </cell>
          <cell r="BG10648">
            <v>5778.7366012569191</v>
          </cell>
          <cell r="BJ10648">
            <v>5778.7366012569191</v>
          </cell>
          <cell r="BK10648" t="e">
            <v>#N/A</v>
          </cell>
          <cell r="BM10648">
            <v>7456.4343242024761</v>
          </cell>
          <cell r="BN10648">
            <v>57787.366012569189</v>
          </cell>
          <cell r="BO10648">
            <v>16776.97722945557</v>
          </cell>
          <cell r="BR10648">
            <v>4500</v>
          </cell>
          <cell r="CE10648" t="str">
            <v>1200 - 300 - Transportation equip</v>
          </cell>
        </row>
        <row r="10649">
          <cell r="E10649">
            <v>6750</v>
          </cell>
          <cell r="F10649">
            <v>4500</v>
          </cell>
          <cell r="L10649" t="str">
            <v>1200 - 300</v>
          </cell>
          <cell r="O10649" t="str">
            <v>MOBILE PLANT</v>
          </cell>
          <cell r="AS10649">
            <v>7456.4343242024761</v>
          </cell>
          <cell r="AV10649">
            <v>7456.4343242024761</v>
          </cell>
          <cell r="BE10649">
            <v>5778.7366012569191</v>
          </cell>
          <cell r="BG10649">
            <v>5778.7366012569191</v>
          </cell>
          <cell r="BJ10649">
            <v>5778.7366012569191</v>
          </cell>
          <cell r="BK10649" t="e">
            <v>#N/A</v>
          </cell>
          <cell r="BM10649">
            <v>7456.4343242024761</v>
          </cell>
          <cell r="BN10649">
            <v>57787.366012569189</v>
          </cell>
          <cell r="BO10649">
            <v>16776.97722945557</v>
          </cell>
          <cell r="BR10649">
            <v>4500</v>
          </cell>
          <cell r="CE10649" t="str">
            <v>1200 - 300 - Transportation equip</v>
          </cell>
        </row>
        <row r="10650">
          <cell r="E10650">
            <v>6750</v>
          </cell>
          <cell r="F10650">
            <v>4500</v>
          </cell>
          <cell r="L10650" t="str">
            <v>1200 - 300</v>
          </cell>
          <cell r="O10650" t="str">
            <v>MOBILE PLANT</v>
          </cell>
          <cell r="AS10650">
            <v>7456.4343242024761</v>
          </cell>
          <cell r="AV10650">
            <v>7456.4343242024761</v>
          </cell>
          <cell r="BE10650">
            <v>5778.7366012569191</v>
          </cell>
          <cell r="BG10650">
            <v>5778.7366012569191</v>
          </cell>
          <cell r="BJ10650">
            <v>5778.7366012569191</v>
          </cell>
          <cell r="BK10650" t="e">
            <v>#N/A</v>
          </cell>
          <cell r="BM10650">
            <v>7456.4343242024761</v>
          </cell>
          <cell r="BN10650">
            <v>57787.366012569189</v>
          </cell>
          <cell r="BO10650">
            <v>16776.97722945557</v>
          </cell>
          <cell r="BR10650">
            <v>4500</v>
          </cell>
          <cell r="CE10650" t="str">
            <v>1200 - 300 - Transportation equip</v>
          </cell>
        </row>
        <row r="10651">
          <cell r="E10651">
            <v>70390</v>
          </cell>
          <cell r="F10651">
            <v>42343.990000000005</v>
          </cell>
          <cell r="L10651" t="str">
            <v>1200 - 300</v>
          </cell>
          <cell r="O10651" t="str">
            <v>MOBILE PLANT</v>
          </cell>
          <cell r="AS10651">
            <v>77756.801789720339</v>
          </cell>
          <cell r="AV10651">
            <v>77756.801789720339</v>
          </cell>
          <cell r="BE10651">
            <v>62205.441431776271</v>
          </cell>
          <cell r="BG10651">
            <v>62205.441431776271</v>
          </cell>
          <cell r="BJ10651">
            <v>62205.441431776271</v>
          </cell>
          <cell r="BK10651" t="e">
            <v>#N/A</v>
          </cell>
          <cell r="BM10651">
            <v>77756.801789720339</v>
          </cell>
          <cell r="BN10651">
            <v>622054.41431776271</v>
          </cell>
          <cell r="BO10651">
            <v>155513.60357944068</v>
          </cell>
          <cell r="BR10651">
            <v>42343.990000000005</v>
          </cell>
          <cell r="CE10651" t="str">
            <v>1200 - 300 - Transportation equip</v>
          </cell>
        </row>
        <row r="10652">
          <cell r="E10652">
            <v>70390</v>
          </cell>
          <cell r="F10652">
            <v>42343.990000000005</v>
          </cell>
          <cell r="L10652" t="str">
            <v>1200 - 300</v>
          </cell>
          <cell r="O10652" t="str">
            <v>MOBILE PLANT</v>
          </cell>
          <cell r="AS10652">
            <v>77756.801789720339</v>
          </cell>
          <cell r="AV10652">
            <v>77756.801789720339</v>
          </cell>
          <cell r="BE10652">
            <v>62205.441431776271</v>
          </cell>
          <cell r="BG10652">
            <v>62205.441431776271</v>
          </cell>
          <cell r="BJ10652">
            <v>62205.441431776271</v>
          </cell>
          <cell r="BK10652" t="e">
            <v>#N/A</v>
          </cell>
          <cell r="BM10652">
            <v>77756.801789720339</v>
          </cell>
          <cell r="BN10652">
            <v>622054.41431776271</v>
          </cell>
          <cell r="BO10652">
            <v>155513.60357944068</v>
          </cell>
          <cell r="BR10652">
            <v>42343.990000000005</v>
          </cell>
          <cell r="CE10652" t="str">
            <v>1200 - 300 - Transportation equip</v>
          </cell>
        </row>
        <row r="10653">
          <cell r="E10653">
            <v>70390</v>
          </cell>
          <cell r="F10653">
            <v>42343.990000000005</v>
          </cell>
          <cell r="L10653" t="str">
            <v>1200 - 300</v>
          </cell>
          <cell r="O10653" t="str">
            <v>MOBILE PLANT</v>
          </cell>
          <cell r="AS10653">
            <v>77756.801789720339</v>
          </cell>
          <cell r="AV10653">
            <v>77756.801789720339</v>
          </cell>
          <cell r="BE10653">
            <v>62205.441431776271</v>
          </cell>
          <cell r="BG10653">
            <v>62205.441431776271</v>
          </cell>
          <cell r="BJ10653">
            <v>62205.441431776271</v>
          </cell>
          <cell r="BK10653" t="e">
            <v>#N/A</v>
          </cell>
          <cell r="BM10653">
            <v>77756.801789720339</v>
          </cell>
          <cell r="BN10653">
            <v>622054.41431776271</v>
          </cell>
          <cell r="BO10653">
            <v>155513.60357944068</v>
          </cell>
          <cell r="BR10653">
            <v>42343.990000000005</v>
          </cell>
          <cell r="CE10653" t="str">
            <v>1200 - 300 - Transportation equip</v>
          </cell>
        </row>
        <row r="10654">
          <cell r="E10654">
            <v>70390</v>
          </cell>
          <cell r="F10654">
            <v>42343.990000000005</v>
          </cell>
          <cell r="L10654" t="str">
            <v>1200 - 300</v>
          </cell>
          <cell r="O10654" t="str">
            <v>MOBILE PLANT</v>
          </cell>
          <cell r="AS10654">
            <v>77756.801789720339</v>
          </cell>
          <cell r="AV10654">
            <v>77756.801789720339</v>
          </cell>
          <cell r="BE10654">
            <v>62205.441431776271</v>
          </cell>
          <cell r="BG10654">
            <v>62205.441431776271</v>
          </cell>
          <cell r="BJ10654">
            <v>62205.441431776271</v>
          </cell>
          <cell r="BK10654" t="e">
            <v>#N/A</v>
          </cell>
          <cell r="BM10654">
            <v>77756.801789720339</v>
          </cell>
          <cell r="BN10654">
            <v>622054.41431776271</v>
          </cell>
          <cell r="BO10654">
            <v>155513.60357944068</v>
          </cell>
          <cell r="BR10654">
            <v>42343.990000000005</v>
          </cell>
          <cell r="CE10654" t="str">
            <v>1200 - 300 - Transportation equip</v>
          </cell>
        </row>
        <row r="10655">
          <cell r="E10655">
            <v>68936</v>
          </cell>
          <cell r="F10655">
            <v>41469.31</v>
          </cell>
          <cell r="L10655" t="str">
            <v>1200 - 300</v>
          </cell>
          <cell r="O10655" t="str">
            <v>MOBILE PLANT</v>
          </cell>
          <cell r="AS10655">
            <v>76150.630603440281</v>
          </cell>
          <cell r="AV10655">
            <v>76150.630603440281</v>
          </cell>
          <cell r="BE10655">
            <v>60920.504482752229</v>
          </cell>
          <cell r="BG10655">
            <v>60920.504482752229</v>
          </cell>
          <cell r="BJ10655">
            <v>60920.504482752229</v>
          </cell>
          <cell r="BK10655" t="e">
            <v>#N/A</v>
          </cell>
          <cell r="BM10655">
            <v>76150.630603440281</v>
          </cell>
          <cell r="BN10655">
            <v>609205.04482752224</v>
          </cell>
          <cell r="BO10655">
            <v>152301.26120688056</v>
          </cell>
          <cell r="BR10655">
            <v>41469.31</v>
          </cell>
          <cell r="CE10655" t="str">
            <v>1200 - 300 - Transportation equip</v>
          </cell>
        </row>
        <row r="10656">
          <cell r="E10656">
            <v>67119</v>
          </cell>
          <cell r="F10656">
            <v>40376.270000000004</v>
          </cell>
          <cell r="L10656" t="str">
            <v>1200 - 300</v>
          </cell>
          <cell r="O10656" t="str">
            <v>MOBILE PLANT</v>
          </cell>
          <cell r="AS10656">
            <v>74143.468949058661</v>
          </cell>
          <cell r="AV10656">
            <v>74143.468949058661</v>
          </cell>
          <cell r="BE10656">
            <v>59314.775159246929</v>
          </cell>
          <cell r="BG10656">
            <v>59314.775159246929</v>
          </cell>
          <cell r="BJ10656">
            <v>59314.775159246929</v>
          </cell>
          <cell r="BK10656" t="e">
            <v>#N/A</v>
          </cell>
          <cell r="BM10656">
            <v>74143.468949058661</v>
          </cell>
          <cell r="BN10656">
            <v>593147.75159246929</v>
          </cell>
          <cell r="BO10656">
            <v>148286.93789811732</v>
          </cell>
          <cell r="BR10656">
            <v>40376.270000000004</v>
          </cell>
          <cell r="CE10656" t="str">
            <v>1200 - 300 - Transportation equip</v>
          </cell>
        </row>
        <row r="10657">
          <cell r="E10657">
            <v>67119</v>
          </cell>
          <cell r="F10657">
            <v>40376.270000000004</v>
          </cell>
          <cell r="L10657" t="str">
            <v>1200 - 300</v>
          </cell>
          <cell r="O10657" t="str">
            <v>MOBILE PLANT</v>
          </cell>
          <cell r="AS10657">
            <v>74143.468949058661</v>
          </cell>
          <cell r="AV10657">
            <v>74143.468949058661</v>
          </cell>
          <cell r="BE10657">
            <v>59314.775159246929</v>
          </cell>
          <cell r="BG10657">
            <v>59314.775159246929</v>
          </cell>
          <cell r="BJ10657">
            <v>59314.775159246929</v>
          </cell>
          <cell r="BK10657" t="e">
            <v>#N/A</v>
          </cell>
          <cell r="BM10657">
            <v>74143.468949058661</v>
          </cell>
          <cell r="BN10657">
            <v>593147.75159246929</v>
          </cell>
          <cell r="BO10657">
            <v>148286.93789811732</v>
          </cell>
          <cell r="BR10657">
            <v>40376.270000000004</v>
          </cell>
          <cell r="CE10657" t="str">
            <v>1200 - 300 - Transportation equip</v>
          </cell>
        </row>
        <row r="10658">
          <cell r="E10658">
            <v>23272.18</v>
          </cell>
          <cell r="F10658">
            <v>12408.800000000001</v>
          </cell>
          <cell r="L10658" t="str">
            <v>1200 - 300</v>
          </cell>
          <cell r="O10658" t="str">
            <v>MOBILE PLANT</v>
          </cell>
          <cell r="AS10658">
            <v>25672.130412759234</v>
          </cell>
          <cell r="AV10658">
            <v>25672.130412759234</v>
          </cell>
          <cell r="BE10658">
            <v>19254.097809569426</v>
          </cell>
          <cell r="BG10658">
            <v>19254.097809569426</v>
          </cell>
          <cell r="BJ10658">
            <v>19254.097809569426</v>
          </cell>
          <cell r="BK10658" t="e">
            <v>#N/A</v>
          </cell>
          <cell r="BM10658">
            <v>25672.130412759234</v>
          </cell>
          <cell r="BN10658">
            <v>192540.97809569424</v>
          </cell>
          <cell r="BO10658">
            <v>64180.326031898083</v>
          </cell>
          <cell r="BR10658">
            <v>12408.800000000001</v>
          </cell>
          <cell r="CE10658" t="str">
            <v>1200 - 300 - Transportation equip</v>
          </cell>
        </row>
        <row r="10659">
          <cell r="E10659">
            <v>23272.18</v>
          </cell>
          <cell r="F10659">
            <v>12408.800000000001</v>
          </cell>
          <cell r="L10659" t="str">
            <v>1200 - 300</v>
          </cell>
          <cell r="O10659" t="str">
            <v>MOBILE PLANT</v>
          </cell>
          <cell r="AS10659">
            <v>25672.130412759234</v>
          </cell>
          <cell r="AV10659">
            <v>25672.130412759234</v>
          </cell>
          <cell r="BE10659">
            <v>19254.097809569426</v>
          </cell>
          <cell r="BG10659">
            <v>19254.097809569426</v>
          </cell>
          <cell r="BJ10659">
            <v>19254.097809569426</v>
          </cell>
          <cell r="BK10659" t="e">
            <v>#N/A</v>
          </cell>
          <cell r="BM10659">
            <v>25672.130412759234</v>
          </cell>
          <cell r="BN10659">
            <v>192540.97809569424</v>
          </cell>
          <cell r="BO10659">
            <v>64180.326031898083</v>
          </cell>
          <cell r="BR10659">
            <v>12408.800000000001</v>
          </cell>
          <cell r="CE10659" t="str">
            <v>1200 - 300 - Transportation equip</v>
          </cell>
        </row>
        <row r="10660">
          <cell r="E10660">
            <v>13656</v>
          </cell>
          <cell r="F10660">
            <v>8588.34</v>
          </cell>
          <cell r="L10660" t="str">
            <v>1200 - 300</v>
          </cell>
          <cell r="O10660" t="str">
            <v>MOBILE PLANT</v>
          </cell>
          <cell r="AS10660">
            <v>14755.18069672284</v>
          </cell>
          <cell r="AV10660">
            <v>14755.18069672284</v>
          </cell>
          <cell r="BE10660">
            <v>11804.144557378273</v>
          </cell>
          <cell r="BG10660">
            <v>11804.144557378273</v>
          </cell>
          <cell r="BJ10660">
            <v>11804.144557378273</v>
          </cell>
          <cell r="BK10660" t="e">
            <v>#N/A</v>
          </cell>
          <cell r="BM10660">
            <v>14755.18069672284</v>
          </cell>
          <cell r="BN10660">
            <v>118041.44557378272</v>
          </cell>
          <cell r="BO10660">
            <v>29510.361393445681</v>
          </cell>
          <cell r="BR10660">
            <v>8588.34</v>
          </cell>
          <cell r="CE10660" t="str">
            <v>1200 - 300 - Transportation equip</v>
          </cell>
        </row>
        <row r="10661">
          <cell r="E10661">
            <v>13656</v>
          </cell>
          <cell r="F10661">
            <v>8588.34</v>
          </cell>
          <cell r="L10661" t="str">
            <v>1200 - 300</v>
          </cell>
          <cell r="O10661" t="str">
            <v>MOBILE PLANT</v>
          </cell>
          <cell r="AS10661">
            <v>14755.18069672284</v>
          </cell>
          <cell r="AV10661">
            <v>14755.18069672284</v>
          </cell>
          <cell r="BE10661">
            <v>11804.144557378273</v>
          </cell>
          <cell r="BG10661">
            <v>11804.144557378273</v>
          </cell>
          <cell r="BJ10661">
            <v>11804.144557378273</v>
          </cell>
          <cell r="BK10661" t="e">
            <v>#N/A</v>
          </cell>
          <cell r="BM10661">
            <v>14755.18069672284</v>
          </cell>
          <cell r="BN10661">
            <v>118041.44557378272</v>
          </cell>
          <cell r="BO10661">
            <v>29510.361393445681</v>
          </cell>
          <cell r="BR10661">
            <v>8588.34</v>
          </cell>
          <cell r="CE10661" t="str">
            <v>1200 - 300 - Transportation equip</v>
          </cell>
        </row>
        <row r="10662">
          <cell r="E10662">
            <v>13656</v>
          </cell>
          <cell r="F10662">
            <v>8588.34</v>
          </cell>
          <cell r="L10662" t="str">
            <v>1200 - 300</v>
          </cell>
          <cell r="O10662" t="str">
            <v>MOBILE PLANT</v>
          </cell>
          <cell r="AS10662">
            <v>14755.18069672284</v>
          </cell>
          <cell r="AV10662">
            <v>14755.18069672284</v>
          </cell>
          <cell r="BE10662">
            <v>11804.144557378273</v>
          </cell>
          <cell r="BG10662">
            <v>11804.144557378273</v>
          </cell>
          <cell r="BJ10662">
            <v>11804.144557378273</v>
          </cell>
          <cell r="BK10662" t="e">
            <v>#N/A</v>
          </cell>
          <cell r="BM10662">
            <v>14755.18069672284</v>
          </cell>
          <cell r="BN10662">
            <v>118041.44557378272</v>
          </cell>
          <cell r="BO10662">
            <v>29510.361393445681</v>
          </cell>
          <cell r="BR10662">
            <v>8588.34</v>
          </cell>
          <cell r="CE10662" t="str">
            <v>1200 - 300 - Transportation equip</v>
          </cell>
        </row>
        <row r="10663">
          <cell r="E10663">
            <v>13656</v>
          </cell>
          <cell r="F10663">
            <v>8588.34</v>
          </cell>
          <cell r="L10663" t="str">
            <v>1200 - 300</v>
          </cell>
          <cell r="O10663" t="str">
            <v>MOBILE PLANT</v>
          </cell>
          <cell r="AS10663">
            <v>14755.18069672284</v>
          </cell>
          <cell r="AV10663">
            <v>14755.18069672284</v>
          </cell>
          <cell r="BE10663">
            <v>11804.144557378273</v>
          </cell>
          <cell r="BG10663">
            <v>11804.144557378273</v>
          </cell>
          <cell r="BJ10663">
            <v>11804.144557378273</v>
          </cell>
          <cell r="BK10663" t="e">
            <v>#N/A</v>
          </cell>
          <cell r="BM10663">
            <v>14755.18069672284</v>
          </cell>
          <cell r="BN10663">
            <v>118041.44557378272</v>
          </cell>
          <cell r="BO10663">
            <v>29510.361393445681</v>
          </cell>
          <cell r="BR10663">
            <v>8588.34</v>
          </cell>
          <cell r="CE10663" t="str">
            <v>1200 - 300 - Transportation equip</v>
          </cell>
        </row>
        <row r="10664">
          <cell r="E10664">
            <v>9687.36</v>
          </cell>
          <cell r="F10664">
            <v>6458.2400000000007</v>
          </cell>
          <cell r="L10664" t="str">
            <v>1200 - 300</v>
          </cell>
          <cell r="O10664" t="str">
            <v>MOBILE PLANT</v>
          </cell>
          <cell r="AS10664">
            <v>10701.209424430534</v>
          </cell>
          <cell r="AV10664">
            <v>10701.209424430534</v>
          </cell>
          <cell r="BE10664">
            <v>8293.4373039336642</v>
          </cell>
          <cell r="BG10664">
            <v>8293.4373039336642</v>
          </cell>
          <cell r="BJ10664">
            <v>8293.4373039336642</v>
          </cell>
          <cell r="BK10664" t="e">
            <v>#N/A</v>
          </cell>
          <cell r="BM10664">
            <v>10701.209424430534</v>
          </cell>
          <cell r="BN10664">
            <v>82934.373039336642</v>
          </cell>
          <cell r="BO10664">
            <v>24077.7212049687</v>
          </cell>
          <cell r="BR10664">
            <v>6458.2400000000007</v>
          </cell>
          <cell r="CE10664" t="str">
            <v>1200 - 300 - Transportation equip</v>
          </cell>
        </row>
        <row r="10665">
          <cell r="E10665">
            <v>9687.36</v>
          </cell>
          <cell r="F10665">
            <v>6323.6900000000005</v>
          </cell>
          <cell r="L10665" t="str">
            <v>1200 - 300</v>
          </cell>
          <cell r="O10665" t="str">
            <v>MOBILE PLANT</v>
          </cell>
          <cell r="AS10665">
            <v>10686.37185151315</v>
          </cell>
          <cell r="AV10665">
            <v>10686.37185151315</v>
          </cell>
          <cell r="BE10665">
            <v>8281.938184922692</v>
          </cell>
          <cell r="BG10665">
            <v>8281.938184922692</v>
          </cell>
          <cell r="BJ10665">
            <v>8281.938184922692</v>
          </cell>
          <cell r="BK10665" t="e">
            <v>#N/A</v>
          </cell>
          <cell r="BM10665">
            <v>10686.37185151315</v>
          </cell>
          <cell r="BN10665">
            <v>82819.381849226906</v>
          </cell>
          <cell r="BO10665">
            <v>24044.336665904586</v>
          </cell>
          <cell r="BR10665">
            <v>6323.6900000000005</v>
          </cell>
          <cell r="CE10665" t="str">
            <v>1200 - 300 - Transportation equip</v>
          </cell>
        </row>
        <row r="10666">
          <cell r="E10666">
            <v>9687.36</v>
          </cell>
          <cell r="F10666">
            <v>6458.2400000000007</v>
          </cell>
          <cell r="L10666" t="str">
            <v>1200 - 300</v>
          </cell>
          <cell r="O10666" t="str">
            <v>MOBILE PLANT</v>
          </cell>
          <cell r="AS10666">
            <v>10701.209424430534</v>
          </cell>
          <cell r="AV10666">
            <v>10701.209424430534</v>
          </cell>
          <cell r="BE10666">
            <v>8293.4373039336642</v>
          </cell>
          <cell r="BG10666">
            <v>8293.4373039336642</v>
          </cell>
          <cell r="BJ10666">
            <v>8293.4373039336642</v>
          </cell>
          <cell r="BK10666" t="e">
            <v>#N/A</v>
          </cell>
          <cell r="BM10666">
            <v>10701.209424430534</v>
          </cell>
          <cell r="BN10666">
            <v>82934.373039336642</v>
          </cell>
          <cell r="BO10666">
            <v>24077.7212049687</v>
          </cell>
          <cell r="BR10666">
            <v>6458.2400000000007</v>
          </cell>
          <cell r="CE10666" t="str">
            <v>1200 - 300 - Transportation equip</v>
          </cell>
        </row>
        <row r="10667">
          <cell r="E10667">
            <v>9687.36</v>
          </cell>
          <cell r="F10667">
            <v>6323.6900000000005</v>
          </cell>
          <cell r="L10667" t="str">
            <v>1200 - 300</v>
          </cell>
          <cell r="O10667" t="str">
            <v>MOBILE PLANT</v>
          </cell>
          <cell r="AS10667">
            <v>10686.37185151315</v>
          </cell>
          <cell r="AV10667">
            <v>10686.37185151315</v>
          </cell>
          <cell r="BE10667">
            <v>8281.938184922692</v>
          </cell>
          <cell r="BG10667">
            <v>8281.938184922692</v>
          </cell>
          <cell r="BJ10667">
            <v>8281.938184922692</v>
          </cell>
          <cell r="BK10667" t="e">
            <v>#N/A</v>
          </cell>
          <cell r="BM10667">
            <v>10686.37185151315</v>
          </cell>
          <cell r="BN10667">
            <v>82819.381849226906</v>
          </cell>
          <cell r="BO10667">
            <v>24044.336665904586</v>
          </cell>
          <cell r="BR10667">
            <v>6323.6900000000005</v>
          </cell>
          <cell r="CE10667" t="str">
            <v>1200 - 300 - Transportation equip</v>
          </cell>
        </row>
        <row r="10668">
          <cell r="E10668">
            <v>9687.36</v>
          </cell>
          <cell r="F10668">
            <v>6323.6900000000005</v>
          </cell>
          <cell r="L10668" t="str">
            <v>1200 - 300</v>
          </cell>
          <cell r="O10668" t="str">
            <v>MOBILE PLANT</v>
          </cell>
          <cell r="AS10668">
            <v>10686.37185151315</v>
          </cell>
          <cell r="AV10668">
            <v>10686.37185151315</v>
          </cell>
          <cell r="BE10668">
            <v>8281.938184922692</v>
          </cell>
          <cell r="BG10668">
            <v>8281.938184922692</v>
          </cell>
          <cell r="BJ10668">
            <v>8281.938184922692</v>
          </cell>
          <cell r="BK10668" t="e">
            <v>#N/A</v>
          </cell>
          <cell r="BM10668">
            <v>10686.37185151315</v>
          </cell>
          <cell r="BN10668">
            <v>82819.381849226906</v>
          </cell>
          <cell r="BO10668">
            <v>24044.336665904586</v>
          </cell>
          <cell r="BR10668">
            <v>6323.6900000000005</v>
          </cell>
          <cell r="CE10668" t="str">
            <v>1200 - 300 - Transportation equip</v>
          </cell>
        </row>
        <row r="10669">
          <cell r="E10669">
            <v>9687.36</v>
          </cell>
          <cell r="F10669">
            <v>6458.2400000000007</v>
          </cell>
          <cell r="L10669" t="str">
            <v>1200 - 300</v>
          </cell>
          <cell r="O10669" t="str">
            <v>MOBILE PLANT</v>
          </cell>
          <cell r="AS10669">
            <v>10701.209424430534</v>
          </cell>
          <cell r="AV10669">
            <v>10701.209424430534</v>
          </cell>
          <cell r="BE10669">
            <v>8293.4373039336642</v>
          </cell>
          <cell r="BG10669">
            <v>8293.4373039336642</v>
          </cell>
          <cell r="BJ10669">
            <v>8293.4373039336642</v>
          </cell>
          <cell r="BK10669" t="e">
            <v>#N/A</v>
          </cell>
          <cell r="BM10669">
            <v>10701.209424430534</v>
          </cell>
          <cell r="BN10669">
            <v>82934.373039336642</v>
          </cell>
          <cell r="BO10669">
            <v>24077.7212049687</v>
          </cell>
          <cell r="BR10669">
            <v>6458.2400000000007</v>
          </cell>
          <cell r="CE10669" t="str">
            <v>1200 - 300 - Transportation equip</v>
          </cell>
        </row>
        <row r="10670">
          <cell r="E10670">
            <v>9687.36</v>
          </cell>
          <cell r="F10670">
            <v>6458.2400000000007</v>
          </cell>
          <cell r="L10670" t="str">
            <v>1200 - 300</v>
          </cell>
          <cell r="O10670" t="str">
            <v>MOBILE PLANT</v>
          </cell>
          <cell r="AS10670">
            <v>10701.209424430534</v>
          </cell>
          <cell r="AV10670">
            <v>10701.209424430534</v>
          </cell>
          <cell r="BE10670">
            <v>8293.4373039336642</v>
          </cell>
          <cell r="BG10670">
            <v>8293.4373039336642</v>
          </cell>
          <cell r="BJ10670">
            <v>8293.4373039336642</v>
          </cell>
          <cell r="BK10670" t="e">
            <v>#N/A</v>
          </cell>
          <cell r="BM10670">
            <v>10701.209424430534</v>
          </cell>
          <cell r="BN10670">
            <v>82934.373039336642</v>
          </cell>
          <cell r="BO10670">
            <v>24077.7212049687</v>
          </cell>
          <cell r="BR10670">
            <v>6458.2400000000007</v>
          </cell>
          <cell r="CE10670" t="str">
            <v>1200 - 300 - Transportation equip</v>
          </cell>
        </row>
        <row r="10671">
          <cell r="E10671">
            <v>9687.36</v>
          </cell>
          <cell r="F10671">
            <v>6458.2400000000007</v>
          </cell>
          <cell r="L10671" t="str">
            <v>1200 - 300</v>
          </cell>
          <cell r="O10671" t="str">
            <v>MOBILE PLANT</v>
          </cell>
          <cell r="AS10671">
            <v>10701.209424430534</v>
          </cell>
          <cell r="AV10671">
            <v>10701.209424430534</v>
          </cell>
          <cell r="BE10671">
            <v>8293.4373039336642</v>
          </cell>
          <cell r="BG10671">
            <v>8293.4373039336642</v>
          </cell>
          <cell r="BJ10671">
            <v>8293.4373039336642</v>
          </cell>
          <cell r="BK10671" t="e">
            <v>#N/A</v>
          </cell>
          <cell r="BM10671">
            <v>10701.209424430534</v>
          </cell>
          <cell r="BN10671">
            <v>82934.373039336642</v>
          </cell>
          <cell r="BO10671">
            <v>24077.7212049687</v>
          </cell>
          <cell r="BR10671">
            <v>6458.2400000000007</v>
          </cell>
          <cell r="CE10671" t="str">
            <v>1200 - 300 - Transportation equip</v>
          </cell>
        </row>
        <row r="10672">
          <cell r="E10672">
            <v>9687.36</v>
          </cell>
          <cell r="F10672">
            <v>6458.2400000000007</v>
          </cell>
          <cell r="L10672" t="str">
            <v>1200 - 300</v>
          </cell>
          <cell r="O10672" t="str">
            <v>MOBILE PLANT</v>
          </cell>
          <cell r="AS10672">
            <v>10701.209424430534</v>
          </cell>
          <cell r="AV10672">
            <v>10701.209424430534</v>
          </cell>
          <cell r="BE10672">
            <v>8293.4373039336642</v>
          </cell>
          <cell r="BG10672">
            <v>8293.4373039336642</v>
          </cell>
          <cell r="BJ10672">
            <v>8293.4373039336642</v>
          </cell>
          <cell r="BK10672" t="e">
            <v>#N/A</v>
          </cell>
          <cell r="BM10672">
            <v>10701.209424430534</v>
          </cell>
          <cell r="BN10672">
            <v>82934.373039336642</v>
          </cell>
          <cell r="BO10672">
            <v>24077.7212049687</v>
          </cell>
          <cell r="BR10672">
            <v>6458.2400000000007</v>
          </cell>
          <cell r="CE10672" t="str">
            <v>1200 - 300 - Transportation equip</v>
          </cell>
        </row>
        <row r="10673">
          <cell r="E10673">
            <v>9687.36</v>
          </cell>
          <cell r="F10673">
            <v>6458.2400000000007</v>
          </cell>
          <cell r="L10673" t="str">
            <v>1200 - 300</v>
          </cell>
          <cell r="O10673" t="str">
            <v>MOBILE PLANT</v>
          </cell>
          <cell r="AS10673">
            <v>10701.209424430534</v>
          </cell>
          <cell r="AV10673">
            <v>10701.209424430534</v>
          </cell>
          <cell r="BE10673">
            <v>8293.4373039336642</v>
          </cell>
          <cell r="BG10673">
            <v>8293.4373039336642</v>
          </cell>
          <cell r="BJ10673">
            <v>8293.4373039336642</v>
          </cell>
          <cell r="BK10673" t="e">
            <v>#N/A</v>
          </cell>
          <cell r="BM10673">
            <v>10701.209424430534</v>
          </cell>
          <cell r="BN10673">
            <v>82934.373039336642</v>
          </cell>
          <cell r="BO10673">
            <v>24077.7212049687</v>
          </cell>
          <cell r="BR10673">
            <v>6458.2400000000007</v>
          </cell>
          <cell r="CE10673" t="str">
            <v>1200 - 300 - Transportation equip</v>
          </cell>
        </row>
        <row r="10674">
          <cell r="E10674">
            <v>9600</v>
          </cell>
          <cell r="F10674">
            <v>6800</v>
          </cell>
          <cell r="L10674" t="str">
            <v>1200 - 300</v>
          </cell>
          <cell r="O10674" t="str">
            <v>MOBILE PLANT</v>
          </cell>
          <cell r="AS10674">
            <v>10372.710507362279</v>
          </cell>
          <cell r="AV10674">
            <v>10372.710507362279</v>
          </cell>
          <cell r="BE10674">
            <v>8298.1684058898227</v>
          </cell>
          <cell r="BG10674">
            <v>8298.1684058898227</v>
          </cell>
          <cell r="BJ10674">
            <v>8298.1684058898227</v>
          </cell>
          <cell r="BK10674" t="e">
            <v>#N/A</v>
          </cell>
          <cell r="BM10674">
            <v>10372.710507362279</v>
          </cell>
          <cell r="BN10674">
            <v>82981.68405889823</v>
          </cell>
          <cell r="BO10674">
            <v>20745.421014724558</v>
          </cell>
          <cell r="BR10674">
            <v>6800</v>
          </cell>
          <cell r="CE10674" t="str">
            <v>1200 - 300 - Transportation equip</v>
          </cell>
        </row>
        <row r="10675">
          <cell r="E10675">
            <v>9600</v>
          </cell>
          <cell r="F10675">
            <v>6800</v>
          </cell>
          <cell r="L10675" t="str">
            <v>1200 - 300</v>
          </cell>
          <cell r="O10675" t="str">
            <v>MOBILE PLANT</v>
          </cell>
          <cell r="AS10675">
            <v>10372.710507362279</v>
          </cell>
          <cell r="AV10675">
            <v>10372.710507362279</v>
          </cell>
          <cell r="BE10675">
            <v>8298.1684058898227</v>
          </cell>
          <cell r="BG10675">
            <v>8298.1684058898227</v>
          </cell>
          <cell r="BJ10675">
            <v>8298.1684058898227</v>
          </cell>
          <cell r="BK10675" t="e">
            <v>#N/A</v>
          </cell>
          <cell r="BM10675">
            <v>10372.710507362279</v>
          </cell>
          <cell r="BN10675">
            <v>82981.68405889823</v>
          </cell>
          <cell r="BO10675">
            <v>20745.421014724558</v>
          </cell>
          <cell r="BR10675">
            <v>6800</v>
          </cell>
          <cell r="CE10675" t="str">
            <v>1200 - 300 - Transportation equip</v>
          </cell>
        </row>
        <row r="10676">
          <cell r="E10676">
            <v>9600</v>
          </cell>
          <cell r="F10676">
            <v>6800</v>
          </cell>
          <cell r="L10676" t="str">
            <v>1200 - 300</v>
          </cell>
          <cell r="O10676" t="str">
            <v>MOBILE PLANT</v>
          </cell>
          <cell r="AS10676">
            <v>10372.710507362279</v>
          </cell>
          <cell r="AV10676">
            <v>10372.710507362279</v>
          </cell>
          <cell r="BE10676">
            <v>8298.1684058898227</v>
          </cell>
          <cell r="BG10676">
            <v>8298.1684058898227</v>
          </cell>
          <cell r="BJ10676">
            <v>8298.1684058898227</v>
          </cell>
          <cell r="BK10676" t="e">
            <v>#N/A</v>
          </cell>
          <cell r="BM10676">
            <v>10372.710507362279</v>
          </cell>
          <cell r="BN10676">
            <v>82981.68405889823</v>
          </cell>
          <cell r="BO10676">
            <v>20745.421014724558</v>
          </cell>
          <cell r="BR10676">
            <v>6800</v>
          </cell>
          <cell r="CE10676" t="str">
            <v>1200 - 300 - Transportation equip</v>
          </cell>
        </row>
        <row r="10677">
          <cell r="E10677">
            <v>9600</v>
          </cell>
          <cell r="F10677">
            <v>6800</v>
          </cell>
          <cell r="L10677" t="str">
            <v>1200 - 300</v>
          </cell>
          <cell r="O10677" t="str">
            <v>MOBILE PLANT</v>
          </cell>
          <cell r="AS10677">
            <v>10372.710507362279</v>
          </cell>
          <cell r="AV10677">
            <v>10372.710507362279</v>
          </cell>
          <cell r="BE10677">
            <v>8298.1684058898227</v>
          </cell>
          <cell r="BG10677">
            <v>8298.1684058898227</v>
          </cell>
          <cell r="BJ10677">
            <v>8298.1684058898227</v>
          </cell>
          <cell r="BK10677" t="e">
            <v>#N/A</v>
          </cell>
          <cell r="BM10677">
            <v>10372.710507362279</v>
          </cell>
          <cell r="BN10677">
            <v>82981.68405889823</v>
          </cell>
          <cell r="BO10677">
            <v>20745.421014724558</v>
          </cell>
          <cell r="BR10677">
            <v>6800</v>
          </cell>
          <cell r="CE10677" t="str">
            <v>1200 - 300 - Transportation equip</v>
          </cell>
        </row>
        <row r="10678">
          <cell r="E10678">
            <v>9600</v>
          </cell>
          <cell r="F10678">
            <v>6800</v>
          </cell>
          <cell r="L10678" t="str">
            <v>1200 - 300</v>
          </cell>
          <cell r="O10678" t="str">
            <v>MOBILE PLANT</v>
          </cell>
          <cell r="AS10678">
            <v>10372.710507362279</v>
          </cell>
          <cell r="AV10678">
            <v>10372.710507362279</v>
          </cell>
          <cell r="BE10678">
            <v>8298.1684058898227</v>
          </cell>
          <cell r="BG10678">
            <v>8298.1684058898227</v>
          </cell>
          <cell r="BJ10678">
            <v>8298.1684058898227</v>
          </cell>
          <cell r="BK10678" t="e">
            <v>#N/A</v>
          </cell>
          <cell r="BM10678">
            <v>10372.710507362279</v>
          </cell>
          <cell r="BN10678">
            <v>82981.68405889823</v>
          </cell>
          <cell r="BO10678">
            <v>20745.421014724558</v>
          </cell>
          <cell r="BR10678">
            <v>6800</v>
          </cell>
          <cell r="CE10678" t="str">
            <v>1200 - 300 - Transportation equip</v>
          </cell>
        </row>
        <row r="10679">
          <cell r="E10679">
            <v>9600</v>
          </cell>
          <cell r="F10679">
            <v>6800</v>
          </cell>
          <cell r="L10679" t="str">
            <v>1200 - 300</v>
          </cell>
          <cell r="O10679" t="str">
            <v>MOBILE PLANT</v>
          </cell>
          <cell r="AS10679">
            <v>10372.710507362279</v>
          </cell>
          <cell r="AV10679">
            <v>10372.710507362279</v>
          </cell>
          <cell r="BE10679">
            <v>8298.1684058898227</v>
          </cell>
          <cell r="BG10679">
            <v>8298.1684058898227</v>
          </cell>
          <cell r="BJ10679">
            <v>8298.1684058898227</v>
          </cell>
          <cell r="BK10679" t="e">
            <v>#N/A</v>
          </cell>
          <cell r="BM10679">
            <v>10372.710507362279</v>
          </cell>
          <cell r="BN10679">
            <v>82981.68405889823</v>
          </cell>
          <cell r="BO10679">
            <v>20745.421014724558</v>
          </cell>
          <cell r="BR10679">
            <v>6800</v>
          </cell>
          <cell r="CE10679" t="str">
            <v>1200 - 300 - Transportation equip</v>
          </cell>
        </row>
        <row r="10680">
          <cell r="E10680">
            <v>9600</v>
          </cell>
          <cell r="F10680">
            <v>6800</v>
          </cell>
          <cell r="L10680" t="str">
            <v>1200 - 300</v>
          </cell>
          <cell r="O10680" t="str">
            <v>MOBILE PLANT</v>
          </cell>
          <cell r="AS10680">
            <v>10372.710507362279</v>
          </cell>
          <cell r="AV10680">
            <v>10372.710507362279</v>
          </cell>
          <cell r="BE10680">
            <v>8298.1684058898227</v>
          </cell>
          <cell r="BG10680">
            <v>8298.1684058898227</v>
          </cell>
          <cell r="BJ10680">
            <v>8298.1684058898227</v>
          </cell>
          <cell r="BK10680" t="e">
            <v>#N/A</v>
          </cell>
          <cell r="BM10680">
            <v>10372.710507362279</v>
          </cell>
          <cell r="BN10680">
            <v>82981.68405889823</v>
          </cell>
          <cell r="BO10680">
            <v>20745.421014724558</v>
          </cell>
          <cell r="BR10680">
            <v>6800</v>
          </cell>
          <cell r="CE10680" t="str">
            <v>1200 - 300 - Transportation equip</v>
          </cell>
        </row>
        <row r="10681">
          <cell r="E10681">
            <v>9600</v>
          </cell>
          <cell r="F10681">
            <v>6800</v>
          </cell>
          <cell r="L10681" t="str">
            <v>1200 - 300</v>
          </cell>
          <cell r="O10681" t="str">
            <v>MOBILE PLANT</v>
          </cell>
          <cell r="AS10681">
            <v>10372.710507362279</v>
          </cell>
          <cell r="AV10681">
            <v>10372.710507362279</v>
          </cell>
          <cell r="BE10681">
            <v>8298.1684058898227</v>
          </cell>
          <cell r="BG10681">
            <v>8298.1684058898227</v>
          </cell>
          <cell r="BJ10681">
            <v>8298.1684058898227</v>
          </cell>
          <cell r="BK10681" t="e">
            <v>#N/A</v>
          </cell>
          <cell r="BM10681">
            <v>10372.710507362279</v>
          </cell>
          <cell r="BN10681">
            <v>82981.68405889823</v>
          </cell>
          <cell r="BO10681">
            <v>20745.421014724558</v>
          </cell>
          <cell r="BR10681">
            <v>6800</v>
          </cell>
          <cell r="CE10681" t="str">
            <v>1200 - 300 - Transportation equip</v>
          </cell>
        </row>
        <row r="10682">
          <cell r="E10682">
            <v>9600</v>
          </cell>
          <cell r="F10682">
            <v>6800</v>
          </cell>
          <cell r="L10682" t="str">
            <v>1200 - 300</v>
          </cell>
          <cell r="O10682" t="str">
            <v>MOBILE PLANT</v>
          </cell>
          <cell r="AS10682">
            <v>10372.710507362279</v>
          </cell>
          <cell r="AV10682">
            <v>10372.710507362279</v>
          </cell>
          <cell r="BE10682">
            <v>8298.1684058898227</v>
          </cell>
          <cell r="BG10682">
            <v>8298.1684058898227</v>
          </cell>
          <cell r="BJ10682">
            <v>8298.1684058898227</v>
          </cell>
          <cell r="BK10682" t="e">
            <v>#N/A</v>
          </cell>
          <cell r="BM10682">
            <v>10372.710507362279</v>
          </cell>
          <cell r="BN10682">
            <v>82981.68405889823</v>
          </cell>
          <cell r="BO10682">
            <v>20745.421014724558</v>
          </cell>
          <cell r="BR10682">
            <v>6800</v>
          </cell>
          <cell r="CE10682" t="str">
            <v>1200 - 300 - Transportation equip</v>
          </cell>
        </row>
        <row r="10683">
          <cell r="E10683">
            <v>9600</v>
          </cell>
          <cell r="F10683">
            <v>6800</v>
          </cell>
          <cell r="L10683" t="str">
            <v>1200 - 300</v>
          </cell>
          <cell r="O10683" t="str">
            <v>MOBILE PLANT</v>
          </cell>
          <cell r="AS10683">
            <v>10372.710507362279</v>
          </cell>
          <cell r="AV10683">
            <v>10372.710507362279</v>
          </cell>
          <cell r="BE10683">
            <v>8298.1684058898227</v>
          </cell>
          <cell r="BG10683">
            <v>8298.1684058898227</v>
          </cell>
          <cell r="BJ10683">
            <v>8298.1684058898227</v>
          </cell>
          <cell r="BK10683" t="e">
            <v>#N/A</v>
          </cell>
          <cell r="BM10683">
            <v>10372.710507362279</v>
          </cell>
          <cell r="BN10683">
            <v>82981.68405889823</v>
          </cell>
          <cell r="BO10683">
            <v>20745.421014724558</v>
          </cell>
          <cell r="BR10683">
            <v>6800</v>
          </cell>
          <cell r="CE10683" t="str">
            <v>1200 - 300 - Transportation equip</v>
          </cell>
        </row>
        <row r="10684">
          <cell r="E10684">
            <v>9600</v>
          </cell>
          <cell r="F10684">
            <v>6800</v>
          </cell>
          <cell r="L10684" t="str">
            <v>1200 - 300</v>
          </cell>
          <cell r="O10684" t="str">
            <v>MOBILE PLANT</v>
          </cell>
          <cell r="AS10684">
            <v>10372.710507362279</v>
          </cell>
          <cell r="AV10684">
            <v>10372.710507362279</v>
          </cell>
          <cell r="BE10684">
            <v>8298.1684058898227</v>
          </cell>
          <cell r="BG10684">
            <v>8298.1684058898227</v>
          </cell>
          <cell r="BJ10684">
            <v>8298.1684058898227</v>
          </cell>
          <cell r="BK10684" t="e">
            <v>#N/A</v>
          </cell>
          <cell r="BM10684">
            <v>10372.710507362279</v>
          </cell>
          <cell r="BN10684">
            <v>82981.68405889823</v>
          </cell>
          <cell r="BO10684">
            <v>20745.421014724558</v>
          </cell>
          <cell r="BR10684">
            <v>6800</v>
          </cell>
          <cell r="CE10684" t="str">
            <v>1200 - 300 - Transportation equip</v>
          </cell>
        </row>
        <row r="10685">
          <cell r="E10685">
            <v>9600</v>
          </cell>
          <cell r="F10685">
            <v>6800</v>
          </cell>
          <cell r="L10685" t="str">
            <v>1200 - 300</v>
          </cell>
          <cell r="O10685" t="str">
            <v>MOBILE PLANT</v>
          </cell>
          <cell r="AS10685">
            <v>10372.710507362279</v>
          </cell>
          <cell r="AV10685">
            <v>10372.710507362279</v>
          </cell>
          <cell r="BE10685">
            <v>8298.1684058898227</v>
          </cell>
          <cell r="BG10685">
            <v>8298.1684058898227</v>
          </cell>
          <cell r="BJ10685">
            <v>8298.1684058898227</v>
          </cell>
          <cell r="BK10685" t="e">
            <v>#N/A</v>
          </cell>
          <cell r="BM10685">
            <v>10372.710507362279</v>
          </cell>
          <cell r="BN10685">
            <v>82981.68405889823</v>
          </cell>
          <cell r="BO10685">
            <v>20745.421014724558</v>
          </cell>
          <cell r="BR10685">
            <v>6800</v>
          </cell>
          <cell r="CE10685" t="str">
            <v>1200 - 300 - Transportation equip</v>
          </cell>
        </row>
        <row r="10686">
          <cell r="E10686">
            <v>59919</v>
          </cell>
          <cell r="F10686">
            <v>49932.5</v>
          </cell>
          <cell r="L10686" t="str">
            <v>1200 - 300</v>
          </cell>
          <cell r="O10686" t="str">
            <v>MOBILE PLANT</v>
          </cell>
          <cell r="AS10686">
            <v>64741.920926108374</v>
          </cell>
          <cell r="AV10686">
            <v>64741.920926108374</v>
          </cell>
          <cell r="BE10686">
            <v>51793.536740886702</v>
          </cell>
          <cell r="BG10686">
            <v>51793.536740886702</v>
          </cell>
          <cell r="BJ10686">
            <v>51793.536740886702</v>
          </cell>
          <cell r="BK10686" t="e">
            <v>#N/A</v>
          </cell>
          <cell r="BM10686">
            <v>64741.920926108374</v>
          </cell>
          <cell r="BN10686">
            <v>517935.36740886699</v>
          </cell>
          <cell r="BO10686">
            <v>129483.84185221675</v>
          </cell>
          <cell r="BR10686">
            <v>49932.5</v>
          </cell>
          <cell r="CE10686" t="str">
            <v>1200 - 300 - Transportation equip</v>
          </cell>
        </row>
        <row r="10687">
          <cell r="E10687">
            <v>59919</v>
          </cell>
          <cell r="F10687">
            <v>50431.82</v>
          </cell>
          <cell r="L10687" t="str">
            <v>1200 - 300</v>
          </cell>
          <cell r="O10687" t="str">
            <v>MOBILE PLANT</v>
          </cell>
          <cell r="AS10687">
            <v>64741.920926108374</v>
          </cell>
          <cell r="AV10687">
            <v>64741.920926108374</v>
          </cell>
          <cell r="BE10687">
            <v>51793.536740886702</v>
          </cell>
          <cell r="BG10687">
            <v>51793.536740886702</v>
          </cell>
          <cell r="BJ10687">
            <v>51793.536740886702</v>
          </cell>
          <cell r="BK10687" t="e">
            <v>#N/A</v>
          </cell>
          <cell r="BM10687">
            <v>64741.920926108374</v>
          </cell>
          <cell r="BN10687">
            <v>517935.36740886699</v>
          </cell>
          <cell r="BO10687">
            <v>129483.84185221675</v>
          </cell>
          <cell r="BR10687">
            <v>50431.82</v>
          </cell>
          <cell r="CE10687" t="str">
            <v>1200 - 300 - Transportation equip</v>
          </cell>
        </row>
        <row r="10688">
          <cell r="E10688">
            <v>21955</v>
          </cell>
          <cell r="F10688">
            <v>12606.96</v>
          </cell>
          <cell r="L10688" t="str">
            <v>1200 - 300</v>
          </cell>
          <cell r="O10688" t="str">
            <v>MOBILE PLANT</v>
          </cell>
          <cell r="AS10688">
            <v>24252.743050054127</v>
          </cell>
          <cell r="AV10688">
            <v>24252.743050054127</v>
          </cell>
          <cell r="BE10688">
            <v>18795.875863791949</v>
          </cell>
          <cell r="BG10688">
            <v>18795.875863791949</v>
          </cell>
          <cell r="BJ10688">
            <v>18795.875863791949</v>
          </cell>
          <cell r="BK10688" t="e">
            <v>#N/A</v>
          </cell>
          <cell r="BM10688">
            <v>24252.743050054127</v>
          </cell>
          <cell r="BN10688">
            <v>187958.75863791947</v>
          </cell>
          <cell r="BO10688">
            <v>54568.671862621784</v>
          </cell>
          <cell r="BR10688">
            <v>12606.96</v>
          </cell>
          <cell r="CE10688" t="str">
            <v>1200 - 300 - Transportation equip</v>
          </cell>
        </row>
        <row r="10689">
          <cell r="E10689">
            <v>23689.82</v>
          </cell>
          <cell r="F10689">
            <v>12955.369999999999</v>
          </cell>
          <cell r="L10689" t="str">
            <v>1200 - 300</v>
          </cell>
          <cell r="O10689" t="str">
            <v>MOBILE PLANT</v>
          </cell>
          <cell r="AS10689">
            <v>26132.83966069324</v>
          </cell>
          <cell r="AV10689">
            <v>26132.83966069324</v>
          </cell>
          <cell r="BE10689">
            <v>19599.629745519931</v>
          </cell>
          <cell r="BG10689">
            <v>19599.629745519931</v>
          </cell>
          <cell r="BJ10689">
            <v>19599.629745519931</v>
          </cell>
          <cell r="BK10689" t="e">
            <v>#N/A</v>
          </cell>
          <cell r="BM10689">
            <v>26132.83966069324</v>
          </cell>
          <cell r="BN10689">
            <v>195996.2974551993</v>
          </cell>
          <cell r="BO10689">
            <v>65332.099151733099</v>
          </cell>
          <cell r="BR10689">
            <v>12955.369999999999</v>
          </cell>
          <cell r="CE10689" t="str">
            <v>1200 - 300 - Transportation equip</v>
          </cell>
        </row>
        <row r="10690">
          <cell r="E10690">
            <v>16950</v>
          </cell>
          <cell r="F10690">
            <v>9269.5299999999988</v>
          </cell>
          <cell r="L10690" t="str">
            <v>1200 - 300</v>
          </cell>
          <cell r="O10690" t="str">
            <v>MOBILE PLANT</v>
          </cell>
          <cell r="AS10690">
            <v>18697.973739300272</v>
          </cell>
          <cell r="AV10690">
            <v>18697.973739300272</v>
          </cell>
          <cell r="BE10690">
            <v>14023.480304475204</v>
          </cell>
          <cell r="BG10690">
            <v>14023.480304475204</v>
          </cell>
          <cell r="BJ10690">
            <v>14023.480304475204</v>
          </cell>
          <cell r="BK10690" t="e">
            <v>#N/A</v>
          </cell>
          <cell r="BM10690">
            <v>18697.973739300272</v>
          </cell>
          <cell r="BN10690">
            <v>140234.80304475204</v>
          </cell>
          <cell r="BO10690">
            <v>46744.934348250681</v>
          </cell>
          <cell r="BR10690">
            <v>9269.5299999999988</v>
          </cell>
          <cell r="CE10690" t="str">
            <v>1200 - 300 - Transportation equip</v>
          </cell>
        </row>
        <row r="10691">
          <cell r="E10691">
            <v>42954</v>
          </cell>
          <cell r="F10691">
            <v>24077.72</v>
          </cell>
          <cell r="L10691" t="str">
            <v>1200 - 300</v>
          </cell>
          <cell r="O10691" t="str">
            <v>MOBILE PLANT</v>
          </cell>
          <cell r="AS10691">
            <v>47383.643893681648</v>
          </cell>
          <cell r="AV10691">
            <v>47383.643893681648</v>
          </cell>
          <cell r="BE10691">
            <v>36722.324017603278</v>
          </cell>
          <cell r="BG10691">
            <v>36722.324017603278</v>
          </cell>
          <cell r="BJ10691">
            <v>36722.324017603278</v>
          </cell>
          <cell r="BK10691" t="e">
            <v>#N/A</v>
          </cell>
          <cell r="BM10691">
            <v>47383.643893681648</v>
          </cell>
          <cell r="BN10691">
            <v>367223.24017603276</v>
          </cell>
          <cell r="BO10691">
            <v>106613.19876078371</v>
          </cell>
          <cell r="BR10691">
            <v>24077.72</v>
          </cell>
          <cell r="CE10691" t="str">
            <v>1200 - 300 - Transportation equip</v>
          </cell>
        </row>
        <row r="10692">
          <cell r="E10692">
            <v>18025</v>
          </cell>
          <cell r="F10692">
            <v>15721.81</v>
          </cell>
          <cell r="L10692" t="str">
            <v>1200 - 300</v>
          </cell>
          <cell r="O10692" t="str">
            <v>MOBILE PLANT</v>
          </cell>
          <cell r="AS10692">
            <v>19911.441287962909</v>
          </cell>
          <cell r="AV10692">
            <v>19911.441287962909</v>
          </cell>
          <cell r="BE10692">
            <v>15431.366998171256</v>
          </cell>
          <cell r="BG10692">
            <v>15431.366998171256</v>
          </cell>
          <cell r="BJ10692">
            <v>15431.366998171256</v>
          </cell>
          <cell r="BK10692" t="e">
            <v>#N/A</v>
          </cell>
          <cell r="BM10692">
            <v>19911.441287962909</v>
          </cell>
          <cell r="BN10692">
            <v>154313.66998171253</v>
          </cell>
          <cell r="BO10692">
            <v>44800.742897916542</v>
          </cell>
          <cell r="BR10692">
            <v>15721.81</v>
          </cell>
          <cell r="CE10692" t="str">
            <v>1200 - 300 - Transportation equip</v>
          </cell>
        </row>
        <row r="10693">
          <cell r="E10693">
            <v>18025</v>
          </cell>
          <cell r="F10693">
            <v>15721.81</v>
          </cell>
          <cell r="L10693" t="str">
            <v>1200 - 300</v>
          </cell>
          <cell r="O10693" t="str">
            <v>MOBILE PLANT</v>
          </cell>
          <cell r="AS10693">
            <v>19911.441287962909</v>
          </cell>
          <cell r="AV10693">
            <v>19911.441287962909</v>
          </cell>
          <cell r="BE10693">
            <v>15431.366998171256</v>
          </cell>
          <cell r="BG10693">
            <v>15431.366998171256</v>
          </cell>
          <cell r="BJ10693">
            <v>15431.366998171256</v>
          </cell>
          <cell r="BK10693" t="e">
            <v>#N/A</v>
          </cell>
          <cell r="BM10693">
            <v>19911.441287962909</v>
          </cell>
          <cell r="BN10693">
            <v>154313.66998171253</v>
          </cell>
          <cell r="BO10693">
            <v>44800.742897916542</v>
          </cell>
          <cell r="BR10693">
            <v>15721.81</v>
          </cell>
          <cell r="CE10693" t="str">
            <v>1200 - 300 - Transportation equip</v>
          </cell>
        </row>
        <row r="10694">
          <cell r="E10694">
            <v>18025</v>
          </cell>
          <cell r="F10694">
            <v>15721.81</v>
          </cell>
          <cell r="L10694" t="str">
            <v>1200 - 300</v>
          </cell>
          <cell r="O10694" t="str">
            <v>MOBILE PLANT</v>
          </cell>
          <cell r="AS10694">
            <v>19911.441287962909</v>
          </cell>
          <cell r="AV10694">
            <v>19911.441287962909</v>
          </cell>
          <cell r="BE10694">
            <v>15431.366998171256</v>
          </cell>
          <cell r="BG10694">
            <v>15431.366998171256</v>
          </cell>
          <cell r="BJ10694">
            <v>15431.366998171256</v>
          </cell>
          <cell r="BK10694" t="e">
            <v>#N/A</v>
          </cell>
          <cell r="BM10694">
            <v>19911.441287962909</v>
          </cell>
          <cell r="BN10694">
            <v>154313.66998171253</v>
          </cell>
          <cell r="BO10694">
            <v>44800.742897916542</v>
          </cell>
          <cell r="BR10694">
            <v>15721.81</v>
          </cell>
          <cell r="CE10694" t="str">
            <v>1200 - 300 - Transportation equip</v>
          </cell>
        </row>
        <row r="10695">
          <cell r="E10695">
            <v>18025</v>
          </cell>
          <cell r="F10695">
            <v>15721.81</v>
          </cell>
          <cell r="L10695" t="str">
            <v>1200 - 300</v>
          </cell>
          <cell r="O10695" t="str">
            <v>MOBILE PLANT</v>
          </cell>
          <cell r="AS10695">
            <v>19911.441287962909</v>
          </cell>
          <cell r="AV10695">
            <v>19911.441287962909</v>
          </cell>
          <cell r="BE10695">
            <v>15431.366998171256</v>
          </cell>
          <cell r="BG10695">
            <v>15431.366998171256</v>
          </cell>
          <cell r="BJ10695">
            <v>15431.366998171256</v>
          </cell>
          <cell r="BK10695" t="e">
            <v>#N/A</v>
          </cell>
          <cell r="BM10695">
            <v>19911.441287962909</v>
          </cell>
          <cell r="BN10695">
            <v>154313.66998171253</v>
          </cell>
          <cell r="BO10695">
            <v>44800.742897916542</v>
          </cell>
          <cell r="BR10695">
            <v>15721.81</v>
          </cell>
          <cell r="CE10695" t="str">
            <v>1200 - 300 - Transportation equip</v>
          </cell>
        </row>
        <row r="10696">
          <cell r="E10696">
            <v>18025</v>
          </cell>
          <cell r="F10696">
            <v>15721.81</v>
          </cell>
          <cell r="L10696" t="str">
            <v>1200 - 300</v>
          </cell>
          <cell r="O10696" t="str">
            <v>MOBILE PLANT</v>
          </cell>
          <cell r="AS10696">
            <v>19911.441287962909</v>
          </cell>
          <cell r="AV10696">
            <v>19911.441287962909</v>
          </cell>
          <cell r="BE10696">
            <v>15431.366998171256</v>
          </cell>
          <cell r="BG10696">
            <v>15431.366998171256</v>
          </cell>
          <cell r="BJ10696">
            <v>15431.366998171256</v>
          </cell>
          <cell r="BK10696" t="e">
            <v>#N/A</v>
          </cell>
          <cell r="BM10696">
            <v>19911.441287962909</v>
          </cell>
          <cell r="BN10696">
            <v>154313.66998171253</v>
          </cell>
          <cell r="BO10696">
            <v>44800.742897916542</v>
          </cell>
          <cell r="BR10696">
            <v>15721.81</v>
          </cell>
          <cell r="CE10696" t="str">
            <v>1200 - 300 - Transportation equip</v>
          </cell>
        </row>
        <row r="10697">
          <cell r="E10697">
            <v>25787.26</v>
          </cell>
          <cell r="F10697">
            <v>14807.529999999999</v>
          </cell>
          <cell r="L10697" t="str">
            <v>1200 - 300</v>
          </cell>
          <cell r="O10697" t="str">
            <v>MOBILE PLANT</v>
          </cell>
          <cell r="AS10697">
            <v>28486.075643130895</v>
          </cell>
          <cell r="AV10697">
            <v>28486.075643130895</v>
          </cell>
          <cell r="BE10697">
            <v>22076.708623426443</v>
          </cell>
          <cell r="BG10697">
            <v>22076.708623426443</v>
          </cell>
          <cell r="BJ10697">
            <v>22076.708623426443</v>
          </cell>
          <cell r="BK10697" t="e">
            <v>#N/A</v>
          </cell>
          <cell r="BM10697">
            <v>28486.075643130895</v>
          </cell>
          <cell r="BN10697">
            <v>220767.08623426443</v>
          </cell>
          <cell r="BO10697">
            <v>64093.670197044514</v>
          </cell>
          <cell r="BR10697">
            <v>14807.529999999999</v>
          </cell>
          <cell r="CE10697" t="str">
            <v>1200 - 300 - Transportation equip</v>
          </cell>
        </row>
        <row r="10698">
          <cell r="E10698">
            <v>25787.26</v>
          </cell>
          <cell r="F10698">
            <v>14807.529999999999</v>
          </cell>
          <cell r="L10698" t="str">
            <v>1200 - 300</v>
          </cell>
          <cell r="O10698" t="str">
            <v>MOBILE PLANT</v>
          </cell>
          <cell r="AS10698">
            <v>28486.075643130895</v>
          </cell>
          <cell r="AV10698">
            <v>28486.075643130895</v>
          </cell>
          <cell r="BE10698">
            <v>22076.708623426443</v>
          </cell>
          <cell r="BG10698">
            <v>22076.708623426443</v>
          </cell>
          <cell r="BJ10698">
            <v>22076.708623426443</v>
          </cell>
          <cell r="BK10698" t="e">
            <v>#N/A</v>
          </cell>
          <cell r="BM10698">
            <v>28486.075643130895</v>
          </cell>
          <cell r="BN10698">
            <v>220767.08623426443</v>
          </cell>
          <cell r="BO10698">
            <v>64093.670197044514</v>
          </cell>
          <cell r="BR10698">
            <v>14807.529999999999</v>
          </cell>
          <cell r="CE10698" t="str">
            <v>1200 - 300 - Transportation equip</v>
          </cell>
        </row>
        <row r="10699">
          <cell r="E10699">
            <v>25787.26</v>
          </cell>
          <cell r="F10699">
            <v>14807.529999999999</v>
          </cell>
          <cell r="L10699" t="str">
            <v>1200 - 300</v>
          </cell>
          <cell r="O10699" t="str">
            <v>MOBILE PLANT</v>
          </cell>
          <cell r="AS10699">
            <v>28486.075643130895</v>
          </cell>
          <cell r="AV10699">
            <v>28486.075643130895</v>
          </cell>
          <cell r="BE10699">
            <v>22076.708623426443</v>
          </cell>
          <cell r="BG10699">
            <v>22076.708623426443</v>
          </cell>
          <cell r="BJ10699">
            <v>22076.708623426443</v>
          </cell>
          <cell r="BK10699" t="e">
            <v>#N/A</v>
          </cell>
          <cell r="BM10699">
            <v>28486.075643130895</v>
          </cell>
          <cell r="BN10699">
            <v>220767.08623426443</v>
          </cell>
          <cell r="BO10699">
            <v>64093.670197044514</v>
          </cell>
          <cell r="BR10699">
            <v>14807.529999999999</v>
          </cell>
          <cell r="CE10699" t="str">
            <v>1200 - 300 - Transportation equip</v>
          </cell>
        </row>
        <row r="10700">
          <cell r="E10700">
            <v>25787.26</v>
          </cell>
          <cell r="F10700">
            <v>14807.529999999999</v>
          </cell>
          <cell r="L10700" t="str">
            <v>1200 - 300</v>
          </cell>
          <cell r="O10700" t="str">
            <v>MOBILE PLANT</v>
          </cell>
          <cell r="AS10700">
            <v>28486.075643130895</v>
          </cell>
          <cell r="AV10700">
            <v>28486.075643130895</v>
          </cell>
          <cell r="BE10700">
            <v>22076.708623426443</v>
          </cell>
          <cell r="BG10700">
            <v>22076.708623426443</v>
          </cell>
          <cell r="BJ10700">
            <v>22076.708623426443</v>
          </cell>
          <cell r="BK10700" t="e">
            <v>#N/A</v>
          </cell>
          <cell r="BM10700">
            <v>28486.075643130895</v>
          </cell>
          <cell r="BN10700">
            <v>220767.08623426443</v>
          </cell>
          <cell r="BO10700">
            <v>64093.670197044514</v>
          </cell>
          <cell r="BR10700">
            <v>14807.529999999999</v>
          </cell>
          <cell r="CE10700" t="str">
            <v>1200 - 300 - Transportation equip</v>
          </cell>
        </row>
        <row r="10701">
          <cell r="E10701">
            <v>25787.26</v>
          </cell>
          <cell r="F10701">
            <v>14807.529999999999</v>
          </cell>
          <cell r="L10701" t="str">
            <v>1200 - 300</v>
          </cell>
          <cell r="O10701" t="str">
            <v>MOBILE PLANT</v>
          </cell>
          <cell r="AS10701">
            <v>28486.075643130895</v>
          </cell>
          <cell r="AV10701">
            <v>28486.075643130895</v>
          </cell>
          <cell r="BE10701">
            <v>22076.708623426443</v>
          </cell>
          <cell r="BG10701">
            <v>22076.708623426443</v>
          </cell>
          <cell r="BJ10701">
            <v>22076.708623426443</v>
          </cell>
          <cell r="BK10701" t="e">
            <v>#N/A</v>
          </cell>
          <cell r="BM10701">
            <v>28486.075643130895</v>
          </cell>
          <cell r="BN10701">
            <v>220767.08623426443</v>
          </cell>
          <cell r="BO10701">
            <v>64093.670197044514</v>
          </cell>
          <cell r="BR10701">
            <v>14807.529999999999</v>
          </cell>
          <cell r="CE10701" t="str">
            <v>1200 - 300 - Transportation equip</v>
          </cell>
        </row>
        <row r="10702">
          <cell r="E10702">
            <v>25787.26</v>
          </cell>
          <cell r="F10702">
            <v>14807.529999999999</v>
          </cell>
          <cell r="L10702" t="str">
            <v>1200 - 300</v>
          </cell>
          <cell r="O10702" t="str">
            <v>MOBILE PLANT</v>
          </cell>
          <cell r="AS10702">
            <v>28486.075643130895</v>
          </cell>
          <cell r="AV10702">
            <v>28486.075643130895</v>
          </cell>
          <cell r="BE10702">
            <v>22076.708623426443</v>
          </cell>
          <cell r="BG10702">
            <v>22076.708623426443</v>
          </cell>
          <cell r="BJ10702">
            <v>22076.708623426443</v>
          </cell>
          <cell r="BK10702" t="e">
            <v>#N/A</v>
          </cell>
          <cell r="BM10702">
            <v>28486.075643130895</v>
          </cell>
          <cell r="BN10702">
            <v>220767.08623426443</v>
          </cell>
          <cell r="BO10702">
            <v>64093.670197044514</v>
          </cell>
          <cell r="BR10702">
            <v>14807.529999999999</v>
          </cell>
          <cell r="CE10702" t="str">
            <v>1200 - 300 - Transportation equip</v>
          </cell>
        </row>
        <row r="10703">
          <cell r="E10703">
            <v>22950.09</v>
          </cell>
          <cell r="F10703">
            <v>13178.37</v>
          </cell>
          <cell r="L10703" t="str">
            <v>1200 - 300</v>
          </cell>
          <cell r="O10703" t="str">
            <v>MOBILE PLANT</v>
          </cell>
          <cell r="AS10703">
            <v>25351.976121412739</v>
          </cell>
          <cell r="AV10703">
            <v>25351.976121412739</v>
          </cell>
          <cell r="BE10703">
            <v>19647.781494094874</v>
          </cell>
          <cell r="BG10703">
            <v>19647.781494094874</v>
          </cell>
          <cell r="BJ10703">
            <v>19647.781494094874</v>
          </cell>
          <cell r="BK10703" t="e">
            <v>#N/A</v>
          </cell>
          <cell r="BM10703">
            <v>25351.976121412739</v>
          </cell>
          <cell r="BN10703">
            <v>196477.81494094874</v>
          </cell>
          <cell r="BO10703">
            <v>57041.946273178663</v>
          </cell>
          <cell r="BR10703">
            <v>13178.37</v>
          </cell>
          <cell r="CE10703" t="str">
            <v>1200 - 300 - Transportation equip</v>
          </cell>
        </row>
        <row r="10704">
          <cell r="E10704">
            <v>22950.09</v>
          </cell>
          <cell r="F10704">
            <v>13178.37</v>
          </cell>
          <cell r="L10704" t="str">
            <v>1200 - 300</v>
          </cell>
          <cell r="O10704" t="str">
            <v>MOBILE PLANT</v>
          </cell>
          <cell r="AS10704">
            <v>25351.976121412739</v>
          </cell>
          <cell r="AV10704">
            <v>25351.976121412739</v>
          </cell>
          <cell r="BE10704">
            <v>19647.781494094874</v>
          </cell>
          <cell r="BG10704">
            <v>19647.781494094874</v>
          </cell>
          <cell r="BJ10704">
            <v>19647.781494094874</v>
          </cell>
          <cell r="BK10704" t="e">
            <v>#N/A</v>
          </cell>
          <cell r="BM10704">
            <v>25351.976121412739</v>
          </cell>
          <cell r="BN10704">
            <v>196477.81494094874</v>
          </cell>
          <cell r="BO10704">
            <v>57041.946273178663</v>
          </cell>
          <cell r="BR10704">
            <v>13178.37</v>
          </cell>
          <cell r="CE10704" t="str">
            <v>1200 - 300 - Transportation equip</v>
          </cell>
        </row>
        <row r="10705">
          <cell r="E10705">
            <v>22950.09</v>
          </cell>
          <cell r="F10705">
            <v>13178.37</v>
          </cell>
          <cell r="L10705" t="str">
            <v>1200 - 300</v>
          </cell>
          <cell r="O10705" t="str">
            <v>MOBILE PLANT</v>
          </cell>
          <cell r="AS10705">
            <v>25351.976121412739</v>
          </cell>
          <cell r="AV10705">
            <v>25351.976121412739</v>
          </cell>
          <cell r="BE10705">
            <v>19647.781494094874</v>
          </cell>
          <cell r="BG10705">
            <v>19647.781494094874</v>
          </cell>
          <cell r="BJ10705">
            <v>19647.781494094874</v>
          </cell>
          <cell r="BK10705" t="e">
            <v>#N/A</v>
          </cell>
          <cell r="BM10705">
            <v>25351.976121412739</v>
          </cell>
          <cell r="BN10705">
            <v>196477.81494094874</v>
          </cell>
          <cell r="BO10705">
            <v>57041.946273178663</v>
          </cell>
          <cell r="BR10705">
            <v>13178.37</v>
          </cell>
          <cell r="CE10705" t="str">
            <v>1200 - 300 - Transportation equip</v>
          </cell>
        </row>
        <row r="10706">
          <cell r="E10706">
            <v>22752.09</v>
          </cell>
          <cell r="F10706">
            <v>13064.68</v>
          </cell>
          <cell r="L10706" t="str">
            <v>1200 - 300</v>
          </cell>
          <cell r="O10706" t="str">
            <v>MOBILE PLANT</v>
          </cell>
          <cell r="AS10706">
            <v>25133.254047902803</v>
          </cell>
          <cell r="AV10706">
            <v>25133.254047902803</v>
          </cell>
          <cell r="BE10706">
            <v>19478.271887124673</v>
          </cell>
          <cell r="BG10706">
            <v>19478.271887124673</v>
          </cell>
          <cell r="BJ10706">
            <v>19478.271887124673</v>
          </cell>
          <cell r="BK10706" t="e">
            <v>#N/A</v>
          </cell>
          <cell r="BM10706">
            <v>25133.254047902803</v>
          </cell>
          <cell r="BN10706">
            <v>194782.71887124673</v>
          </cell>
          <cell r="BO10706">
            <v>56549.821607781305</v>
          </cell>
          <cell r="BR10706">
            <v>13064.68</v>
          </cell>
          <cell r="CE10706" t="str">
            <v>1200 - 300 - Transportation equip</v>
          </cell>
        </row>
        <row r="10707">
          <cell r="E10707">
            <v>22752.09</v>
          </cell>
          <cell r="F10707">
            <v>13064.68</v>
          </cell>
          <cell r="L10707" t="str">
            <v>1200 - 300</v>
          </cell>
          <cell r="O10707" t="str">
            <v>MOBILE PLANT</v>
          </cell>
          <cell r="AS10707">
            <v>25133.254047902803</v>
          </cell>
          <cell r="AV10707">
            <v>25133.254047902803</v>
          </cell>
          <cell r="BE10707">
            <v>19478.271887124673</v>
          </cell>
          <cell r="BG10707">
            <v>19478.271887124673</v>
          </cell>
          <cell r="BJ10707">
            <v>19478.271887124673</v>
          </cell>
          <cell r="BK10707" t="e">
            <v>#N/A</v>
          </cell>
          <cell r="BM10707">
            <v>25133.254047902803</v>
          </cell>
          <cell r="BN10707">
            <v>194782.71887124673</v>
          </cell>
          <cell r="BO10707">
            <v>56549.821607781305</v>
          </cell>
          <cell r="BR10707">
            <v>13064.68</v>
          </cell>
          <cell r="CE10707" t="str">
            <v>1200 - 300 - Transportation equip</v>
          </cell>
        </row>
        <row r="10708">
          <cell r="E10708">
            <v>22950.09</v>
          </cell>
          <cell r="F10708">
            <v>13178.37</v>
          </cell>
          <cell r="L10708" t="str">
            <v>1200 - 300</v>
          </cell>
          <cell r="O10708" t="str">
            <v>MOBILE PLANT</v>
          </cell>
          <cell r="AS10708">
            <v>25351.976121412739</v>
          </cell>
          <cell r="AV10708">
            <v>25351.976121412739</v>
          </cell>
          <cell r="BE10708">
            <v>19647.781494094874</v>
          </cell>
          <cell r="BG10708">
            <v>19647.781494094874</v>
          </cell>
          <cell r="BJ10708">
            <v>19647.781494094874</v>
          </cell>
          <cell r="BK10708" t="e">
            <v>#N/A</v>
          </cell>
          <cell r="BM10708">
            <v>25351.976121412739</v>
          </cell>
          <cell r="BN10708">
            <v>196477.81494094874</v>
          </cell>
          <cell r="BO10708">
            <v>57041.946273178663</v>
          </cell>
          <cell r="BR10708">
            <v>13178.37</v>
          </cell>
          <cell r="CE10708" t="str">
            <v>1200 - 300 - Transportation equip</v>
          </cell>
        </row>
        <row r="10709">
          <cell r="E10709">
            <v>22950.09</v>
          </cell>
          <cell r="F10709">
            <v>13178.37</v>
          </cell>
          <cell r="L10709" t="str">
            <v>1200 - 300</v>
          </cell>
          <cell r="O10709" t="str">
            <v>MOBILE PLANT</v>
          </cell>
          <cell r="AS10709">
            <v>25351.976121412739</v>
          </cell>
          <cell r="AV10709">
            <v>25351.976121412739</v>
          </cell>
          <cell r="BE10709">
            <v>19647.781494094874</v>
          </cell>
          <cell r="BG10709">
            <v>19647.781494094874</v>
          </cell>
          <cell r="BJ10709">
            <v>19647.781494094874</v>
          </cell>
          <cell r="BK10709" t="e">
            <v>#N/A</v>
          </cell>
          <cell r="BM10709">
            <v>25351.976121412739</v>
          </cell>
          <cell r="BN10709">
            <v>196477.81494094874</v>
          </cell>
          <cell r="BO10709">
            <v>57041.946273178663</v>
          </cell>
          <cell r="BR10709">
            <v>13178.37</v>
          </cell>
          <cell r="CE10709" t="str">
            <v>1200 - 300 - Transportation equip</v>
          </cell>
        </row>
        <row r="10710">
          <cell r="E10710">
            <v>22950.09</v>
          </cell>
          <cell r="F10710">
            <v>13178.37</v>
          </cell>
          <cell r="L10710" t="str">
            <v>1200 - 300</v>
          </cell>
          <cell r="O10710" t="str">
            <v>MOBILE PLANT</v>
          </cell>
          <cell r="AS10710">
            <v>25351.976121412739</v>
          </cell>
          <cell r="AV10710">
            <v>25351.976121412739</v>
          </cell>
          <cell r="BE10710">
            <v>19647.781494094874</v>
          </cell>
          <cell r="BG10710">
            <v>19647.781494094874</v>
          </cell>
          <cell r="BJ10710">
            <v>19647.781494094874</v>
          </cell>
          <cell r="BK10710" t="e">
            <v>#N/A</v>
          </cell>
          <cell r="BM10710">
            <v>25351.976121412739</v>
          </cell>
          <cell r="BN10710">
            <v>196477.81494094874</v>
          </cell>
          <cell r="BO10710">
            <v>57041.946273178663</v>
          </cell>
          <cell r="BR10710">
            <v>13178.37</v>
          </cell>
          <cell r="CE10710" t="str">
            <v>1200 - 300 - Transportation equip</v>
          </cell>
        </row>
        <row r="10711">
          <cell r="E10711">
            <v>23980.29</v>
          </cell>
          <cell r="F10711">
            <v>13769.93</v>
          </cell>
          <cell r="L10711" t="str">
            <v>1200 - 300</v>
          </cell>
          <cell r="O10711" t="str">
            <v>MOBILE PLANT</v>
          </cell>
          <cell r="AS10711">
            <v>26489.993697826576</v>
          </cell>
          <cell r="AV10711">
            <v>26489.993697826576</v>
          </cell>
          <cell r="BE10711">
            <v>20529.745115815596</v>
          </cell>
          <cell r="BG10711">
            <v>20529.745115815596</v>
          </cell>
          <cell r="BJ10711">
            <v>20529.745115815596</v>
          </cell>
          <cell r="BK10711" t="e">
            <v>#N/A</v>
          </cell>
          <cell r="BM10711">
            <v>26489.993697826576</v>
          </cell>
          <cell r="BN10711">
            <v>205297.45115815598</v>
          </cell>
          <cell r="BO10711">
            <v>59602.485820109796</v>
          </cell>
          <cell r="BR10711">
            <v>13769.93</v>
          </cell>
          <cell r="CE10711" t="str">
            <v>1200 - 300 - Transportation equip</v>
          </cell>
        </row>
        <row r="10712">
          <cell r="E10712">
            <v>22950.09</v>
          </cell>
          <cell r="F10712">
            <v>13805.91</v>
          </cell>
          <cell r="L10712" t="str">
            <v>1200 - 300</v>
          </cell>
          <cell r="O10712" t="str">
            <v>MOBILE PLANT</v>
          </cell>
          <cell r="AS10712">
            <v>25351.976121412739</v>
          </cell>
          <cell r="AV10712">
            <v>25351.976121412739</v>
          </cell>
          <cell r="BE10712">
            <v>20281.580897130192</v>
          </cell>
          <cell r="BG10712">
            <v>20281.580897130192</v>
          </cell>
          <cell r="BJ10712">
            <v>20281.580897130192</v>
          </cell>
          <cell r="BK10712" t="e">
            <v>#N/A</v>
          </cell>
          <cell r="BM10712">
            <v>25351.976121412739</v>
          </cell>
          <cell r="BN10712">
            <v>202815.80897130191</v>
          </cell>
          <cell r="BO10712">
            <v>50703.952242825479</v>
          </cell>
          <cell r="BR10712">
            <v>13805.91</v>
          </cell>
          <cell r="CE10712" t="str">
            <v>1200 - 300 - Transportation equip</v>
          </cell>
        </row>
        <row r="10713">
          <cell r="E10713">
            <v>23652.04</v>
          </cell>
          <cell r="F10713">
            <v>13581.44</v>
          </cell>
          <cell r="L10713" t="str">
            <v>1200 - 300</v>
          </cell>
          <cell r="O10713" t="str">
            <v>MOBILE PLANT</v>
          </cell>
          <cell r="AS10713">
            <v>26127.390058282952</v>
          </cell>
          <cell r="AV10713">
            <v>26127.390058282952</v>
          </cell>
          <cell r="BE10713">
            <v>20248.727295169287</v>
          </cell>
          <cell r="BG10713">
            <v>20248.727295169287</v>
          </cell>
          <cell r="BJ10713">
            <v>20248.727295169287</v>
          </cell>
          <cell r="BK10713" t="e">
            <v>#N/A</v>
          </cell>
          <cell r="BM10713">
            <v>26127.390058282952</v>
          </cell>
          <cell r="BN10713">
            <v>202487.27295169287</v>
          </cell>
          <cell r="BO10713">
            <v>58786.627631136638</v>
          </cell>
          <cell r="BR10713">
            <v>13581.44</v>
          </cell>
          <cell r="CE10713" t="str">
            <v>1200 - 300 - Transportation equip</v>
          </cell>
        </row>
        <row r="10714">
          <cell r="E10714">
            <v>22120</v>
          </cell>
          <cell r="F10714">
            <v>13802.53</v>
          </cell>
          <cell r="L10714" t="str">
            <v>1200 - 300</v>
          </cell>
          <cell r="O10714" t="str">
            <v>MOBILE PLANT</v>
          </cell>
          <cell r="AS10714">
            <v>23900.453794047251</v>
          </cell>
          <cell r="AV10714">
            <v>23900.453794047251</v>
          </cell>
          <cell r="BE10714">
            <v>19120.363035237802</v>
          </cell>
          <cell r="BG10714">
            <v>19120.363035237802</v>
          </cell>
          <cell r="BJ10714">
            <v>19120.363035237802</v>
          </cell>
          <cell r="BK10714" t="e">
            <v>#N/A</v>
          </cell>
          <cell r="BM10714">
            <v>23900.453794047251</v>
          </cell>
          <cell r="BN10714">
            <v>191203.63035237801</v>
          </cell>
          <cell r="BO10714">
            <v>47800.907588094502</v>
          </cell>
          <cell r="BR10714">
            <v>13802.53</v>
          </cell>
          <cell r="CE10714" t="str">
            <v>1200 - 300 - Transportation equip</v>
          </cell>
        </row>
        <row r="10715">
          <cell r="E10715">
            <v>6750</v>
          </cell>
          <cell r="F10715">
            <v>4781.25</v>
          </cell>
          <cell r="L10715" t="str">
            <v>1200 - 300</v>
          </cell>
          <cell r="O10715" t="str">
            <v>MOBILE PLANT</v>
          </cell>
          <cell r="AS10715">
            <v>7293.3120754891024</v>
          </cell>
          <cell r="AV10715">
            <v>7293.3120754891024</v>
          </cell>
          <cell r="BE10715">
            <v>5834.6496603912819</v>
          </cell>
          <cell r="BG10715">
            <v>5834.6496603912819</v>
          </cell>
          <cell r="BJ10715">
            <v>5834.6496603912819</v>
          </cell>
          <cell r="BK10715" t="e">
            <v>#N/A</v>
          </cell>
          <cell r="BM10715">
            <v>7293.3120754891024</v>
          </cell>
          <cell r="BN10715">
            <v>58346.496603912819</v>
          </cell>
          <cell r="BO10715">
            <v>14586.624150978205</v>
          </cell>
          <cell r="BR10715">
            <v>4781.25</v>
          </cell>
          <cell r="CE10715" t="str">
            <v>1200 - 300 - Transportation equip</v>
          </cell>
        </row>
        <row r="10716">
          <cell r="E10716">
            <v>6750</v>
          </cell>
          <cell r="F10716">
            <v>4781.25</v>
          </cell>
          <cell r="L10716" t="str">
            <v>1200 - 300</v>
          </cell>
          <cell r="O10716" t="str">
            <v>MOBILE PLANT</v>
          </cell>
          <cell r="AS10716">
            <v>7293.3120754891024</v>
          </cell>
          <cell r="AV10716">
            <v>7293.3120754891024</v>
          </cell>
          <cell r="BE10716">
            <v>5834.6496603912819</v>
          </cell>
          <cell r="BG10716">
            <v>5834.6496603912819</v>
          </cell>
          <cell r="BJ10716">
            <v>5834.6496603912819</v>
          </cell>
          <cell r="BK10716" t="e">
            <v>#N/A</v>
          </cell>
          <cell r="BM10716">
            <v>7293.3120754891024</v>
          </cell>
          <cell r="BN10716">
            <v>58346.496603912819</v>
          </cell>
          <cell r="BO10716">
            <v>14586.624150978205</v>
          </cell>
          <cell r="BR10716">
            <v>4781.25</v>
          </cell>
          <cell r="CE10716" t="str">
            <v>1200 - 300 - Transportation equip</v>
          </cell>
        </row>
        <row r="10717">
          <cell r="E10717">
            <v>6750</v>
          </cell>
          <cell r="F10717">
            <v>4687.5</v>
          </cell>
          <cell r="L10717" t="str">
            <v>1200 - 300</v>
          </cell>
          <cell r="O10717" t="str">
            <v>MOBILE PLANT</v>
          </cell>
          <cell r="AS10717">
            <v>7456.4343242024761</v>
          </cell>
          <cell r="AV10717">
            <v>7456.4343242024761</v>
          </cell>
          <cell r="BE10717">
            <v>5965.1474593619814</v>
          </cell>
          <cell r="BG10717">
            <v>5965.1474593619814</v>
          </cell>
          <cell r="BJ10717">
            <v>5965.1474593619814</v>
          </cell>
          <cell r="BK10717" t="e">
            <v>#N/A</v>
          </cell>
          <cell r="BM10717">
            <v>7456.4343242024761</v>
          </cell>
          <cell r="BN10717">
            <v>59651.474593619809</v>
          </cell>
          <cell r="BO10717">
            <v>14912.868648404952</v>
          </cell>
          <cell r="BR10717">
            <v>4687.5</v>
          </cell>
          <cell r="CE10717" t="str">
            <v>1200 - 300 - Transportation equip</v>
          </cell>
        </row>
        <row r="10718">
          <cell r="E10718">
            <v>6750</v>
          </cell>
          <cell r="F10718">
            <v>4687.5</v>
          </cell>
          <cell r="L10718" t="str">
            <v>1200 - 300</v>
          </cell>
          <cell r="O10718" t="str">
            <v>MOBILE PLANT</v>
          </cell>
          <cell r="AS10718">
            <v>7456.4343242024761</v>
          </cell>
          <cell r="AV10718">
            <v>7456.4343242024761</v>
          </cell>
          <cell r="BE10718">
            <v>5965.1474593619814</v>
          </cell>
          <cell r="BG10718">
            <v>5965.1474593619814</v>
          </cell>
          <cell r="BJ10718">
            <v>5965.1474593619814</v>
          </cell>
          <cell r="BK10718" t="e">
            <v>#N/A</v>
          </cell>
          <cell r="BM10718">
            <v>7456.4343242024761</v>
          </cell>
          <cell r="BN10718">
            <v>59651.474593619809</v>
          </cell>
          <cell r="BO10718">
            <v>14912.868648404952</v>
          </cell>
          <cell r="BR10718">
            <v>4687.5</v>
          </cell>
          <cell r="CE10718" t="str">
            <v>1200 - 300 - Transportation equip</v>
          </cell>
        </row>
        <row r="10719">
          <cell r="E10719">
            <v>6750</v>
          </cell>
          <cell r="F10719">
            <v>4687.5</v>
          </cell>
          <cell r="L10719" t="str">
            <v>1200 - 300</v>
          </cell>
          <cell r="O10719" t="str">
            <v>MOBILE PLANT</v>
          </cell>
          <cell r="AS10719">
            <v>7456.4343242024761</v>
          </cell>
          <cell r="AV10719">
            <v>7456.4343242024761</v>
          </cell>
          <cell r="BE10719">
            <v>5965.1474593619814</v>
          </cell>
          <cell r="BG10719">
            <v>5965.1474593619814</v>
          </cell>
          <cell r="BJ10719">
            <v>5965.1474593619814</v>
          </cell>
          <cell r="BK10719" t="e">
            <v>#N/A</v>
          </cell>
          <cell r="BM10719">
            <v>7456.4343242024761</v>
          </cell>
          <cell r="BN10719">
            <v>59651.474593619809</v>
          </cell>
          <cell r="BO10719">
            <v>14912.868648404952</v>
          </cell>
          <cell r="BR10719">
            <v>4687.5</v>
          </cell>
          <cell r="CE10719" t="str">
            <v>1200 - 300 - Transportation equip</v>
          </cell>
        </row>
        <row r="10720">
          <cell r="E10720">
            <v>6750</v>
          </cell>
          <cell r="F10720">
            <v>4687.5</v>
          </cell>
          <cell r="L10720" t="str">
            <v>1200 - 300</v>
          </cell>
          <cell r="O10720" t="str">
            <v>MOBILE PLANT</v>
          </cell>
          <cell r="AS10720">
            <v>7456.4343242024761</v>
          </cell>
          <cell r="AV10720">
            <v>7456.4343242024761</v>
          </cell>
          <cell r="BE10720">
            <v>5965.1474593619814</v>
          </cell>
          <cell r="BG10720">
            <v>5965.1474593619814</v>
          </cell>
          <cell r="BJ10720">
            <v>5965.1474593619814</v>
          </cell>
          <cell r="BK10720" t="e">
            <v>#N/A</v>
          </cell>
          <cell r="BM10720">
            <v>7456.4343242024761</v>
          </cell>
          <cell r="BN10720">
            <v>59651.474593619809</v>
          </cell>
          <cell r="BO10720">
            <v>14912.868648404952</v>
          </cell>
          <cell r="BR10720">
            <v>4687.5</v>
          </cell>
          <cell r="CE10720" t="str">
            <v>1200 - 300 - Transportation equip</v>
          </cell>
        </row>
        <row r="10721">
          <cell r="E10721">
            <v>6750</v>
          </cell>
          <cell r="F10721">
            <v>4687.5</v>
          </cell>
          <cell r="L10721" t="str">
            <v>1200 - 300</v>
          </cell>
          <cell r="O10721" t="str">
            <v>MOBILE PLANT</v>
          </cell>
          <cell r="AS10721">
            <v>7456.4343242024761</v>
          </cell>
          <cell r="AV10721">
            <v>7456.4343242024761</v>
          </cell>
          <cell r="BE10721">
            <v>5965.1474593619814</v>
          </cell>
          <cell r="BG10721">
            <v>5965.1474593619814</v>
          </cell>
          <cell r="BJ10721">
            <v>5965.1474593619814</v>
          </cell>
          <cell r="BK10721" t="e">
            <v>#N/A</v>
          </cell>
          <cell r="BM10721">
            <v>7456.4343242024761</v>
          </cell>
          <cell r="BN10721">
            <v>59651.474593619809</v>
          </cell>
          <cell r="BO10721">
            <v>14912.868648404952</v>
          </cell>
          <cell r="BR10721">
            <v>4687.5</v>
          </cell>
          <cell r="CE10721" t="str">
            <v>1200 - 300 - Transportation equip</v>
          </cell>
        </row>
        <row r="10722">
          <cell r="E10722">
            <v>6750</v>
          </cell>
          <cell r="F10722">
            <v>4687.5</v>
          </cell>
          <cell r="L10722" t="str">
            <v>1200 - 300</v>
          </cell>
          <cell r="O10722" t="str">
            <v>MOBILE PLANT</v>
          </cell>
          <cell r="AS10722">
            <v>7456.4343242024761</v>
          </cell>
          <cell r="AV10722">
            <v>7456.4343242024761</v>
          </cell>
          <cell r="BE10722">
            <v>5965.1474593619814</v>
          </cell>
          <cell r="BG10722">
            <v>5965.1474593619814</v>
          </cell>
          <cell r="BJ10722">
            <v>5965.1474593619814</v>
          </cell>
          <cell r="BK10722" t="e">
            <v>#N/A</v>
          </cell>
          <cell r="BM10722">
            <v>7456.4343242024761</v>
          </cell>
          <cell r="BN10722">
            <v>59651.474593619809</v>
          </cell>
          <cell r="BO10722">
            <v>14912.868648404952</v>
          </cell>
          <cell r="BR10722">
            <v>4687.5</v>
          </cell>
          <cell r="CE10722" t="str">
            <v>1200 - 300 - Transportation equip</v>
          </cell>
        </row>
        <row r="10723">
          <cell r="E10723">
            <v>6750</v>
          </cell>
          <cell r="F10723">
            <v>4687.5</v>
          </cell>
          <cell r="L10723" t="str">
            <v>1200 - 300</v>
          </cell>
          <cell r="O10723" t="str">
            <v>MOBILE PLANT</v>
          </cell>
          <cell r="AS10723">
            <v>7456.4343242024761</v>
          </cell>
          <cell r="AV10723">
            <v>7456.4343242024761</v>
          </cell>
          <cell r="BE10723">
            <v>5965.1474593619814</v>
          </cell>
          <cell r="BG10723">
            <v>5965.1474593619814</v>
          </cell>
          <cell r="BJ10723">
            <v>5965.1474593619814</v>
          </cell>
          <cell r="BK10723" t="e">
            <v>#N/A</v>
          </cell>
          <cell r="BM10723">
            <v>7456.4343242024761</v>
          </cell>
          <cell r="BN10723">
            <v>59651.474593619809</v>
          </cell>
          <cell r="BO10723">
            <v>14912.868648404952</v>
          </cell>
          <cell r="BR10723">
            <v>4687.5</v>
          </cell>
          <cell r="CE10723" t="str">
            <v>1200 - 300 - Transportation equip</v>
          </cell>
        </row>
        <row r="10724">
          <cell r="E10724">
            <v>6750</v>
          </cell>
          <cell r="F10724">
            <v>4687.5</v>
          </cell>
          <cell r="L10724" t="str">
            <v>1200 - 300</v>
          </cell>
          <cell r="O10724" t="str">
            <v>MOBILE PLANT</v>
          </cell>
          <cell r="AS10724">
            <v>7456.4343242024761</v>
          </cell>
          <cell r="AV10724">
            <v>7456.4343242024761</v>
          </cell>
          <cell r="BE10724">
            <v>5965.1474593619814</v>
          </cell>
          <cell r="BG10724">
            <v>5965.1474593619814</v>
          </cell>
          <cell r="BJ10724">
            <v>5965.1474593619814</v>
          </cell>
          <cell r="BK10724" t="e">
            <v>#N/A</v>
          </cell>
          <cell r="BM10724">
            <v>7456.4343242024761</v>
          </cell>
          <cell r="BN10724">
            <v>59651.474593619809</v>
          </cell>
          <cell r="BO10724">
            <v>14912.868648404952</v>
          </cell>
          <cell r="BR10724">
            <v>4687.5</v>
          </cell>
          <cell r="CE10724" t="str">
            <v>1200 - 300 - Transportation equip</v>
          </cell>
        </row>
        <row r="10725">
          <cell r="E10725">
            <v>6750</v>
          </cell>
          <cell r="F10725">
            <v>4687.5</v>
          </cell>
          <cell r="L10725" t="str">
            <v>1200 - 300</v>
          </cell>
          <cell r="O10725" t="str">
            <v>MOBILE PLANT</v>
          </cell>
          <cell r="AS10725">
            <v>7456.4343242024761</v>
          </cell>
          <cell r="AV10725">
            <v>7456.4343242024761</v>
          </cell>
          <cell r="BE10725">
            <v>5965.1474593619814</v>
          </cell>
          <cell r="BG10725">
            <v>5965.1474593619814</v>
          </cell>
          <cell r="BJ10725">
            <v>5965.1474593619814</v>
          </cell>
          <cell r="BK10725" t="e">
            <v>#N/A</v>
          </cell>
          <cell r="BM10725">
            <v>7456.4343242024761</v>
          </cell>
          <cell r="BN10725">
            <v>59651.474593619809</v>
          </cell>
          <cell r="BO10725">
            <v>14912.868648404952</v>
          </cell>
          <cell r="BR10725">
            <v>4687.5</v>
          </cell>
          <cell r="CE10725" t="str">
            <v>1200 - 300 - Transportation equip</v>
          </cell>
        </row>
        <row r="10726">
          <cell r="E10726">
            <v>6750</v>
          </cell>
          <cell r="F10726">
            <v>4781.25</v>
          </cell>
          <cell r="L10726" t="str">
            <v>1200 - 300</v>
          </cell>
          <cell r="O10726" t="str">
            <v>MOBILE PLANT</v>
          </cell>
          <cell r="AS10726">
            <v>7293.3120754891024</v>
          </cell>
          <cell r="AV10726">
            <v>7293.3120754891024</v>
          </cell>
          <cell r="BE10726">
            <v>5834.6496603912819</v>
          </cell>
          <cell r="BG10726">
            <v>5834.6496603912819</v>
          </cell>
          <cell r="BJ10726">
            <v>5834.6496603912819</v>
          </cell>
          <cell r="BK10726" t="e">
            <v>#N/A</v>
          </cell>
          <cell r="BM10726">
            <v>7293.3120754891024</v>
          </cell>
          <cell r="BN10726">
            <v>58346.496603912819</v>
          </cell>
          <cell r="BO10726">
            <v>14586.624150978205</v>
          </cell>
          <cell r="BR10726">
            <v>4781.25</v>
          </cell>
          <cell r="CE10726" t="str">
            <v>1200 - 300 - Transportation equip</v>
          </cell>
        </row>
        <row r="10727">
          <cell r="E10727">
            <v>6750</v>
          </cell>
          <cell r="F10727">
            <v>4687.5</v>
          </cell>
          <cell r="L10727" t="str">
            <v>1200 - 300</v>
          </cell>
          <cell r="O10727" t="str">
            <v>MOBILE PLANT</v>
          </cell>
          <cell r="AS10727">
            <v>7456.4343242024761</v>
          </cell>
          <cell r="AV10727">
            <v>7456.4343242024761</v>
          </cell>
          <cell r="BE10727">
            <v>5965.1474593619814</v>
          </cell>
          <cell r="BG10727">
            <v>5965.1474593619814</v>
          </cell>
          <cell r="BJ10727">
            <v>5965.1474593619814</v>
          </cell>
          <cell r="BK10727" t="e">
            <v>#N/A</v>
          </cell>
          <cell r="BM10727">
            <v>7456.4343242024761</v>
          </cell>
          <cell r="BN10727">
            <v>59651.474593619809</v>
          </cell>
          <cell r="BO10727">
            <v>14912.868648404952</v>
          </cell>
          <cell r="BR10727">
            <v>4687.5</v>
          </cell>
          <cell r="CE10727" t="str">
            <v>1200 - 300 - Transportation equip</v>
          </cell>
        </row>
        <row r="10728">
          <cell r="E10728">
            <v>6750</v>
          </cell>
          <cell r="F10728">
            <v>4687.5</v>
          </cell>
          <cell r="L10728" t="str">
            <v>1200 - 300</v>
          </cell>
          <cell r="O10728" t="str">
            <v>MOBILE PLANT</v>
          </cell>
          <cell r="AS10728">
            <v>7456.4343242024761</v>
          </cell>
          <cell r="AV10728">
            <v>7456.4343242024761</v>
          </cell>
          <cell r="BE10728">
            <v>5965.1474593619814</v>
          </cell>
          <cell r="BG10728">
            <v>5965.1474593619814</v>
          </cell>
          <cell r="BJ10728">
            <v>5965.1474593619814</v>
          </cell>
          <cell r="BK10728" t="e">
            <v>#N/A</v>
          </cell>
          <cell r="BM10728">
            <v>7456.4343242024761</v>
          </cell>
          <cell r="BN10728">
            <v>59651.474593619809</v>
          </cell>
          <cell r="BO10728">
            <v>14912.868648404952</v>
          </cell>
          <cell r="BR10728">
            <v>4687.5</v>
          </cell>
          <cell r="CE10728" t="str">
            <v>1200 - 300 - Transportation equip</v>
          </cell>
        </row>
        <row r="10729">
          <cell r="E10729">
            <v>6750</v>
          </cell>
          <cell r="F10729">
            <v>4687.5</v>
          </cell>
          <cell r="L10729" t="str">
            <v>1200 - 300</v>
          </cell>
          <cell r="O10729" t="str">
            <v>MOBILE PLANT</v>
          </cell>
          <cell r="AS10729">
            <v>7456.4343242024761</v>
          </cell>
          <cell r="AV10729">
            <v>7456.4343242024761</v>
          </cell>
          <cell r="BE10729">
            <v>5965.1474593619814</v>
          </cell>
          <cell r="BG10729">
            <v>5965.1474593619814</v>
          </cell>
          <cell r="BJ10729">
            <v>5965.1474593619814</v>
          </cell>
          <cell r="BK10729" t="e">
            <v>#N/A</v>
          </cell>
          <cell r="BM10729">
            <v>7456.4343242024761</v>
          </cell>
          <cell r="BN10729">
            <v>59651.474593619809</v>
          </cell>
          <cell r="BO10729">
            <v>14912.868648404952</v>
          </cell>
          <cell r="BR10729">
            <v>4687.5</v>
          </cell>
          <cell r="CE10729" t="str">
            <v>1200 - 300 - Transportation equip</v>
          </cell>
        </row>
        <row r="10730">
          <cell r="E10730">
            <v>6750</v>
          </cell>
          <cell r="F10730">
            <v>4687.5</v>
          </cell>
          <cell r="L10730" t="str">
            <v>1200 - 300</v>
          </cell>
          <cell r="O10730" t="str">
            <v>MOBILE PLANT</v>
          </cell>
          <cell r="AS10730">
            <v>7456.4343242024761</v>
          </cell>
          <cell r="AV10730">
            <v>7456.4343242024761</v>
          </cell>
          <cell r="BE10730">
            <v>5965.1474593619814</v>
          </cell>
          <cell r="BG10730">
            <v>5965.1474593619814</v>
          </cell>
          <cell r="BJ10730">
            <v>5965.1474593619814</v>
          </cell>
          <cell r="BK10730" t="e">
            <v>#N/A</v>
          </cell>
          <cell r="BM10730">
            <v>7456.4343242024761</v>
          </cell>
          <cell r="BN10730">
            <v>59651.474593619809</v>
          </cell>
          <cell r="BO10730">
            <v>14912.868648404952</v>
          </cell>
          <cell r="BR10730">
            <v>4687.5</v>
          </cell>
          <cell r="CE10730" t="str">
            <v>1200 - 300 - Transportation equip</v>
          </cell>
        </row>
        <row r="10731">
          <cell r="E10731">
            <v>6750</v>
          </cell>
          <cell r="F10731">
            <v>4781.25</v>
          </cell>
          <cell r="L10731" t="str">
            <v>1200 - 300</v>
          </cell>
          <cell r="O10731" t="str">
            <v>MOBILE PLANT</v>
          </cell>
          <cell r="AS10731">
            <v>7293.3120754891024</v>
          </cell>
          <cell r="AV10731">
            <v>7293.3120754891024</v>
          </cell>
          <cell r="BE10731">
            <v>5834.6496603912819</v>
          </cell>
          <cell r="BG10731">
            <v>5834.6496603912819</v>
          </cell>
          <cell r="BJ10731">
            <v>5834.6496603912819</v>
          </cell>
          <cell r="BK10731" t="e">
            <v>#N/A</v>
          </cell>
          <cell r="BM10731">
            <v>7293.3120754891024</v>
          </cell>
          <cell r="BN10731">
            <v>58346.496603912819</v>
          </cell>
          <cell r="BO10731">
            <v>14586.624150978205</v>
          </cell>
          <cell r="BR10731">
            <v>4781.25</v>
          </cell>
          <cell r="CE10731" t="str">
            <v>1200 - 300 - Transportation equip</v>
          </cell>
        </row>
        <row r="10732">
          <cell r="E10732">
            <v>6750</v>
          </cell>
          <cell r="F10732">
            <v>4781.25</v>
          </cell>
          <cell r="L10732" t="str">
            <v>1200 - 300</v>
          </cell>
          <cell r="O10732" t="str">
            <v>MOBILE PLANT</v>
          </cell>
          <cell r="AS10732">
            <v>7293.3120754891024</v>
          </cell>
          <cell r="AV10732">
            <v>7293.3120754891024</v>
          </cell>
          <cell r="BE10732">
            <v>5834.6496603912819</v>
          </cell>
          <cell r="BG10732">
            <v>5834.6496603912819</v>
          </cell>
          <cell r="BJ10732">
            <v>5834.6496603912819</v>
          </cell>
          <cell r="BK10732" t="e">
            <v>#N/A</v>
          </cell>
          <cell r="BM10732">
            <v>7293.3120754891024</v>
          </cell>
          <cell r="BN10732">
            <v>58346.496603912819</v>
          </cell>
          <cell r="BO10732">
            <v>14586.624150978205</v>
          </cell>
          <cell r="BR10732">
            <v>4781.25</v>
          </cell>
          <cell r="CE10732" t="str">
            <v>1200 - 300 - Transportation equip</v>
          </cell>
        </row>
        <row r="10733">
          <cell r="E10733">
            <v>6750</v>
          </cell>
          <cell r="F10733">
            <v>4687.5</v>
          </cell>
          <cell r="L10733" t="str">
            <v>1200 - 300</v>
          </cell>
          <cell r="O10733" t="str">
            <v>MOBILE PLANT</v>
          </cell>
          <cell r="AS10733">
            <v>7456.4343242024761</v>
          </cell>
          <cell r="AV10733">
            <v>7456.4343242024761</v>
          </cell>
          <cell r="BE10733">
            <v>5965.1474593619814</v>
          </cell>
          <cell r="BG10733">
            <v>5965.1474593619814</v>
          </cell>
          <cell r="BJ10733">
            <v>5965.1474593619814</v>
          </cell>
          <cell r="BK10733" t="e">
            <v>#N/A</v>
          </cell>
          <cell r="BM10733">
            <v>7456.4343242024761</v>
          </cell>
          <cell r="BN10733">
            <v>59651.474593619809</v>
          </cell>
          <cell r="BO10733">
            <v>14912.868648404952</v>
          </cell>
          <cell r="BR10733">
            <v>4687.5</v>
          </cell>
          <cell r="CE10733" t="str">
            <v>1200 - 300 - Transportation equip</v>
          </cell>
        </row>
        <row r="10734">
          <cell r="E10734">
            <v>6750</v>
          </cell>
          <cell r="F10734">
            <v>4687.5</v>
          </cell>
          <cell r="L10734" t="str">
            <v>1200 - 300</v>
          </cell>
          <cell r="O10734" t="str">
            <v>MOBILE PLANT</v>
          </cell>
          <cell r="AS10734">
            <v>7456.4343242024761</v>
          </cell>
          <cell r="AV10734">
            <v>7456.4343242024761</v>
          </cell>
          <cell r="BE10734">
            <v>5965.1474593619814</v>
          </cell>
          <cell r="BG10734">
            <v>5965.1474593619814</v>
          </cell>
          <cell r="BJ10734">
            <v>5965.1474593619814</v>
          </cell>
          <cell r="BK10734" t="e">
            <v>#N/A</v>
          </cell>
          <cell r="BM10734">
            <v>7456.4343242024761</v>
          </cell>
          <cell r="BN10734">
            <v>59651.474593619809</v>
          </cell>
          <cell r="BO10734">
            <v>14912.868648404952</v>
          </cell>
          <cell r="BR10734">
            <v>4687.5</v>
          </cell>
          <cell r="CE10734" t="str">
            <v>1200 - 300 - Transportation equip</v>
          </cell>
        </row>
        <row r="10735">
          <cell r="E10735">
            <v>6750</v>
          </cell>
          <cell r="F10735">
            <v>4687.5</v>
          </cell>
          <cell r="L10735" t="str">
            <v>1200 - 300</v>
          </cell>
          <cell r="O10735" t="str">
            <v>MOBILE PLANT</v>
          </cell>
          <cell r="AS10735">
            <v>7456.4343242024761</v>
          </cell>
          <cell r="AV10735">
            <v>7456.4343242024761</v>
          </cell>
          <cell r="BE10735">
            <v>5965.1474593619814</v>
          </cell>
          <cell r="BG10735">
            <v>5965.1474593619814</v>
          </cell>
          <cell r="BJ10735">
            <v>5965.1474593619814</v>
          </cell>
          <cell r="BK10735" t="e">
            <v>#N/A</v>
          </cell>
          <cell r="BM10735">
            <v>7456.4343242024761</v>
          </cell>
          <cell r="BN10735">
            <v>59651.474593619809</v>
          </cell>
          <cell r="BO10735">
            <v>14912.868648404952</v>
          </cell>
          <cell r="BR10735">
            <v>4687.5</v>
          </cell>
          <cell r="CE10735" t="str">
            <v>1200 - 300 - Transportation equip</v>
          </cell>
        </row>
        <row r="10736">
          <cell r="E10736">
            <v>6750</v>
          </cell>
          <cell r="F10736">
            <v>4687.5</v>
          </cell>
          <cell r="L10736" t="str">
            <v>1200 - 300</v>
          </cell>
          <cell r="O10736" t="str">
            <v>MOBILE PLANT</v>
          </cell>
          <cell r="AS10736">
            <v>7456.4343242024761</v>
          </cell>
          <cell r="AV10736">
            <v>7456.4343242024761</v>
          </cell>
          <cell r="BE10736">
            <v>5965.1474593619814</v>
          </cell>
          <cell r="BG10736">
            <v>5965.1474593619814</v>
          </cell>
          <cell r="BJ10736">
            <v>5965.1474593619814</v>
          </cell>
          <cell r="BK10736" t="e">
            <v>#N/A</v>
          </cell>
          <cell r="BM10736">
            <v>7456.4343242024761</v>
          </cell>
          <cell r="BN10736">
            <v>59651.474593619809</v>
          </cell>
          <cell r="BO10736">
            <v>14912.868648404952</v>
          </cell>
          <cell r="BR10736">
            <v>4687.5</v>
          </cell>
          <cell r="CE10736" t="str">
            <v>1200 - 300 - Transportation equip</v>
          </cell>
        </row>
        <row r="10737">
          <cell r="E10737">
            <v>9600</v>
          </cell>
          <cell r="F10737">
            <v>7066.67</v>
          </cell>
          <cell r="L10737" t="str">
            <v>1200 - 300</v>
          </cell>
          <cell r="O10737" t="str">
            <v>MOBILE PLANT</v>
          </cell>
          <cell r="AS10737">
            <v>10372.710507362279</v>
          </cell>
          <cell r="AV10737">
            <v>10372.710507362279</v>
          </cell>
          <cell r="BE10737">
            <v>8557.4861685738797</v>
          </cell>
          <cell r="BG10737">
            <v>8557.4861685738797</v>
          </cell>
          <cell r="BJ10737">
            <v>8557.4861685738797</v>
          </cell>
          <cell r="BK10737" t="e">
            <v>#N/A</v>
          </cell>
          <cell r="BM10737">
            <v>10372.710507362279</v>
          </cell>
          <cell r="BN10737">
            <v>85574.861685738797</v>
          </cell>
          <cell r="BO10737">
            <v>18152.243387883987</v>
          </cell>
          <cell r="BR10737">
            <v>7066.67</v>
          </cell>
          <cell r="CE10737" t="str">
            <v>1200 - 300 - Transportation equip</v>
          </cell>
        </row>
        <row r="10738">
          <cell r="E10738">
            <v>9600</v>
          </cell>
          <cell r="F10738">
            <v>7066.67</v>
          </cell>
          <cell r="L10738" t="str">
            <v>1200 - 300</v>
          </cell>
          <cell r="O10738" t="str">
            <v>MOBILE PLANT</v>
          </cell>
          <cell r="AS10738">
            <v>10372.710507362279</v>
          </cell>
          <cell r="AV10738">
            <v>10372.710507362279</v>
          </cell>
          <cell r="BE10738">
            <v>8557.4861685738797</v>
          </cell>
          <cell r="BG10738">
            <v>8557.4861685738797</v>
          </cell>
          <cell r="BJ10738">
            <v>8557.4861685738797</v>
          </cell>
          <cell r="BK10738" t="e">
            <v>#N/A</v>
          </cell>
          <cell r="BM10738">
            <v>10372.710507362279</v>
          </cell>
          <cell r="BN10738">
            <v>85574.861685738797</v>
          </cell>
          <cell r="BO10738">
            <v>18152.243387883987</v>
          </cell>
          <cell r="BR10738">
            <v>7066.67</v>
          </cell>
          <cell r="CE10738" t="str">
            <v>1200 - 300 - Transportation equip</v>
          </cell>
        </row>
        <row r="10739">
          <cell r="E10739">
            <v>9600</v>
          </cell>
          <cell r="F10739">
            <v>7066.67</v>
          </cell>
          <cell r="L10739" t="str">
            <v>1200 - 300</v>
          </cell>
          <cell r="O10739" t="str">
            <v>MOBILE PLANT</v>
          </cell>
          <cell r="AS10739">
            <v>10372.710507362279</v>
          </cell>
          <cell r="AV10739">
            <v>10372.710507362279</v>
          </cell>
          <cell r="BE10739">
            <v>8557.4861685738797</v>
          </cell>
          <cell r="BG10739">
            <v>8557.4861685738797</v>
          </cell>
          <cell r="BJ10739">
            <v>8557.4861685738797</v>
          </cell>
          <cell r="BK10739" t="e">
            <v>#N/A</v>
          </cell>
          <cell r="BM10739">
            <v>10372.710507362279</v>
          </cell>
          <cell r="BN10739">
            <v>85574.861685738797</v>
          </cell>
          <cell r="BO10739">
            <v>18152.243387883987</v>
          </cell>
          <cell r="BR10739">
            <v>7066.67</v>
          </cell>
          <cell r="CE10739" t="str">
            <v>1200 - 300 - Transportation equip</v>
          </cell>
        </row>
        <row r="10740">
          <cell r="E10740">
            <v>9600</v>
          </cell>
          <cell r="F10740">
            <v>7066.67</v>
          </cell>
          <cell r="L10740" t="str">
            <v>1200 - 300</v>
          </cell>
          <cell r="O10740" t="str">
            <v>MOBILE PLANT</v>
          </cell>
          <cell r="AS10740">
            <v>10372.710507362279</v>
          </cell>
          <cell r="AV10740">
            <v>10372.710507362279</v>
          </cell>
          <cell r="BE10740">
            <v>8557.4861685738797</v>
          </cell>
          <cell r="BG10740">
            <v>8557.4861685738797</v>
          </cell>
          <cell r="BJ10740">
            <v>8557.4861685738797</v>
          </cell>
          <cell r="BK10740" t="e">
            <v>#N/A</v>
          </cell>
          <cell r="BM10740">
            <v>10372.710507362279</v>
          </cell>
          <cell r="BN10740">
            <v>85574.861685738797</v>
          </cell>
          <cell r="BO10740">
            <v>18152.243387883987</v>
          </cell>
          <cell r="BR10740">
            <v>7066.67</v>
          </cell>
          <cell r="CE10740" t="str">
            <v>1200 - 300 - Transportation equip</v>
          </cell>
        </row>
        <row r="10741">
          <cell r="E10741">
            <v>9600</v>
          </cell>
          <cell r="F10741">
            <v>7733.33</v>
          </cell>
          <cell r="L10741" t="str">
            <v>1200 - 300</v>
          </cell>
          <cell r="O10741" t="str">
            <v>MOBILE PLANT</v>
          </cell>
          <cell r="AS10741">
            <v>10311.270448509067</v>
          </cell>
          <cell r="AV10741">
            <v>10311.270448509067</v>
          </cell>
          <cell r="BE10741">
            <v>8764.5798812327066</v>
          </cell>
          <cell r="BG10741">
            <v>8764.5798812327066</v>
          </cell>
          <cell r="BJ10741">
            <v>8764.5798812327066</v>
          </cell>
          <cell r="BK10741" t="e">
            <v>#N/A</v>
          </cell>
          <cell r="BM10741">
            <v>10311.270448509067</v>
          </cell>
          <cell r="BN10741">
            <v>87645.798812327077</v>
          </cell>
          <cell r="BO10741">
            <v>15466.905672763602</v>
          </cell>
          <cell r="BR10741">
            <v>7733.33</v>
          </cell>
          <cell r="CE10741" t="str">
            <v>1200 - 300 - Transportation equip</v>
          </cell>
        </row>
        <row r="10742">
          <cell r="E10742">
            <v>9600</v>
          </cell>
          <cell r="F10742">
            <v>7733.33</v>
          </cell>
          <cell r="L10742" t="str">
            <v>1200 - 300</v>
          </cell>
          <cell r="O10742" t="str">
            <v>MOBILE PLANT</v>
          </cell>
          <cell r="AS10742">
            <v>10311.270448509067</v>
          </cell>
          <cell r="AV10742">
            <v>10311.270448509067</v>
          </cell>
          <cell r="BE10742">
            <v>8764.5798812327066</v>
          </cell>
          <cell r="BG10742">
            <v>8764.5798812327066</v>
          </cell>
          <cell r="BJ10742">
            <v>8764.5798812327066</v>
          </cell>
          <cell r="BK10742" t="e">
            <v>#N/A</v>
          </cell>
          <cell r="BM10742">
            <v>10311.270448509067</v>
          </cell>
          <cell r="BN10742">
            <v>87645.798812327077</v>
          </cell>
          <cell r="BO10742">
            <v>15466.905672763602</v>
          </cell>
          <cell r="BR10742">
            <v>7733.33</v>
          </cell>
          <cell r="CE10742" t="str">
            <v>1200 - 300 - Transportation equip</v>
          </cell>
        </row>
        <row r="10743">
          <cell r="E10743">
            <v>9600</v>
          </cell>
          <cell r="F10743">
            <v>7733.33</v>
          </cell>
          <cell r="L10743" t="str">
            <v>1200 - 300</v>
          </cell>
          <cell r="O10743" t="str">
            <v>MOBILE PLANT</v>
          </cell>
          <cell r="AS10743">
            <v>10311.270448509067</v>
          </cell>
          <cell r="AV10743">
            <v>10311.270448509067</v>
          </cell>
          <cell r="BE10743">
            <v>8764.5798812327066</v>
          </cell>
          <cell r="BG10743">
            <v>8764.5798812327066</v>
          </cell>
          <cell r="BJ10743">
            <v>8764.5798812327066</v>
          </cell>
          <cell r="BK10743" t="e">
            <v>#N/A</v>
          </cell>
          <cell r="BM10743">
            <v>10311.270448509067</v>
          </cell>
          <cell r="BN10743">
            <v>87645.798812327077</v>
          </cell>
          <cell r="BO10743">
            <v>15466.905672763602</v>
          </cell>
          <cell r="BR10743">
            <v>7733.33</v>
          </cell>
          <cell r="CE10743" t="str">
            <v>1200 - 300 - Transportation equip</v>
          </cell>
        </row>
        <row r="10744">
          <cell r="E10744">
            <v>9600</v>
          </cell>
          <cell r="F10744">
            <v>7733.33</v>
          </cell>
          <cell r="L10744" t="str">
            <v>1200 - 300</v>
          </cell>
          <cell r="O10744" t="str">
            <v>MOBILE PLANT</v>
          </cell>
          <cell r="AS10744">
            <v>10311.270448509067</v>
          </cell>
          <cell r="AV10744">
            <v>10311.270448509067</v>
          </cell>
          <cell r="BE10744">
            <v>8764.5798812327066</v>
          </cell>
          <cell r="BG10744">
            <v>8764.5798812327066</v>
          </cell>
          <cell r="BJ10744">
            <v>8764.5798812327066</v>
          </cell>
          <cell r="BK10744" t="e">
            <v>#N/A</v>
          </cell>
          <cell r="BM10744">
            <v>10311.270448509067</v>
          </cell>
          <cell r="BN10744">
            <v>87645.798812327077</v>
          </cell>
          <cell r="BO10744">
            <v>15466.905672763602</v>
          </cell>
          <cell r="BR10744">
            <v>7733.33</v>
          </cell>
          <cell r="CE10744" t="str">
            <v>1200 - 300 - Transportation equip</v>
          </cell>
        </row>
        <row r="10745">
          <cell r="E10745">
            <v>9600</v>
          </cell>
          <cell r="F10745">
            <v>7733.33</v>
          </cell>
          <cell r="L10745" t="str">
            <v>1200 - 300</v>
          </cell>
          <cell r="O10745" t="str">
            <v>MOBILE PLANT</v>
          </cell>
          <cell r="AS10745">
            <v>10311.270448509067</v>
          </cell>
          <cell r="AV10745">
            <v>10311.270448509067</v>
          </cell>
          <cell r="BE10745">
            <v>8764.5798812327066</v>
          </cell>
          <cell r="BG10745">
            <v>8764.5798812327066</v>
          </cell>
          <cell r="BJ10745">
            <v>8764.5798812327066</v>
          </cell>
          <cell r="BK10745" t="e">
            <v>#N/A</v>
          </cell>
          <cell r="BM10745">
            <v>10311.270448509067</v>
          </cell>
          <cell r="BN10745">
            <v>87645.798812327077</v>
          </cell>
          <cell r="BO10745">
            <v>15466.905672763602</v>
          </cell>
          <cell r="BR10745">
            <v>7733.33</v>
          </cell>
          <cell r="CE10745" t="str">
            <v>1200 - 300 - Transportation equip</v>
          </cell>
        </row>
        <row r="10746">
          <cell r="E10746">
            <v>9600</v>
          </cell>
          <cell r="F10746">
            <v>7733.33</v>
          </cell>
          <cell r="L10746" t="str">
            <v>1200 - 300</v>
          </cell>
          <cell r="O10746" t="str">
            <v>MOBILE PLANT</v>
          </cell>
          <cell r="AS10746">
            <v>10311.270448509067</v>
          </cell>
          <cell r="AV10746">
            <v>10311.270448509067</v>
          </cell>
          <cell r="BE10746">
            <v>8764.5798812327066</v>
          </cell>
          <cell r="BG10746">
            <v>8764.5798812327066</v>
          </cell>
          <cell r="BJ10746">
            <v>8764.5798812327066</v>
          </cell>
          <cell r="BK10746" t="e">
            <v>#N/A</v>
          </cell>
          <cell r="BM10746">
            <v>10311.270448509067</v>
          </cell>
          <cell r="BN10746">
            <v>87645.798812327077</v>
          </cell>
          <cell r="BO10746">
            <v>15466.905672763602</v>
          </cell>
          <cell r="BR10746">
            <v>7733.33</v>
          </cell>
          <cell r="CE10746" t="str">
            <v>1200 - 300 - Transportation equip</v>
          </cell>
        </row>
        <row r="10747">
          <cell r="E10747">
            <v>9600</v>
          </cell>
          <cell r="F10747">
            <v>7733.33</v>
          </cell>
          <cell r="L10747" t="str">
            <v>1200 - 300</v>
          </cell>
          <cell r="O10747" t="str">
            <v>MOBILE PLANT</v>
          </cell>
          <cell r="AS10747">
            <v>10311.270448509067</v>
          </cell>
          <cell r="AV10747">
            <v>10311.270448509067</v>
          </cell>
          <cell r="BE10747">
            <v>8764.5798812327066</v>
          </cell>
          <cell r="BG10747">
            <v>8764.5798812327066</v>
          </cell>
          <cell r="BJ10747">
            <v>8764.5798812327066</v>
          </cell>
          <cell r="BK10747" t="e">
            <v>#N/A</v>
          </cell>
          <cell r="BM10747">
            <v>10311.270448509067</v>
          </cell>
          <cell r="BN10747">
            <v>87645.798812327077</v>
          </cell>
          <cell r="BO10747">
            <v>15466.905672763602</v>
          </cell>
          <cell r="BR10747">
            <v>7733.33</v>
          </cell>
          <cell r="CE10747" t="str">
            <v>1200 - 300 - Transportation equip</v>
          </cell>
        </row>
        <row r="10748">
          <cell r="E10748">
            <v>9600</v>
          </cell>
          <cell r="F10748">
            <v>7733.33</v>
          </cell>
          <cell r="L10748" t="str">
            <v>1200 - 300</v>
          </cell>
          <cell r="O10748" t="str">
            <v>MOBILE PLANT</v>
          </cell>
          <cell r="AS10748">
            <v>10311.270448509067</v>
          </cell>
          <cell r="AV10748">
            <v>10311.270448509067</v>
          </cell>
          <cell r="BE10748">
            <v>8764.5798812327066</v>
          </cell>
          <cell r="BG10748">
            <v>8764.5798812327066</v>
          </cell>
          <cell r="BJ10748">
            <v>8764.5798812327066</v>
          </cell>
          <cell r="BK10748" t="e">
            <v>#N/A</v>
          </cell>
          <cell r="BM10748">
            <v>10311.270448509067</v>
          </cell>
          <cell r="BN10748">
            <v>87645.798812327077</v>
          </cell>
          <cell r="BO10748">
            <v>15466.905672763602</v>
          </cell>
          <cell r="BR10748">
            <v>7733.33</v>
          </cell>
          <cell r="CE10748" t="str">
            <v>1200 - 300 - Transportation equip</v>
          </cell>
        </row>
        <row r="10749">
          <cell r="E10749">
            <v>9600</v>
          </cell>
          <cell r="F10749">
            <v>7733.33</v>
          </cell>
          <cell r="L10749" t="str">
            <v>1200 - 300</v>
          </cell>
          <cell r="O10749" t="str">
            <v>MOBILE PLANT</v>
          </cell>
          <cell r="AS10749">
            <v>10311.270448509067</v>
          </cell>
          <cell r="AV10749">
            <v>10311.270448509067</v>
          </cell>
          <cell r="BE10749">
            <v>8764.5798812327066</v>
          </cell>
          <cell r="BG10749">
            <v>8764.5798812327066</v>
          </cell>
          <cell r="BJ10749">
            <v>8764.5798812327066</v>
          </cell>
          <cell r="BK10749" t="e">
            <v>#N/A</v>
          </cell>
          <cell r="BM10749">
            <v>10311.270448509067</v>
          </cell>
          <cell r="BN10749">
            <v>87645.798812327077</v>
          </cell>
          <cell r="BO10749">
            <v>15466.905672763602</v>
          </cell>
          <cell r="BR10749">
            <v>7733.33</v>
          </cell>
          <cell r="CE10749" t="str">
            <v>1200 - 300 - Transportation equip</v>
          </cell>
        </row>
        <row r="10750">
          <cell r="E10750">
            <v>9600</v>
          </cell>
          <cell r="F10750">
            <v>7733.33</v>
          </cell>
          <cell r="L10750" t="str">
            <v>1200 - 300</v>
          </cell>
          <cell r="O10750" t="str">
            <v>MOBILE PLANT</v>
          </cell>
          <cell r="AS10750">
            <v>10311.270448509067</v>
          </cell>
          <cell r="AV10750">
            <v>10311.270448509067</v>
          </cell>
          <cell r="BE10750">
            <v>8764.5798812327066</v>
          </cell>
          <cell r="BG10750">
            <v>8764.5798812327066</v>
          </cell>
          <cell r="BJ10750">
            <v>8764.5798812327066</v>
          </cell>
          <cell r="BK10750" t="e">
            <v>#N/A</v>
          </cell>
          <cell r="BM10750">
            <v>10311.270448509067</v>
          </cell>
          <cell r="BN10750">
            <v>87645.798812327077</v>
          </cell>
          <cell r="BO10750">
            <v>15466.905672763602</v>
          </cell>
          <cell r="BR10750">
            <v>7733.33</v>
          </cell>
          <cell r="CE10750" t="str">
            <v>1200 - 300 - Transportation equip</v>
          </cell>
        </row>
        <row r="10751">
          <cell r="E10751">
            <v>26933.42</v>
          </cell>
          <cell r="F10751">
            <v>13621.579999999998</v>
          </cell>
          <cell r="L10751" t="str">
            <v>1200 - 300</v>
          </cell>
          <cell r="O10751" t="str">
            <v>MOBILE PLANT</v>
          </cell>
          <cell r="AS10751">
            <v>29752.189237949842</v>
          </cell>
          <cell r="AV10751">
            <v>29752.189237949842</v>
          </cell>
          <cell r="BE10751">
            <v>23057.946659411129</v>
          </cell>
          <cell r="BG10751">
            <v>23057.946659411129</v>
          </cell>
          <cell r="BJ10751">
            <v>23057.946659411129</v>
          </cell>
          <cell r="BK10751" t="e">
            <v>#N/A</v>
          </cell>
          <cell r="BM10751">
            <v>29752.189237949842</v>
          </cell>
          <cell r="BN10751">
            <v>230579.46659411129</v>
          </cell>
          <cell r="BO10751">
            <v>66942.425785387139</v>
          </cell>
          <cell r="BR10751">
            <v>13621.579999999998</v>
          </cell>
          <cell r="CE10751" t="str">
            <v>1200 - 300 - Transportation equip</v>
          </cell>
        </row>
        <row r="10752">
          <cell r="E10752">
            <v>26717.42</v>
          </cell>
          <cell r="F10752">
            <v>11819.96</v>
          </cell>
          <cell r="L10752" t="str">
            <v>1200 - 300</v>
          </cell>
          <cell r="O10752" t="str">
            <v>MOBILE PLANT</v>
          </cell>
          <cell r="AS10752">
            <v>29513.583339575365</v>
          </cell>
          <cell r="AV10752">
            <v>29513.583339575365</v>
          </cell>
          <cell r="BE10752">
            <v>22873.027088170908</v>
          </cell>
          <cell r="BG10752">
            <v>22873.027088170908</v>
          </cell>
          <cell r="BJ10752">
            <v>22873.027088170908</v>
          </cell>
          <cell r="BK10752" t="e">
            <v>#N/A</v>
          </cell>
          <cell r="BM10752">
            <v>29513.583339575365</v>
          </cell>
          <cell r="BN10752">
            <v>228730.27088170909</v>
          </cell>
          <cell r="BO10752">
            <v>66405.562514044577</v>
          </cell>
          <cell r="BR10752">
            <v>11819.96</v>
          </cell>
          <cell r="CE10752" t="str">
            <v>1200 - 300 - Transportation equip</v>
          </cell>
        </row>
        <row r="10753">
          <cell r="E10753">
            <v>33144.959999999999</v>
          </cell>
          <cell r="F10753">
            <v>19032.46</v>
          </cell>
          <cell r="L10753" t="str">
            <v>1200 - 300</v>
          </cell>
          <cell r="O10753" t="str">
            <v>MOBILE PLANT</v>
          </cell>
          <cell r="AS10753">
            <v>36613.809987898981</v>
          </cell>
          <cell r="AV10753">
            <v>36613.809987898981</v>
          </cell>
          <cell r="BE10753">
            <v>28375.702740621713</v>
          </cell>
          <cell r="BG10753">
            <v>28375.702740621713</v>
          </cell>
          <cell r="BJ10753">
            <v>28375.702740621713</v>
          </cell>
          <cell r="BK10753" t="e">
            <v>#N/A</v>
          </cell>
          <cell r="BM10753">
            <v>36613.809987898981</v>
          </cell>
          <cell r="BN10753">
            <v>283757.02740621712</v>
          </cell>
          <cell r="BO10753">
            <v>82381.072472772707</v>
          </cell>
          <cell r="BR10753">
            <v>19032.46</v>
          </cell>
          <cell r="CE10753" t="str">
            <v>1200 - 300 - Transportation equip</v>
          </cell>
        </row>
        <row r="10754">
          <cell r="E10754">
            <v>9687.36</v>
          </cell>
          <cell r="F10754">
            <v>6727.33</v>
          </cell>
          <cell r="L10754" t="str">
            <v>1200 - 300</v>
          </cell>
          <cell r="O10754" t="str">
            <v>MOBILE PLANT</v>
          </cell>
          <cell r="AS10754">
            <v>10701.209424430534</v>
          </cell>
          <cell r="AV10754">
            <v>10701.209424430534</v>
          </cell>
          <cell r="BE10754">
            <v>8293.4373039336642</v>
          </cell>
          <cell r="BG10754">
            <v>8293.4373039336642</v>
          </cell>
          <cell r="BJ10754">
            <v>8293.4373039336642</v>
          </cell>
          <cell r="BK10754" t="e">
            <v>#N/A</v>
          </cell>
          <cell r="BM10754">
            <v>10701.209424430534</v>
          </cell>
          <cell r="BN10754">
            <v>82934.373039336642</v>
          </cell>
          <cell r="BO10754">
            <v>24077.7212049687</v>
          </cell>
          <cell r="BR10754">
            <v>6727.33</v>
          </cell>
          <cell r="CE10754" t="str">
            <v>1200 - 300 - Transportation equip</v>
          </cell>
        </row>
        <row r="10755">
          <cell r="E10755">
            <v>9687.36</v>
          </cell>
          <cell r="F10755">
            <v>6727.33</v>
          </cell>
          <cell r="L10755" t="str">
            <v>1200 - 300</v>
          </cell>
          <cell r="O10755" t="str">
            <v>MOBILE PLANT</v>
          </cell>
          <cell r="AS10755">
            <v>10701.209424430534</v>
          </cell>
          <cell r="AV10755">
            <v>10701.209424430534</v>
          </cell>
          <cell r="BE10755">
            <v>8293.4373039336642</v>
          </cell>
          <cell r="BG10755">
            <v>8293.4373039336642</v>
          </cell>
          <cell r="BJ10755">
            <v>8293.4373039336642</v>
          </cell>
          <cell r="BK10755" t="e">
            <v>#N/A</v>
          </cell>
          <cell r="BM10755">
            <v>10701.209424430534</v>
          </cell>
          <cell r="BN10755">
            <v>82934.373039336642</v>
          </cell>
          <cell r="BO10755">
            <v>24077.7212049687</v>
          </cell>
          <cell r="BR10755">
            <v>6727.33</v>
          </cell>
          <cell r="CE10755" t="str">
            <v>1200 - 300 - Transportation equip</v>
          </cell>
        </row>
        <row r="10756">
          <cell r="E10756">
            <v>9687.36</v>
          </cell>
          <cell r="F10756">
            <v>6727.33</v>
          </cell>
          <cell r="L10756" t="str">
            <v>1200 - 300</v>
          </cell>
          <cell r="O10756" t="str">
            <v>MOBILE PLANT</v>
          </cell>
          <cell r="AS10756">
            <v>10701.209424430534</v>
          </cell>
          <cell r="AV10756">
            <v>10701.209424430534</v>
          </cell>
          <cell r="BE10756">
            <v>8293.4373039336642</v>
          </cell>
          <cell r="BG10756">
            <v>8293.4373039336642</v>
          </cell>
          <cell r="BJ10756">
            <v>8293.4373039336642</v>
          </cell>
          <cell r="BK10756" t="e">
            <v>#N/A</v>
          </cell>
          <cell r="BM10756">
            <v>10701.209424430534</v>
          </cell>
          <cell r="BN10756">
            <v>82934.373039336642</v>
          </cell>
          <cell r="BO10756">
            <v>24077.7212049687</v>
          </cell>
          <cell r="BR10756">
            <v>6727.33</v>
          </cell>
          <cell r="CE10756" t="str">
            <v>1200 - 300 - Transportation equip</v>
          </cell>
        </row>
        <row r="10757">
          <cell r="E10757">
            <v>9687.36</v>
          </cell>
          <cell r="F10757">
            <v>6727.33</v>
          </cell>
          <cell r="L10757" t="str">
            <v>1200 - 300</v>
          </cell>
          <cell r="O10757" t="str">
            <v>MOBILE PLANT</v>
          </cell>
          <cell r="AS10757">
            <v>10701.209424430534</v>
          </cell>
          <cell r="AV10757">
            <v>10701.209424430534</v>
          </cell>
          <cell r="BE10757">
            <v>8293.4373039336642</v>
          </cell>
          <cell r="BG10757">
            <v>8293.4373039336642</v>
          </cell>
          <cell r="BJ10757">
            <v>8293.4373039336642</v>
          </cell>
          <cell r="BK10757" t="e">
            <v>#N/A</v>
          </cell>
          <cell r="BM10757">
            <v>10701.209424430534</v>
          </cell>
          <cell r="BN10757">
            <v>82934.373039336642</v>
          </cell>
          <cell r="BO10757">
            <v>24077.7212049687</v>
          </cell>
          <cell r="BR10757">
            <v>6727.33</v>
          </cell>
          <cell r="CE10757" t="str">
            <v>1200 - 300 - Transportation equip</v>
          </cell>
        </row>
        <row r="10758">
          <cell r="E10758">
            <v>9687.36</v>
          </cell>
          <cell r="F10758">
            <v>6727.33</v>
          </cell>
          <cell r="L10758" t="str">
            <v>1200 - 300</v>
          </cell>
          <cell r="O10758" t="str">
            <v>MOBILE PLANT</v>
          </cell>
          <cell r="AS10758">
            <v>10701.209424430534</v>
          </cell>
          <cell r="AV10758">
            <v>10701.209424430534</v>
          </cell>
          <cell r="BE10758">
            <v>8293.4373039336642</v>
          </cell>
          <cell r="BG10758">
            <v>8293.4373039336642</v>
          </cell>
          <cell r="BJ10758">
            <v>8293.4373039336642</v>
          </cell>
          <cell r="BK10758" t="e">
            <v>#N/A</v>
          </cell>
          <cell r="BM10758">
            <v>10701.209424430534</v>
          </cell>
          <cell r="BN10758">
            <v>82934.373039336642</v>
          </cell>
          <cell r="BO10758">
            <v>24077.7212049687</v>
          </cell>
          <cell r="BR10758">
            <v>6727.33</v>
          </cell>
          <cell r="CE10758" t="str">
            <v>1200 - 300 - Transportation equip</v>
          </cell>
        </row>
        <row r="10759">
          <cell r="E10759">
            <v>9687.36</v>
          </cell>
          <cell r="F10759">
            <v>6727.33</v>
          </cell>
          <cell r="L10759" t="str">
            <v>1200 - 300</v>
          </cell>
          <cell r="O10759" t="str">
            <v>MOBILE PLANT</v>
          </cell>
          <cell r="AS10759">
            <v>10701.209424430534</v>
          </cell>
          <cell r="AV10759">
            <v>10701.209424430534</v>
          </cell>
          <cell r="BE10759">
            <v>8293.4373039336642</v>
          </cell>
          <cell r="BG10759">
            <v>8293.4373039336642</v>
          </cell>
          <cell r="BJ10759">
            <v>8293.4373039336642</v>
          </cell>
          <cell r="BK10759" t="e">
            <v>#N/A</v>
          </cell>
          <cell r="BM10759">
            <v>10701.209424430534</v>
          </cell>
          <cell r="BN10759">
            <v>82934.373039336642</v>
          </cell>
          <cell r="BO10759">
            <v>24077.7212049687</v>
          </cell>
          <cell r="BR10759">
            <v>6727.33</v>
          </cell>
          <cell r="CE10759" t="str">
            <v>1200 - 300 - Transportation equip</v>
          </cell>
        </row>
        <row r="10760">
          <cell r="E10760">
            <v>9687.36</v>
          </cell>
          <cell r="F10760">
            <v>6727.33</v>
          </cell>
          <cell r="L10760" t="str">
            <v>1200 - 300</v>
          </cell>
          <cell r="O10760" t="str">
            <v>MOBILE PLANT</v>
          </cell>
          <cell r="AS10760">
            <v>10701.209424430534</v>
          </cell>
          <cell r="AV10760">
            <v>10701.209424430534</v>
          </cell>
          <cell r="BE10760">
            <v>8293.4373039336642</v>
          </cell>
          <cell r="BG10760">
            <v>8293.4373039336642</v>
          </cell>
          <cell r="BJ10760">
            <v>8293.4373039336642</v>
          </cell>
          <cell r="BK10760" t="e">
            <v>#N/A</v>
          </cell>
          <cell r="BM10760">
            <v>10701.209424430534</v>
          </cell>
          <cell r="BN10760">
            <v>82934.373039336642</v>
          </cell>
          <cell r="BO10760">
            <v>24077.7212049687</v>
          </cell>
          <cell r="BR10760">
            <v>6727.33</v>
          </cell>
          <cell r="CE10760" t="str">
            <v>1200 - 300 - Transportation equip</v>
          </cell>
        </row>
        <row r="10761">
          <cell r="E10761">
            <v>9687.36</v>
          </cell>
          <cell r="F10761">
            <v>6727.33</v>
          </cell>
          <cell r="L10761" t="str">
            <v>1200 - 300</v>
          </cell>
          <cell r="O10761" t="str">
            <v>MOBILE PLANT</v>
          </cell>
          <cell r="AS10761">
            <v>10701.209424430534</v>
          </cell>
          <cell r="AV10761">
            <v>10701.209424430534</v>
          </cell>
          <cell r="BE10761">
            <v>8293.4373039336642</v>
          </cell>
          <cell r="BG10761">
            <v>8293.4373039336642</v>
          </cell>
          <cell r="BJ10761">
            <v>8293.4373039336642</v>
          </cell>
          <cell r="BK10761" t="e">
            <v>#N/A</v>
          </cell>
          <cell r="BM10761">
            <v>10701.209424430534</v>
          </cell>
          <cell r="BN10761">
            <v>82934.373039336642</v>
          </cell>
          <cell r="BO10761">
            <v>24077.7212049687</v>
          </cell>
          <cell r="BR10761">
            <v>6727.33</v>
          </cell>
          <cell r="CE10761" t="str">
            <v>1200 - 300 - Transportation equip</v>
          </cell>
        </row>
        <row r="10762">
          <cell r="E10762">
            <v>9687.36</v>
          </cell>
          <cell r="F10762">
            <v>6727.33</v>
          </cell>
          <cell r="L10762" t="str">
            <v>1200 - 300</v>
          </cell>
          <cell r="O10762" t="str">
            <v>MOBILE PLANT</v>
          </cell>
          <cell r="AS10762">
            <v>10701.209424430534</v>
          </cell>
          <cell r="AV10762">
            <v>10701.209424430534</v>
          </cell>
          <cell r="BE10762">
            <v>8293.4373039336642</v>
          </cell>
          <cell r="BG10762">
            <v>8293.4373039336642</v>
          </cell>
          <cell r="BJ10762">
            <v>8293.4373039336642</v>
          </cell>
          <cell r="BK10762" t="e">
            <v>#N/A</v>
          </cell>
          <cell r="BM10762">
            <v>10701.209424430534</v>
          </cell>
          <cell r="BN10762">
            <v>82934.373039336642</v>
          </cell>
          <cell r="BO10762">
            <v>24077.7212049687</v>
          </cell>
          <cell r="BR10762">
            <v>6727.33</v>
          </cell>
          <cell r="CE10762" t="str">
            <v>1200 - 300 - Transportation equip</v>
          </cell>
        </row>
        <row r="10763">
          <cell r="E10763">
            <v>9687.36</v>
          </cell>
          <cell r="F10763">
            <v>6727.33</v>
          </cell>
          <cell r="L10763" t="str">
            <v>1200 - 300</v>
          </cell>
          <cell r="O10763" t="str">
            <v>MOBILE PLANT</v>
          </cell>
          <cell r="AS10763">
            <v>10701.209424430534</v>
          </cell>
          <cell r="AV10763">
            <v>10701.209424430534</v>
          </cell>
          <cell r="BE10763">
            <v>8293.4373039336642</v>
          </cell>
          <cell r="BG10763">
            <v>8293.4373039336642</v>
          </cell>
          <cell r="BJ10763">
            <v>8293.4373039336642</v>
          </cell>
          <cell r="BK10763" t="e">
            <v>#N/A</v>
          </cell>
          <cell r="BM10763">
            <v>10701.209424430534</v>
          </cell>
          <cell r="BN10763">
            <v>82934.373039336642</v>
          </cell>
          <cell r="BO10763">
            <v>24077.7212049687</v>
          </cell>
          <cell r="BR10763">
            <v>6727.33</v>
          </cell>
          <cell r="CE10763" t="str">
            <v>1200 - 300 - Transportation equip</v>
          </cell>
        </row>
        <row r="10764">
          <cell r="E10764">
            <v>9687.36</v>
          </cell>
          <cell r="F10764">
            <v>6727.33</v>
          </cell>
          <cell r="L10764" t="str">
            <v>1200 - 300</v>
          </cell>
          <cell r="O10764" t="str">
            <v>MOBILE PLANT</v>
          </cell>
          <cell r="AS10764">
            <v>10701.209424430534</v>
          </cell>
          <cell r="AV10764">
            <v>10701.209424430534</v>
          </cell>
          <cell r="BE10764">
            <v>8560.9675395444265</v>
          </cell>
          <cell r="BG10764">
            <v>8560.9675395444265</v>
          </cell>
          <cell r="BJ10764">
            <v>8560.9675395444265</v>
          </cell>
          <cell r="BK10764" t="e">
            <v>#N/A</v>
          </cell>
          <cell r="BM10764">
            <v>10701.209424430534</v>
          </cell>
          <cell r="BN10764">
            <v>85609.675395444268</v>
          </cell>
          <cell r="BO10764">
            <v>21402.418848861067</v>
          </cell>
          <cell r="BR10764">
            <v>6727.33</v>
          </cell>
          <cell r="CE10764" t="str">
            <v>1200 - 300 - Transportation equip</v>
          </cell>
        </row>
        <row r="10765">
          <cell r="E10765">
            <v>9687.36</v>
          </cell>
          <cell r="F10765">
            <v>6727.33</v>
          </cell>
          <cell r="L10765" t="str">
            <v>1200 - 300</v>
          </cell>
          <cell r="O10765" t="str">
            <v>MOBILE PLANT</v>
          </cell>
          <cell r="AS10765">
            <v>10701.209424430534</v>
          </cell>
          <cell r="AV10765">
            <v>10701.209424430534</v>
          </cell>
          <cell r="BE10765">
            <v>8560.9675395444265</v>
          </cell>
          <cell r="BG10765">
            <v>8560.9675395444265</v>
          </cell>
          <cell r="BJ10765">
            <v>8560.9675395444265</v>
          </cell>
          <cell r="BK10765" t="e">
            <v>#N/A</v>
          </cell>
          <cell r="BM10765">
            <v>10701.209424430534</v>
          </cell>
          <cell r="BN10765">
            <v>85609.675395444268</v>
          </cell>
          <cell r="BO10765">
            <v>21402.418848861067</v>
          </cell>
          <cell r="BR10765">
            <v>6727.33</v>
          </cell>
          <cell r="CE10765" t="str">
            <v>1200 - 300 - Transportation equip</v>
          </cell>
        </row>
        <row r="10766">
          <cell r="E10766">
            <v>9687.36</v>
          </cell>
          <cell r="F10766">
            <v>6727.33</v>
          </cell>
          <cell r="L10766" t="str">
            <v>1200 - 300</v>
          </cell>
          <cell r="O10766" t="str">
            <v>MOBILE PLANT</v>
          </cell>
          <cell r="AS10766">
            <v>10701.209424430534</v>
          </cell>
          <cell r="AV10766">
            <v>10701.209424430534</v>
          </cell>
          <cell r="BE10766">
            <v>8560.9675395444265</v>
          </cell>
          <cell r="BG10766">
            <v>8560.9675395444265</v>
          </cell>
          <cell r="BJ10766">
            <v>8560.9675395444265</v>
          </cell>
          <cell r="BK10766" t="e">
            <v>#N/A</v>
          </cell>
          <cell r="BM10766">
            <v>10701.209424430534</v>
          </cell>
          <cell r="BN10766">
            <v>85609.675395444268</v>
          </cell>
          <cell r="BO10766">
            <v>21402.418848861067</v>
          </cell>
          <cell r="BR10766">
            <v>6727.33</v>
          </cell>
          <cell r="CE10766" t="str">
            <v>1200 - 300 - Transportation equip</v>
          </cell>
        </row>
        <row r="10767">
          <cell r="E10767">
            <v>9687.36</v>
          </cell>
          <cell r="F10767">
            <v>6727.33</v>
          </cell>
          <cell r="L10767" t="str">
            <v>1200 - 300</v>
          </cell>
          <cell r="O10767" t="str">
            <v>MOBILE PLANT</v>
          </cell>
          <cell r="AS10767">
            <v>10701.209424430534</v>
          </cell>
          <cell r="AV10767">
            <v>10701.209424430534</v>
          </cell>
          <cell r="BE10767">
            <v>8560.9675395444265</v>
          </cell>
          <cell r="BG10767">
            <v>8560.9675395444265</v>
          </cell>
          <cell r="BJ10767">
            <v>8560.9675395444265</v>
          </cell>
          <cell r="BK10767" t="e">
            <v>#N/A</v>
          </cell>
          <cell r="BM10767">
            <v>10701.209424430534</v>
          </cell>
          <cell r="BN10767">
            <v>85609.675395444268</v>
          </cell>
          <cell r="BO10767">
            <v>21402.418848861067</v>
          </cell>
          <cell r="BR10767">
            <v>6727.33</v>
          </cell>
          <cell r="CE10767" t="str">
            <v>1200 - 300 - Transportation equip</v>
          </cell>
        </row>
        <row r="10768">
          <cell r="E10768">
            <v>9687.36</v>
          </cell>
          <cell r="F10768">
            <v>6727.33</v>
          </cell>
          <cell r="L10768" t="str">
            <v>1200 - 300</v>
          </cell>
          <cell r="O10768" t="str">
            <v>MOBILE PLANT</v>
          </cell>
          <cell r="AS10768">
            <v>10701.209424430534</v>
          </cell>
          <cell r="AV10768">
            <v>10701.209424430534</v>
          </cell>
          <cell r="BE10768">
            <v>8560.9675395444265</v>
          </cell>
          <cell r="BG10768">
            <v>8560.9675395444265</v>
          </cell>
          <cell r="BJ10768">
            <v>8560.9675395444265</v>
          </cell>
          <cell r="BK10768" t="e">
            <v>#N/A</v>
          </cell>
          <cell r="BM10768">
            <v>10701.209424430534</v>
          </cell>
          <cell r="BN10768">
            <v>85609.675395444268</v>
          </cell>
          <cell r="BO10768">
            <v>21402.418848861067</v>
          </cell>
          <cell r="BR10768">
            <v>6727.33</v>
          </cell>
          <cell r="CE10768" t="str">
            <v>1200 - 300 - Transportation equip</v>
          </cell>
        </row>
        <row r="10769">
          <cell r="E10769">
            <v>9687.36</v>
          </cell>
          <cell r="F10769">
            <v>6727.33</v>
          </cell>
          <cell r="L10769" t="str">
            <v>1200 - 300</v>
          </cell>
          <cell r="O10769" t="str">
            <v>MOBILE PLANT</v>
          </cell>
          <cell r="AS10769">
            <v>10701.209424430534</v>
          </cell>
          <cell r="AV10769">
            <v>10701.209424430534</v>
          </cell>
          <cell r="BE10769">
            <v>8560.9675395444265</v>
          </cell>
          <cell r="BG10769">
            <v>8560.9675395444265</v>
          </cell>
          <cell r="BJ10769">
            <v>8560.9675395444265</v>
          </cell>
          <cell r="BK10769" t="e">
            <v>#N/A</v>
          </cell>
          <cell r="BM10769">
            <v>10701.209424430534</v>
          </cell>
          <cell r="BN10769">
            <v>85609.675395444268</v>
          </cell>
          <cell r="BO10769">
            <v>21402.418848861067</v>
          </cell>
          <cell r="BR10769">
            <v>6727.33</v>
          </cell>
          <cell r="CE10769" t="str">
            <v>1200 - 300 - Transportation equip</v>
          </cell>
        </row>
        <row r="10770">
          <cell r="E10770">
            <v>9687.36</v>
          </cell>
          <cell r="F10770">
            <v>6727.33</v>
          </cell>
          <cell r="L10770" t="str">
            <v>1200 - 300</v>
          </cell>
          <cell r="O10770" t="str">
            <v>MOBILE PLANT</v>
          </cell>
          <cell r="AS10770">
            <v>10701.209424430534</v>
          </cell>
          <cell r="AV10770">
            <v>10701.209424430534</v>
          </cell>
          <cell r="BE10770">
            <v>8560.9675395444265</v>
          </cell>
          <cell r="BG10770">
            <v>8560.9675395444265</v>
          </cell>
          <cell r="BJ10770">
            <v>8560.9675395444265</v>
          </cell>
          <cell r="BK10770" t="e">
            <v>#N/A</v>
          </cell>
          <cell r="BM10770">
            <v>10701.209424430534</v>
          </cell>
          <cell r="BN10770">
            <v>85609.675395444268</v>
          </cell>
          <cell r="BO10770">
            <v>21402.418848861067</v>
          </cell>
          <cell r="BR10770">
            <v>6727.33</v>
          </cell>
          <cell r="CE10770" t="str">
            <v>1200 - 300 - Transportation equip</v>
          </cell>
        </row>
        <row r="10771">
          <cell r="E10771">
            <v>9687.36</v>
          </cell>
          <cell r="F10771">
            <v>6727.33</v>
          </cell>
          <cell r="L10771" t="str">
            <v>1200 - 300</v>
          </cell>
          <cell r="O10771" t="str">
            <v>MOBILE PLANT</v>
          </cell>
          <cell r="AS10771">
            <v>10701.209424430534</v>
          </cell>
          <cell r="AV10771">
            <v>10701.209424430534</v>
          </cell>
          <cell r="BE10771">
            <v>8560.9675395444265</v>
          </cell>
          <cell r="BG10771">
            <v>8560.9675395444265</v>
          </cell>
          <cell r="BJ10771">
            <v>8560.9675395444265</v>
          </cell>
          <cell r="BK10771" t="e">
            <v>#N/A</v>
          </cell>
          <cell r="BM10771">
            <v>10701.209424430534</v>
          </cell>
          <cell r="BN10771">
            <v>85609.675395444268</v>
          </cell>
          <cell r="BO10771">
            <v>21402.418848861067</v>
          </cell>
          <cell r="BR10771">
            <v>6727.33</v>
          </cell>
          <cell r="CE10771" t="str">
            <v>1200 - 300 - Transportation equip</v>
          </cell>
        </row>
        <row r="10772">
          <cell r="E10772">
            <v>9687.36</v>
          </cell>
          <cell r="F10772">
            <v>6727.33</v>
          </cell>
          <cell r="L10772" t="str">
            <v>1200 - 300</v>
          </cell>
          <cell r="O10772" t="str">
            <v>MOBILE PLANT</v>
          </cell>
          <cell r="AS10772">
            <v>10701.209424430534</v>
          </cell>
          <cell r="AV10772">
            <v>10701.209424430534</v>
          </cell>
          <cell r="BE10772">
            <v>8560.9675395444265</v>
          </cell>
          <cell r="BG10772">
            <v>8560.9675395444265</v>
          </cell>
          <cell r="BJ10772">
            <v>8560.9675395444265</v>
          </cell>
          <cell r="BK10772" t="e">
            <v>#N/A</v>
          </cell>
          <cell r="BM10772">
            <v>10701.209424430534</v>
          </cell>
          <cell r="BN10772">
            <v>85609.675395444268</v>
          </cell>
          <cell r="BO10772">
            <v>21402.418848861067</v>
          </cell>
          <cell r="BR10772">
            <v>6727.33</v>
          </cell>
          <cell r="CE10772" t="str">
            <v>1200 - 300 - Transportation equip</v>
          </cell>
        </row>
        <row r="10773">
          <cell r="E10773">
            <v>19998</v>
          </cell>
          <cell r="F10773">
            <v>12303.45</v>
          </cell>
          <cell r="L10773" t="str">
            <v>1200 - 300</v>
          </cell>
          <cell r="O10773" t="str">
            <v>MOBILE PLANT</v>
          </cell>
          <cell r="AS10773">
            <v>21607.652575649045</v>
          </cell>
          <cell r="AV10773">
            <v>21607.652575649045</v>
          </cell>
          <cell r="BE10773">
            <v>17286.122060519236</v>
          </cell>
          <cell r="BG10773">
            <v>17286.122060519236</v>
          </cell>
          <cell r="BJ10773">
            <v>17286.122060519236</v>
          </cell>
          <cell r="BK10773" t="e">
            <v>#N/A</v>
          </cell>
          <cell r="BM10773">
            <v>21607.652575649045</v>
          </cell>
          <cell r="BN10773">
            <v>172861.22060519236</v>
          </cell>
          <cell r="BO10773">
            <v>43215.305151298089</v>
          </cell>
          <cell r="BR10773">
            <v>12303.45</v>
          </cell>
          <cell r="CE10773" t="str">
            <v>1200 - 300 - Transportation equip</v>
          </cell>
        </row>
        <row r="10774">
          <cell r="E10774">
            <v>7975</v>
          </cell>
          <cell r="F10774">
            <v>5015.5300000000007</v>
          </cell>
          <cell r="L10774" t="str">
            <v>1200 - 300</v>
          </cell>
          <cell r="O10774" t="str">
            <v>MOBILE PLANT</v>
          </cell>
          <cell r="AS10774">
            <v>8616.9131558556419</v>
          </cell>
          <cell r="AV10774">
            <v>8616.9131558556419</v>
          </cell>
          <cell r="BE10774">
            <v>6893.5305246845137</v>
          </cell>
          <cell r="BG10774">
            <v>6893.5305246845137</v>
          </cell>
          <cell r="BJ10774">
            <v>6893.5305246845137</v>
          </cell>
          <cell r="BK10774" t="e">
            <v>#N/A</v>
          </cell>
          <cell r="BM10774">
            <v>8616.9131558556419</v>
          </cell>
          <cell r="BN10774">
            <v>68935.305246845135</v>
          </cell>
          <cell r="BO10774">
            <v>17233.826311711284</v>
          </cell>
          <cell r="BR10774">
            <v>5015.5300000000007</v>
          </cell>
          <cell r="CE10774" t="str">
            <v>1200 - 300 - Transportation equip</v>
          </cell>
        </row>
        <row r="10775">
          <cell r="E10775">
            <v>8200</v>
          </cell>
          <cell r="F10775">
            <v>5157.0300000000007</v>
          </cell>
          <cell r="L10775" t="str">
            <v>1200 - 300</v>
          </cell>
          <cell r="O10775" t="str">
            <v>MOBILE PLANT</v>
          </cell>
          <cell r="AS10775">
            <v>8860.0235583719459</v>
          </cell>
          <cell r="AV10775">
            <v>8860.0235583719459</v>
          </cell>
          <cell r="BE10775">
            <v>7088.0188466975569</v>
          </cell>
          <cell r="BG10775">
            <v>7088.0188466975569</v>
          </cell>
          <cell r="BJ10775">
            <v>7088.0188466975569</v>
          </cell>
          <cell r="BK10775" t="e">
            <v>#N/A</v>
          </cell>
          <cell r="BM10775">
            <v>8860.0235583719459</v>
          </cell>
          <cell r="BN10775">
            <v>70880.188466975567</v>
          </cell>
          <cell r="BO10775">
            <v>17720.047116743892</v>
          </cell>
          <cell r="BR10775">
            <v>5157.0300000000007</v>
          </cell>
          <cell r="CE10775" t="str">
            <v>1200 - 300 - Transportation equip</v>
          </cell>
        </row>
        <row r="10776">
          <cell r="E10776">
            <v>14880.77</v>
          </cell>
          <cell r="F10776">
            <v>8544.8100000000013</v>
          </cell>
          <cell r="L10776" t="str">
            <v>1200 - 300</v>
          </cell>
          <cell r="O10776" t="str">
            <v>MOBILE PLANT</v>
          </cell>
          <cell r="AS10776">
            <v>16438.14580719444</v>
          </cell>
          <cell r="AV10776">
            <v>16438.14580719444</v>
          </cell>
          <cell r="BE10776">
            <v>12739.563000575692</v>
          </cell>
          <cell r="BG10776">
            <v>12739.563000575692</v>
          </cell>
          <cell r="BJ10776">
            <v>12739.563000575692</v>
          </cell>
          <cell r="BK10776" t="e">
            <v>#N/A</v>
          </cell>
          <cell r="BM10776">
            <v>16438.14580719444</v>
          </cell>
          <cell r="BN10776">
            <v>127395.6300057569</v>
          </cell>
          <cell r="BO10776">
            <v>36985.828066187489</v>
          </cell>
          <cell r="BR10776">
            <v>8544.8100000000013</v>
          </cell>
          <cell r="CE10776" t="str">
            <v>1200 - 300 - Transportation equip</v>
          </cell>
        </row>
        <row r="10777">
          <cell r="E10777">
            <v>55778.71</v>
          </cell>
          <cell r="F10777">
            <v>46947.08</v>
          </cell>
          <cell r="L10777" t="str">
            <v>1200 - 300</v>
          </cell>
          <cell r="O10777" t="str">
            <v>MOBILE PLANT</v>
          </cell>
          <cell r="AS10777">
            <v>60268.376177511811</v>
          </cell>
          <cell r="AV10777">
            <v>60268.376177511811</v>
          </cell>
          <cell r="BE10777">
            <v>48214.700942009455</v>
          </cell>
          <cell r="BG10777">
            <v>48214.700942009455</v>
          </cell>
          <cell r="BJ10777">
            <v>48214.700942009455</v>
          </cell>
          <cell r="BK10777" t="e">
            <v>#N/A</v>
          </cell>
          <cell r="BM10777">
            <v>60268.376177511811</v>
          </cell>
          <cell r="BN10777">
            <v>482147.00942009449</v>
          </cell>
          <cell r="BO10777">
            <v>120536.75235502362</v>
          </cell>
          <cell r="BR10777">
            <v>46947.08</v>
          </cell>
          <cell r="CE10777" t="str">
            <v>1200 - 300 - Transportation equip</v>
          </cell>
        </row>
        <row r="10778">
          <cell r="E10778">
            <v>15032</v>
          </cell>
          <cell r="F10778">
            <v>13194.76</v>
          </cell>
          <cell r="L10778" t="str">
            <v>1200 - 300</v>
          </cell>
          <cell r="O10778" t="str">
            <v>MOBILE PLANT</v>
          </cell>
          <cell r="AS10778">
            <v>16605.203075764683</v>
          </cell>
          <cell r="AV10778">
            <v>16605.203075764683</v>
          </cell>
          <cell r="BE10778">
            <v>13284.162460611748</v>
          </cell>
          <cell r="BG10778">
            <v>13284.162460611748</v>
          </cell>
          <cell r="BJ10778">
            <v>13284.162460611748</v>
          </cell>
          <cell r="BK10778" t="e">
            <v>#N/A</v>
          </cell>
          <cell r="BM10778">
            <v>16605.203075764683</v>
          </cell>
          <cell r="BN10778">
            <v>132841.62460611746</v>
          </cell>
          <cell r="BO10778">
            <v>33210.406151529365</v>
          </cell>
          <cell r="BR10778">
            <v>13194.76</v>
          </cell>
          <cell r="CE10778" t="str">
            <v>1200 - 300 - Transportation equip</v>
          </cell>
        </row>
        <row r="10779">
          <cell r="E10779">
            <v>15032</v>
          </cell>
          <cell r="F10779">
            <v>13194.76</v>
          </cell>
          <cell r="L10779" t="str">
            <v>1200 - 300</v>
          </cell>
          <cell r="O10779" t="str">
            <v>MOBILE PLANT</v>
          </cell>
          <cell r="AS10779">
            <v>16605.203075764683</v>
          </cell>
          <cell r="AV10779">
            <v>16605.203075764683</v>
          </cell>
          <cell r="BE10779">
            <v>13284.162460611748</v>
          </cell>
          <cell r="BG10779">
            <v>13284.162460611748</v>
          </cell>
          <cell r="BJ10779">
            <v>13284.162460611748</v>
          </cell>
          <cell r="BK10779" t="e">
            <v>#N/A</v>
          </cell>
          <cell r="BM10779">
            <v>16605.203075764683</v>
          </cell>
          <cell r="BN10779">
            <v>132841.62460611746</v>
          </cell>
          <cell r="BO10779">
            <v>33210.406151529365</v>
          </cell>
          <cell r="BR10779">
            <v>13194.76</v>
          </cell>
          <cell r="CE10779" t="str">
            <v>1200 - 300 - Transportation equip</v>
          </cell>
        </row>
        <row r="10780">
          <cell r="E10780">
            <v>15032</v>
          </cell>
          <cell r="F10780">
            <v>13194.76</v>
          </cell>
          <cell r="L10780" t="str">
            <v>1200 - 300</v>
          </cell>
          <cell r="O10780" t="str">
            <v>MOBILE PLANT</v>
          </cell>
          <cell r="AS10780">
            <v>16605.203075764683</v>
          </cell>
          <cell r="AV10780">
            <v>16605.203075764683</v>
          </cell>
          <cell r="BE10780">
            <v>13284.162460611748</v>
          </cell>
          <cell r="BG10780">
            <v>13284.162460611748</v>
          </cell>
          <cell r="BJ10780">
            <v>13284.162460611748</v>
          </cell>
          <cell r="BK10780" t="e">
            <v>#N/A</v>
          </cell>
          <cell r="BM10780">
            <v>16605.203075764683</v>
          </cell>
          <cell r="BN10780">
            <v>132841.62460611746</v>
          </cell>
          <cell r="BO10780">
            <v>33210.406151529365</v>
          </cell>
          <cell r="BR10780">
            <v>13194.76</v>
          </cell>
          <cell r="CE10780" t="str">
            <v>1200 - 300 - Transportation equip</v>
          </cell>
        </row>
        <row r="10781">
          <cell r="E10781">
            <v>7227.2</v>
          </cell>
          <cell r="F10781">
            <v>6343.88</v>
          </cell>
          <cell r="L10781" t="str">
            <v>1200 - 300</v>
          </cell>
          <cell r="O10781" t="str">
            <v>MOBILE PLANT</v>
          </cell>
          <cell r="AS10781">
            <v>7983.576614500168</v>
          </cell>
          <cell r="AV10781">
            <v>7983.576614500168</v>
          </cell>
          <cell r="BE10781">
            <v>6386.8612916001348</v>
          </cell>
          <cell r="BG10781">
            <v>6386.8612916001348</v>
          </cell>
          <cell r="BJ10781">
            <v>6386.8612916001348</v>
          </cell>
          <cell r="BK10781" t="e">
            <v>#N/A</v>
          </cell>
          <cell r="BM10781">
            <v>7983.576614500168</v>
          </cell>
          <cell r="BN10781">
            <v>63868.612916001344</v>
          </cell>
          <cell r="BO10781">
            <v>15967.153229000336</v>
          </cell>
          <cell r="BR10781">
            <v>6343.88</v>
          </cell>
          <cell r="CE10781" t="str">
            <v>1200 - 300 - Transportation equip</v>
          </cell>
        </row>
        <row r="10782">
          <cell r="E10782">
            <v>7227.2</v>
          </cell>
          <cell r="F10782">
            <v>6343.88</v>
          </cell>
          <cell r="L10782" t="str">
            <v>1200 - 300</v>
          </cell>
          <cell r="O10782" t="str">
            <v>MOBILE PLANT</v>
          </cell>
          <cell r="AS10782">
            <v>7983.576614500168</v>
          </cell>
          <cell r="AV10782">
            <v>7983.576614500168</v>
          </cell>
          <cell r="BE10782">
            <v>6386.8612916001348</v>
          </cell>
          <cell r="BG10782">
            <v>6386.8612916001348</v>
          </cell>
          <cell r="BJ10782">
            <v>6386.8612916001348</v>
          </cell>
          <cell r="BK10782" t="e">
            <v>#N/A</v>
          </cell>
          <cell r="BM10782">
            <v>7983.576614500168</v>
          </cell>
          <cell r="BN10782">
            <v>63868.612916001344</v>
          </cell>
          <cell r="BO10782">
            <v>15967.153229000336</v>
          </cell>
          <cell r="BR10782">
            <v>6343.88</v>
          </cell>
          <cell r="CE10782" t="str">
            <v>1200 - 300 - Transportation equip</v>
          </cell>
        </row>
        <row r="10783">
          <cell r="E10783">
            <v>9687.36</v>
          </cell>
          <cell r="F10783">
            <v>6996.43</v>
          </cell>
          <cell r="L10783" t="str">
            <v>1200 - 300</v>
          </cell>
          <cell r="O10783" t="str">
            <v>MOBILE PLANT</v>
          </cell>
          <cell r="AS10783">
            <v>10467.102172979276</v>
          </cell>
          <cell r="AV10783">
            <v>10467.102172979276</v>
          </cell>
          <cell r="BE10783">
            <v>8373.6817383834205</v>
          </cell>
          <cell r="BG10783">
            <v>8373.6817383834205</v>
          </cell>
          <cell r="BJ10783">
            <v>8373.6817383834205</v>
          </cell>
          <cell r="BK10783" t="e">
            <v>#N/A</v>
          </cell>
          <cell r="BM10783">
            <v>10467.102172979276</v>
          </cell>
          <cell r="BN10783">
            <v>83736.817383834205</v>
          </cell>
          <cell r="BO10783">
            <v>20934.204345958551</v>
          </cell>
          <cell r="BR10783">
            <v>6996.43</v>
          </cell>
          <cell r="CE10783" t="str">
            <v>1200 - 300 - Transportation equip</v>
          </cell>
        </row>
        <row r="10784">
          <cell r="E10784">
            <v>9687.36</v>
          </cell>
          <cell r="F10784">
            <v>6996.43</v>
          </cell>
          <cell r="L10784" t="str">
            <v>1200 - 300</v>
          </cell>
          <cell r="O10784" t="str">
            <v>MOBILE PLANT</v>
          </cell>
          <cell r="AS10784">
            <v>10467.102172979276</v>
          </cell>
          <cell r="AV10784">
            <v>10467.102172979276</v>
          </cell>
          <cell r="BE10784">
            <v>8373.6817383834205</v>
          </cell>
          <cell r="BG10784">
            <v>8373.6817383834205</v>
          </cell>
          <cell r="BJ10784">
            <v>8373.6817383834205</v>
          </cell>
          <cell r="BK10784" t="e">
            <v>#N/A</v>
          </cell>
          <cell r="BM10784">
            <v>10467.102172979276</v>
          </cell>
          <cell r="BN10784">
            <v>83736.817383834205</v>
          </cell>
          <cell r="BO10784">
            <v>20934.204345958551</v>
          </cell>
          <cell r="BR10784">
            <v>6996.43</v>
          </cell>
          <cell r="CE10784" t="str">
            <v>1200 - 300 - Transportation equip</v>
          </cell>
        </row>
        <row r="10785">
          <cell r="E10785">
            <v>9687.36</v>
          </cell>
          <cell r="F10785">
            <v>6996.43</v>
          </cell>
          <cell r="L10785" t="str">
            <v>1200 - 300</v>
          </cell>
          <cell r="O10785" t="str">
            <v>MOBILE PLANT</v>
          </cell>
          <cell r="AS10785">
            <v>10467.102172979276</v>
          </cell>
          <cell r="AV10785">
            <v>10467.102172979276</v>
          </cell>
          <cell r="BE10785">
            <v>8373.6817383834205</v>
          </cell>
          <cell r="BG10785">
            <v>8373.6817383834205</v>
          </cell>
          <cell r="BJ10785">
            <v>8373.6817383834205</v>
          </cell>
          <cell r="BK10785" t="e">
            <v>#N/A</v>
          </cell>
          <cell r="BM10785">
            <v>10467.102172979276</v>
          </cell>
          <cell r="BN10785">
            <v>83736.817383834205</v>
          </cell>
          <cell r="BO10785">
            <v>20934.204345958551</v>
          </cell>
          <cell r="BR10785">
            <v>6996.43</v>
          </cell>
          <cell r="CE10785" t="str">
            <v>1200 - 300 - Transportation equip</v>
          </cell>
        </row>
        <row r="10786">
          <cell r="E10786">
            <v>9687.36</v>
          </cell>
          <cell r="F10786">
            <v>7130.9700000000012</v>
          </cell>
          <cell r="L10786" t="str">
            <v>1200 - 300</v>
          </cell>
          <cell r="O10786" t="str">
            <v>MOBILE PLANT</v>
          </cell>
          <cell r="AS10786">
            <v>10467.102172979276</v>
          </cell>
          <cell r="AV10786">
            <v>10467.102172979276</v>
          </cell>
          <cell r="BE10786">
            <v>8373.6817383834205</v>
          </cell>
          <cell r="BG10786">
            <v>8373.6817383834205</v>
          </cell>
          <cell r="BJ10786">
            <v>8373.6817383834205</v>
          </cell>
          <cell r="BK10786" t="e">
            <v>#N/A</v>
          </cell>
          <cell r="BM10786">
            <v>10467.102172979276</v>
          </cell>
          <cell r="BN10786">
            <v>83736.817383834205</v>
          </cell>
          <cell r="BO10786">
            <v>20934.204345958551</v>
          </cell>
          <cell r="BR10786">
            <v>7130.9700000000012</v>
          </cell>
          <cell r="CE10786" t="str">
            <v>1200 - 300 - Transportation equip</v>
          </cell>
        </row>
        <row r="10787">
          <cell r="E10787">
            <v>9687.36</v>
          </cell>
          <cell r="F10787">
            <v>6996.43</v>
          </cell>
          <cell r="L10787" t="str">
            <v>1200 - 300</v>
          </cell>
          <cell r="O10787" t="str">
            <v>MOBILE PLANT</v>
          </cell>
          <cell r="AS10787">
            <v>10467.102172979276</v>
          </cell>
          <cell r="AV10787">
            <v>10467.102172979276</v>
          </cell>
          <cell r="BE10787">
            <v>8373.6817383834205</v>
          </cell>
          <cell r="BG10787">
            <v>8373.6817383834205</v>
          </cell>
          <cell r="BJ10787">
            <v>8373.6817383834205</v>
          </cell>
          <cell r="BK10787" t="e">
            <v>#N/A</v>
          </cell>
          <cell r="BM10787">
            <v>10467.102172979276</v>
          </cell>
          <cell r="BN10787">
            <v>83736.817383834205</v>
          </cell>
          <cell r="BO10787">
            <v>20934.204345958551</v>
          </cell>
          <cell r="BR10787">
            <v>6996.43</v>
          </cell>
          <cell r="CE10787" t="str">
            <v>1200 - 300 - Transportation equip</v>
          </cell>
        </row>
        <row r="10788">
          <cell r="E10788">
            <v>9687.36</v>
          </cell>
          <cell r="F10788">
            <v>6996.43</v>
          </cell>
          <cell r="L10788" t="str">
            <v>1200 - 300</v>
          </cell>
          <cell r="O10788" t="str">
            <v>MOBILE PLANT</v>
          </cell>
          <cell r="AS10788">
            <v>10467.102172979276</v>
          </cell>
          <cell r="AV10788">
            <v>10467.102172979276</v>
          </cell>
          <cell r="BE10788">
            <v>8373.6817383834205</v>
          </cell>
          <cell r="BG10788">
            <v>8373.6817383834205</v>
          </cell>
          <cell r="BJ10788">
            <v>8373.6817383834205</v>
          </cell>
          <cell r="BK10788" t="e">
            <v>#N/A</v>
          </cell>
          <cell r="BM10788">
            <v>10467.102172979276</v>
          </cell>
          <cell r="BN10788">
            <v>83736.817383834205</v>
          </cell>
          <cell r="BO10788">
            <v>20934.204345958551</v>
          </cell>
          <cell r="BR10788">
            <v>6996.43</v>
          </cell>
          <cell r="CE10788" t="str">
            <v>1200 - 300 - Transportation equip</v>
          </cell>
        </row>
        <row r="10789">
          <cell r="E10789">
            <v>9687.36</v>
          </cell>
          <cell r="F10789">
            <v>6996.43</v>
          </cell>
          <cell r="L10789" t="str">
            <v>1200 - 300</v>
          </cell>
          <cell r="O10789" t="str">
            <v>MOBILE PLANT</v>
          </cell>
          <cell r="AS10789">
            <v>10467.102172979276</v>
          </cell>
          <cell r="AV10789">
            <v>10467.102172979276</v>
          </cell>
          <cell r="BE10789">
            <v>8373.6817383834205</v>
          </cell>
          <cell r="BG10789">
            <v>8373.6817383834205</v>
          </cell>
          <cell r="BJ10789">
            <v>8373.6817383834205</v>
          </cell>
          <cell r="BK10789" t="e">
            <v>#N/A</v>
          </cell>
          <cell r="BM10789">
            <v>10467.102172979276</v>
          </cell>
          <cell r="BN10789">
            <v>83736.817383834205</v>
          </cell>
          <cell r="BO10789">
            <v>20934.204345958551</v>
          </cell>
          <cell r="BR10789">
            <v>6996.43</v>
          </cell>
          <cell r="CE10789" t="str">
            <v>1200 - 300 - Transportation equip</v>
          </cell>
        </row>
        <row r="10790">
          <cell r="E10790">
            <v>9687.36</v>
          </cell>
          <cell r="F10790">
            <v>7130.9700000000012</v>
          </cell>
          <cell r="L10790" t="str">
            <v>1200 - 300</v>
          </cell>
          <cell r="O10790" t="str">
            <v>MOBILE PLANT</v>
          </cell>
          <cell r="AS10790">
            <v>10467.102172979276</v>
          </cell>
          <cell r="AV10790">
            <v>10467.102172979276</v>
          </cell>
          <cell r="BE10790">
            <v>8373.6817383834205</v>
          </cell>
          <cell r="BG10790">
            <v>8373.6817383834205</v>
          </cell>
          <cell r="BJ10790">
            <v>8373.6817383834205</v>
          </cell>
          <cell r="BK10790" t="e">
            <v>#N/A</v>
          </cell>
          <cell r="BM10790">
            <v>10467.102172979276</v>
          </cell>
          <cell r="BN10790">
            <v>83736.817383834205</v>
          </cell>
          <cell r="BO10790">
            <v>20934.204345958551</v>
          </cell>
          <cell r="BR10790">
            <v>7130.9700000000012</v>
          </cell>
          <cell r="CE10790" t="str">
            <v>1200 - 300 - Transportation equip</v>
          </cell>
        </row>
        <row r="10791">
          <cell r="E10791">
            <v>9687.36</v>
          </cell>
          <cell r="F10791">
            <v>6996.43</v>
          </cell>
          <cell r="L10791" t="str">
            <v>1200 - 300</v>
          </cell>
          <cell r="O10791" t="str">
            <v>MOBILE PLANT</v>
          </cell>
          <cell r="AS10791">
            <v>10467.102172979276</v>
          </cell>
          <cell r="AV10791">
            <v>10467.102172979276</v>
          </cell>
          <cell r="BE10791">
            <v>8373.6817383834205</v>
          </cell>
          <cell r="BG10791">
            <v>8373.6817383834205</v>
          </cell>
          <cell r="BJ10791">
            <v>8373.6817383834205</v>
          </cell>
          <cell r="BK10791" t="e">
            <v>#N/A</v>
          </cell>
          <cell r="BM10791">
            <v>10467.102172979276</v>
          </cell>
          <cell r="BN10791">
            <v>83736.817383834205</v>
          </cell>
          <cell r="BO10791">
            <v>20934.204345958551</v>
          </cell>
          <cell r="BR10791">
            <v>6996.43</v>
          </cell>
          <cell r="CE10791" t="str">
            <v>1200 - 300 - Transportation equip</v>
          </cell>
        </row>
        <row r="10792">
          <cell r="E10792">
            <v>9687.36</v>
          </cell>
          <cell r="F10792">
            <v>6996.43</v>
          </cell>
          <cell r="L10792" t="str">
            <v>1200 - 300</v>
          </cell>
          <cell r="O10792" t="str">
            <v>MOBILE PLANT</v>
          </cell>
          <cell r="AS10792">
            <v>10467.102172979276</v>
          </cell>
          <cell r="AV10792">
            <v>10467.102172979276</v>
          </cell>
          <cell r="BE10792">
            <v>8373.6817383834205</v>
          </cell>
          <cell r="BG10792">
            <v>8373.6817383834205</v>
          </cell>
          <cell r="BJ10792">
            <v>8373.6817383834205</v>
          </cell>
          <cell r="BK10792" t="e">
            <v>#N/A</v>
          </cell>
          <cell r="BM10792">
            <v>10467.102172979276</v>
          </cell>
          <cell r="BN10792">
            <v>83736.817383834205</v>
          </cell>
          <cell r="BO10792">
            <v>20934.204345958551</v>
          </cell>
          <cell r="BR10792">
            <v>6996.43</v>
          </cell>
          <cell r="CE10792" t="str">
            <v>1200 - 300 - Transportation equip</v>
          </cell>
        </row>
        <row r="10793">
          <cell r="E10793">
            <v>9687.36</v>
          </cell>
          <cell r="F10793">
            <v>6996.43</v>
          </cell>
          <cell r="L10793" t="str">
            <v>1200 - 300</v>
          </cell>
          <cell r="O10793" t="str">
            <v>MOBILE PLANT</v>
          </cell>
          <cell r="AS10793">
            <v>10467.102172979276</v>
          </cell>
          <cell r="AV10793">
            <v>10467.102172979276</v>
          </cell>
          <cell r="BE10793">
            <v>8373.6817383834205</v>
          </cell>
          <cell r="BG10793">
            <v>8373.6817383834205</v>
          </cell>
          <cell r="BJ10793">
            <v>8373.6817383834205</v>
          </cell>
          <cell r="BK10793" t="e">
            <v>#N/A</v>
          </cell>
          <cell r="BM10793">
            <v>10467.102172979276</v>
          </cell>
          <cell r="BN10793">
            <v>83736.817383834205</v>
          </cell>
          <cell r="BO10793">
            <v>20934.204345958551</v>
          </cell>
          <cell r="BR10793">
            <v>6996.43</v>
          </cell>
          <cell r="CE10793" t="str">
            <v>1200 - 300 - Transportation equip</v>
          </cell>
        </row>
        <row r="10794">
          <cell r="E10794">
            <v>9687.36</v>
          </cell>
          <cell r="F10794">
            <v>7130.9700000000012</v>
          </cell>
          <cell r="L10794" t="str">
            <v>1200 - 300</v>
          </cell>
          <cell r="O10794" t="str">
            <v>MOBILE PLANT</v>
          </cell>
          <cell r="AS10794">
            <v>10467.102172979276</v>
          </cell>
          <cell r="AV10794">
            <v>10467.102172979276</v>
          </cell>
          <cell r="BE10794">
            <v>8373.6817383834205</v>
          </cell>
          <cell r="BG10794">
            <v>8373.6817383834205</v>
          </cell>
          <cell r="BJ10794">
            <v>8373.6817383834205</v>
          </cell>
          <cell r="BK10794" t="e">
            <v>#N/A</v>
          </cell>
          <cell r="BM10794">
            <v>10467.102172979276</v>
          </cell>
          <cell r="BN10794">
            <v>83736.817383834205</v>
          </cell>
          <cell r="BO10794">
            <v>20934.204345958551</v>
          </cell>
          <cell r="BR10794">
            <v>7130.9700000000012</v>
          </cell>
          <cell r="CE10794" t="str">
            <v>1200 - 300 - Transportation equip</v>
          </cell>
        </row>
        <row r="10795">
          <cell r="E10795">
            <v>9687.36</v>
          </cell>
          <cell r="F10795">
            <v>7130.9700000000012</v>
          </cell>
          <cell r="L10795" t="str">
            <v>1200 - 300</v>
          </cell>
          <cell r="O10795" t="str">
            <v>MOBILE PLANT</v>
          </cell>
          <cell r="AS10795">
            <v>10467.102172979276</v>
          </cell>
          <cell r="AV10795">
            <v>10467.102172979276</v>
          </cell>
          <cell r="BE10795">
            <v>8373.6817383834205</v>
          </cell>
          <cell r="BG10795">
            <v>8373.6817383834205</v>
          </cell>
          <cell r="BJ10795">
            <v>8373.6817383834205</v>
          </cell>
          <cell r="BK10795" t="e">
            <v>#N/A</v>
          </cell>
          <cell r="BM10795">
            <v>10467.102172979276</v>
          </cell>
          <cell r="BN10795">
            <v>83736.817383834205</v>
          </cell>
          <cell r="BO10795">
            <v>20934.204345958551</v>
          </cell>
          <cell r="BR10795">
            <v>7130.9700000000012</v>
          </cell>
          <cell r="CE10795" t="str">
            <v>1200 - 300 - Transportation equip</v>
          </cell>
        </row>
        <row r="10796">
          <cell r="E10796">
            <v>9687.36</v>
          </cell>
          <cell r="F10796">
            <v>7130.9700000000012</v>
          </cell>
          <cell r="L10796" t="str">
            <v>1200 - 300</v>
          </cell>
          <cell r="O10796" t="str">
            <v>MOBILE PLANT</v>
          </cell>
          <cell r="AS10796">
            <v>10467.102172979276</v>
          </cell>
          <cell r="AV10796">
            <v>10467.102172979276</v>
          </cell>
          <cell r="BE10796">
            <v>8373.6817383834205</v>
          </cell>
          <cell r="BG10796">
            <v>8373.6817383834205</v>
          </cell>
          <cell r="BJ10796">
            <v>8373.6817383834205</v>
          </cell>
          <cell r="BK10796" t="e">
            <v>#N/A</v>
          </cell>
          <cell r="BM10796">
            <v>10467.102172979276</v>
          </cell>
          <cell r="BN10796">
            <v>83736.817383834205</v>
          </cell>
          <cell r="BO10796">
            <v>20934.204345958551</v>
          </cell>
          <cell r="BR10796">
            <v>7130.9700000000012</v>
          </cell>
          <cell r="CE10796" t="str">
            <v>1200 - 300 - Transportation equip</v>
          </cell>
        </row>
        <row r="10797">
          <cell r="E10797">
            <v>6750</v>
          </cell>
          <cell r="F10797">
            <v>4781.25</v>
          </cell>
          <cell r="L10797" t="str">
            <v>1200 - 300</v>
          </cell>
          <cell r="O10797" t="str">
            <v>MOBILE PLANT</v>
          </cell>
          <cell r="AS10797">
            <v>7293.3120754891024</v>
          </cell>
          <cell r="AV10797">
            <v>7293.3120754891024</v>
          </cell>
          <cell r="BE10797">
            <v>5834.6496603912819</v>
          </cell>
          <cell r="BG10797">
            <v>5834.6496603912819</v>
          </cell>
          <cell r="BJ10797">
            <v>5834.6496603912819</v>
          </cell>
          <cell r="BK10797" t="e">
            <v>#N/A</v>
          </cell>
          <cell r="BM10797">
            <v>7293.3120754891024</v>
          </cell>
          <cell r="BN10797">
            <v>58346.496603912819</v>
          </cell>
          <cell r="BO10797">
            <v>14586.624150978205</v>
          </cell>
          <cell r="BR10797">
            <v>4781.25</v>
          </cell>
          <cell r="CE10797" t="str">
            <v>1200 - 300 - Transportation equip</v>
          </cell>
        </row>
        <row r="10798">
          <cell r="E10798">
            <v>6750</v>
          </cell>
          <cell r="F10798">
            <v>4781.25</v>
          </cell>
          <cell r="L10798" t="str">
            <v>1200 - 300</v>
          </cell>
          <cell r="O10798" t="str">
            <v>MOBILE PLANT</v>
          </cell>
          <cell r="AS10798">
            <v>7293.3120754891024</v>
          </cell>
          <cell r="AV10798">
            <v>7293.3120754891024</v>
          </cell>
          <cell r="BE10798">
            <v>5834.6496603912819</v>
          </cell>
          <cell r="BG10798">
            <v>5834.6496603912819</v>
          </cell>
          <cell r="BJ10798">
            <v>5834.6496603912819</v>
          </cell>
          <cell r="BK10798" t="e">
            <v>#N/A</v>
          </cell>
          <cell r="BM10798">
            <v>7293.3120754891024</v>
          </cell>
          <cell r="BN10798">
            <v>58346.496603912819</v>
          </cell>
          <cell r="BO10798">
            <v>14586.624150978205</v>
          </cell>
          <cell r="BR10798">
            <v>4781.25</v>
          </cell>
          <cell r="CE10798" t="str">
            <v>1200 - 300 - Transportation equip</v>
          </cell>
        </row>
        <row r="10799">
          <cell r="E10799">
            <v>6750</v>
          </cell>
          <cell r="F10799">
            <v>4781.25</v>
          </cell>
          <cell r="L10799" t="str">
            <v>1200 - 300</v>
          </cell>
          <cell r="O10799" t="str">
            <v>MOBILE PLANT</v>
          </cell>
          <cell r="AS10799">
            <v>7293.3120754891024</v>
          </cell>
          <cell r="AV10799">
            <v>7293.3120754891024</v>
          </cell>
          <cell r="BE10799">
            <v>5834.6496603912819</v>
          </cell>
          <cell r="BG10799">
            <v>5834.6496603912819</v>
          </cell>
          <cell r="BJ10799">
            <v>5834.6496603912819</v>
          </cell>
          <cell r="BK10799" t="e">
            <v>#N/A</v>
          </cell>
          <cell r="BM10799">
            <v>7293.3120754891024</v>
          </cell>
          <cell r="BN10799">
            <v>58346.496603912819</v>
          </cell>
          <cell r="BO10799">
            <v>14586.624150978205</v>
          </cell>
          <cell r="BR10799">
            <v>4781.25</v>
          </cell>
          <cell r="CE10799" t="str">
            <v>1200 - 300 - Transportation equip</v>
          </cell>
        </row>
        <row r="10800">
          <cell r="E10800">
            <v>6750</v>
          </cell>
          <cell r="F10800">
            <v>4781.25</v>
          </cell>
          <cell r="L10800" t="str">
            <v>1200 - 300</v>
          </cell>
          <cell r="O10800" t="str">
            <v>MOBILE PLANT</v>
          </cell>
          <cell r="AS10800">
            <v>7293.3120754891024</v>
          </cell>
          <cell r="AV10800">
            <v>7293.3120754891024</v>
          </cell>
          <cell r="BE10800">
            <v>5834.6496603912819</v>
          </cell>
          <cell r="BG10800">
            <v>5834.6496603912819</v>
          </cell>
          <cell r="BJ10800">
            <v>5834.6496603912819</v>
          </cell>
          <cell r="BK10800" t="e">
            <v>#N/A</v>
          </cell>
          <cell r="BM10800">
            <v>7293.3120754891024</v>
          </cell>
          <cell r="BN10800">
            <v>58346.496603912819</v>
          </cell>
          <cell r="BO10800">
            <v>14586.624150978205</v>
          </cell>
          <cell r="BR10800">
            <v>4781.25</v>
          </cell>
          <cell r="CE10800" t="str">
            <v>1200 - 300 - Transportation equip</v>
          </cell>
        </row>
        <row r="10801">
          <cell r="E10801">
            <v>6750</v>
          </cell>
          <cell r="F10801">
            <v>4781.25</v>
          </cell>
          <cell r="L10801" t="str">
            <v>1200 - 300</v>
          </cell>
          <cell r="O10801" t="str">
            <v>MOBILE PLANT</v>
          </cell>
          <cell r="AS10801">
            <v>7293.3120754891024</v>
          </cell>
          <cell r="AV10801">
            <v>7293.3120754891024</v>
          </cell>
          <cell r="BE10801">
            <v>5834.6496603912819</v>
          </cell>
          <cell r="BG10801">
            <v>5834.6496603912819</v>
          </cell>
          <cell r="BJ10801">
            <v>5834.6496603912819</v>
          </cell>
          <cell r="BK10801" t="e">
            <v>#N/A</v>
          </cell>
          <cell r="BM10801">
            <v>7293.3120754891024</v>
          </cell>
          <cell r="BN10801">
            <v>58346.496603912819</v>
          </cell>
          <cell r="BO10801">
            <v>14586.624150978205</v>
          </cell>
          <cell r="BR10801">
            <v>4781.25</v>
          </cell>
          <cell r="CE10801" t="str">
            <v>1200 - 300 - Transportation equip</v>
          </cell>
        </row>
        <row r="10802">
          <cell r="E10802">
            <v>6750</v>
          </cell>
          <cell r="F10802">
            <v>4781.25</v>
          </cell>
          <cell r="L10802" t="str">
            <v>1200 - 300</v>
          </cell>
          <cell r="O10802" t="str">
            <v>MOBILE PLANT</v>
          </cell>
          <cell r="AS10802">
            <v>7293.3120754891024</v>
          </cell>
          <cell r="AV10802">
            <v>7293.3120754891024</v>
          </cell>
          <cell r="BE10802">
            <v>5834.6496603912819</v>
          </cell>
          <cell r="BG10802">
            <v>5834.6496603912819</v>
          </cell>
          <cell r="BJ10802">
            <v>5834.6496603912819</v>
          </cell>
          <cell r="BK10802" t="e">
            <v>#N/A</v>
          </cell>
          <cell r="BM10802">
            <v>7293.3120754891024</v>
          </cell>
          <cell r="BN10802">
            <v>58346.496603912819</v>
          </cell>
          <cell r="BO10802">
            <v>14586.624150978205</v>
          </cell>
          <cell r="BR10802">
            <v>4781.25</v>
          </cell>
          <cell r="CE10802" t="str">
            <v>1200 - 300 - Transportation equip</v>
          </cell>
        </row>
        <row r="10803">
          <cell r="E10803">
            <v>38760.239999999998</v>
          </cell>
          <cell r="F10803">
            <v>21726.92</v>
          </cell>
          <cell r="L10803" t="str">
            <v>1200 - 300</v>
          </cell>
          <cell r="O10803" t="str">
            <v>MOBILE PLANT</v>
          </cell>
          <cell r="AS10803">
            <v>42757.401159231616</v>
          </cell>
          <cell r="AV10803">
            <v>42757.401159231616</v>
          </cell>
          <cell r="BE10803">
            <v>33136.985898404506</v>
          </cell>
          <cell r="BG10803">
            <v>33136.985898404506</v>
          </cell>
          <cell r="BJ10803">
            <v>33136.985898404506</v>
          </cell>
          <cell r="BK10803" t="e">
            <v>#N/A</v>
          </cell>
          <cell r="BM10803">
            <v>42757.401159231616</v>
          </cell>
          <cell r="BN10803">
            <v>331369.85898404504</v>
          </cell>
          <cell r="BO10803">
            <v>96204.152608271135</v>
          </cell>
          <cell r="BR10803">
            <v>21726.92</v>
          </cell>
          <cell r="CE10803" t="str">
            <v>1200 - 300 - Transportation equip</v>
          </cell>
        </row>
        <row r="10804">
          <cell r="E10804">
            <v>24440</v>
          </cell>
          <cell r="F10804">
            <v>13365.62</v>
          </cell>
          <cell r="L10804" t="str">
            <v>1200 - 300</v>
          </cell>
          <cell r="O10804" t="str">
            <v>MOBILE PLANT</v>
          </cell>
          <cell r="AS10804">
            <v>26960.38219401172</v>
          </cell>
          <cell r="AV10804">
            <v>26960.38219401172</v>
          </cell>
          <cell r="BE10804">
            <v>20894.296200359084</v>
          </cell>
          <cell r="BG10804">
            <v>20894.296200359084</v>
          </cell>
          <cell r="BJ10804">
            <v>20894.296200359084</v>
          </cell>
          <cell r="BK10804" t="e">
            <v>#N/A</v>
          </cell>
          <cell r="BM10804">
            <v>26960.38219401172</v>
          </cell>
          <cell r="BN10804">
            <v>208942.96200359083</v>
          </cell>
          <cell r="BO10804">
            <v>60660.859936526365</v>
          </cell>
          <cell r="BR10804">
            <v>13365.62</v>
          </cell>
          <cell r="CE10804" t="str">
            <v>1200 - 300 - Transportation equip</v>
          </cell>
        </row>
        <row r="10805">
          <cell r="E10805">
            <v>21130</v>
          </cell>
          <cell r="F10805">
            <v>11555.47</v>
          </cell>
          <cell r="L10805" t="str">
            <v>1200 - 300</v>
          </cell>
          <cell r="O10805" t="str">
            <v>MOBILE PLANT</v>
          </cell>
          <cell r="AS10805">
            <v>23309.037469699986</v>
          </cell>
          <cell r="AV10805">
            <v>23309.037469699986</v>
          </cell>
          <cell r="BE10805">
            <v>18064.504039017491</v>
          </cell>
          <cell r="BG10805">
            <v>18064.504039017491</v>
          </cell>
          <cell r="BJ10805">
            <v>18064.504039017491</v>
          </cell>
          <cell r="BK10805" t="e">
            <v>#N/A</v>
          </cell>
          <cell r="BM10805">
            <v>23309.037469699986</v>
          </cell>
          <cell r="BN10805">
            <v>180645.04039017489</v>
          </cell>
          <cell r="BO10805">
            <v>52445.334306824967</v>
          </cell>
          <cell r="BR10805">
            <v>11555.47</v>
          </cell>
          <cell r="CE10805" t="str">
            <v>1200 - 300 - Transportation equip</v>
          </cell>
        </row>
        <row r="10806">
          <cell r="E10806">
            <v>69819</v>
          </cell>
          <cell r="F10806">
            <v>56080.2</v>
          </cell>
          <cell r="L10806" t="str">
            <v>1200 - 300</v>
          </cell>
          <cell r="O10806" t="str">
            <v>MOBILE PLANT</v>
          </cell>
          <cell r="AS10806">
            <v>75438.778636825722</v>
          </cell>
          <cell r="AV10806">
            <v>75438.778636825722</v>
          </cell>
          <cell r="BE10806">
            <v>60351.022909460582</v>
          </cell>
          <cell r="BG10806">
            <v>60351.022909460582</v>
          </cell>
          <cell r="BJ10806">
            <v>60351.022909460582</v>
          </cell>
          <cell r="BK10806" t="e">
            <v>#N/A</v>
          </cell>
          <cell r="BM10806">
            <v>75438.778636825722</v>
          </cell>
          <cell r="BN10806">
            <v>603510.22909460578</v>
          </cell>
          <cell r="BO10806">
            <v>150877.55727365144</v>
          </cell>
          <cell r="BR10806">
            <v>56080.2</v>
          </cell>
          <cell r="CE10806" t="str">
            <v>1200 - 300 - Transportation equip</v>
          </cell>
        </row>
        <row r="10807">
          <cell r="E10807">
            <v>27895</v>
          </cell>
          <cell r="F10807">
            <v>16780.580000000002</v>
          </cell>
          <cell r="L10807" t="str">
            <v>1200 - 300</v>
          </cell>
          <cell r="O10807" t="str">
            <v>MOBILE PLANT</v>
          </cell>
          <cell r="AS10807">
            <v>30814.405255352307</v>
          </cell>
          <cell r="AV10807">
            <v>30814.405255352307</v>
          </cell>
          <cell r="BE10807">
            <v>24651.524204281846</v>
          </cell>
          <cell r="BG10807">
            <v>24651.524204281846</v>
          </cell>
          <cell r="BJ10807">
            <v>24651.524204281846</v>
          </cell>
          <cell r="BK10807" t="e">
            <v>#N/A</v>
          </cell>
          <cell r="BM10807">
            <v>30814.405255352307</v>
          </cell>
          <cell r="BN10807">
            <v>246515.24204281846</v>
          </cell>
          <cell r="BO10807">
            <v>61628.810510704614</v>
          </cell>
          <cell r="BR10807">
            <v>16780.580000000002</v>
          </cell>
          <cell r="CE10807" t="str">
            <v>1200 - 300 - Transportation equip</v>
          </cell>
        </row>
        <row r="10808">
          <cell r="E10808">
            <v>70340</v>
          </cell>
          <cell r="F10808">
            <v>48725.1</v>
          </cell>
          <cell r="L10808" t="str">
            <v>1200 - 300</v>
          </cell>
          <cell r="O10808" t="str">
            <v>MOBILE PLANT</v>
          </cell>
          <cell r="AS10808">
            <v>74426.148718934841</v>
          </cell>
          <cell r="AV10808">
            <v>74426.148718934841</v>
          </cell>
          <cell r="BE10808">
            <v>61401.572693121241</v>
          </cell>
          <cell r="BG10808">
            <v>61401.572693121241</v>
          </cell>
          <cell r="BJ10808">
            <v>61401.572693121241</v>
          </cell>
          <cell r="BK10808" t="e">
            <v>#N/A</v>
          </cell>
          <cell r="BM10808">
            <v>74426.148718934841</v>
          </cell>
          <cell r="BN10808">
            <v>614015.72693121247</v>
          </cell>
          <cell r="BO10808">
            <v>130245.76025813597</v>
          </cell>
          <cell r="BR10808">
            <v>48725.1</v>
          </cell>
          <cell r="CE10808" t="str">
            <v>1200 - 300 - Transportation equip</v>
          </cell>
        </row>
        <row r="10809">
          <cell r="E10809">
            <v>9473</v>
          </cell>
          <cell r="F10809">
            <v>8736.2099999999991</v>
          </cell>
          <cell r="L10809" t="str">
            <v>1200 - 300</v>
          </cell>
          <cell r="O10809" t="str">
            <v>MOBILE PLANT</v>
          </cell>
          <cell r="AS10809">
            <v>10174.860933200667</v>
          </cell>
          <cell r="AV10809">
            <v>10174.860933200667</v>
          </cell>
          <cell r="BE10809">
            <v>8648.6317932205675</v>
          </cell>
          <cell r="BG10809">
            <v>8648.6317932205675</v>
          </cell>
          <cell r="BJ10809">
            <v>8648.6317932205675</v>
          </cell>
          <cell r="BK10809" t="e">
            <v>#N/A</v>
          </cell>
          <cell r="BM10809">
            <v>10174.860933200667</v>
          </cell>
          <cell r="BN10809">
            <v>86486.317932205668</v>
          </cell>
          <cell r="BO10809">
            <v>15262.291399801001</v>
          </cell>
          <cell r="BR10809">
            <v>8736.2099999999991</v>
          </cell>
          <cell r="CE10809" t="str">
            <v>1200 - 300 - Transportation equip</v>
          </cell>
        </row>
        <row r="10810">
          <cell r="E10810">
            <v>9473</v>
          </cell>
          <cell r="F10810">
            <v>8736.2099999999991</v>
          </cell>
          <cell r="L10810" t="str">
            <v>1200 - 300</v>
          </cell>
          <cell r="O10810" t="str">
            <v>MOBILE PLANT</v>
          </cell>
          <cell r="AS10810">
            <v>10174.860933200667</v>
          </cell>
          <cell r="AV10810">
            <v>10174.860933200667</v>
          </cell>
          <cell r="BE10810">
            <v>8648.6317932205675</v>
          </cell>
          <cell r="BG10810">
            <v>8648.6317932205675</v>
          </cell>
          <cell r="BJ10810">
            <v>8648.6317932205675</v>
          </cell>
          <cell r="BK10810" t="e">
            <v>#N/A</v>
          </cell>
          <cell r="BM10810">
            <v>10174.860933200667</v>
          </cell>
          <cell r="BN10810">
            <v>86486.317932205668</v>
          </cell>
          <cell r="BO10810">
            <v>15262.291399801001</v>
          </cell>
          <cell r="BR10810">
            <v>8736.2099999999991</v>
          </cell>
          <cell r="CE10810" t="str">
            <v>1200 - 300 - Transportation equip</v>
          </cell>
        </row>
        <row r="10811">
          <cell r="E10811">
            <v>11253.36</v>
          </cell>
          <cell r="F10811">
            <v>6615.7400000000007</v>
          </cell>
          <cell r="L10811" t="str">
            <v>1200 - 300</v>
          </cell>
          <cell r="O10811" t="str">
            <v>MOBILE PLANT</v>
          </cell>
          <cell r="AS10811">
            <v>12431.102187645509</v>
          </cell>
          <cell r="AV10811">
            <v>12431.102187645509</v>
          </cell>
          <cell r="BE10811">
            <v>9634.1041954252705</v>
          </cell>
          <cell r="BG10811">
            <v>9634.1041954252705</v>
          </cell>
          <cell r="BJ10811">
            <v>9634.1041954252705</v>
          </cell>
          <cell r="BK10811" t="e">
            <v>#N/A</v>
          </cell>
          <cell r="BM10811">
            <v>12431.102187645509</v>
          </cell>
          <cell r="BN10811">
            <v>96341.041954252694</v>
          </cell>
          <cell r="BO10811">
            <v>27969.979922202394</v>
          </cell>
          <cell r="BR10811">
            <v>6615.7400000000007</v>
          </cell>
          <cell r="CE10811" t="str">
            <v>1200 - 300 - Transportation equip</v>
          </cell>
        </row>
        <row r="10812">
          <cell r="E10812">
            <v>26480</v>
          </cell>
          <cell r="F10812">
            <v>15567.34</v>
          </cell>
          <cell r="L10812" t="str">
            <v>1200 - 300</v>
          </cell>
          <cell r="O10812" t="str">
            <v>MOBILE PLANT</v>
          </cell>
          <cell r="AS10812">
            <v>29251.315689612082</v>
          </cell>
          <cell r="AV10812">
            <v>29251.315689612082</v>
          </cell>
          <cell r="BE10812">
            <v>22669.769659449365</v>
          </cell>
          <cell r="BG10812">
            <v>22669.769659449365</v>
          </cell>
          <cell r="BJ10812">
            <v>22669.769659449365</v>
          </cell>
          <cell r="BK10812" t="e">
            <v>#N/A</v>
          </cell>
          <cell r="BM10812">
            <v>29251.315689612082</v>
          </cell>
          <cell r="BN10812">
            <v>226697.69659449364</v>
          </cell>
          <cell r="BO10812">
            <v>65815.460301627187</v>
          </cell>
          <cell r="BR10812">
            <v>15567.34</v>
          </cell>
          <cell r="CE10812" t="str">
            <v>1200 - 300 - Transportation equip</v>
          </cell>
        </row>
        <row r="10813">
          <cell r="E10813">
            <v>23272.18</v>
          </cell>
          <cell r="F10813">
            <v>13681.49</v>
          </cell>
          <cell r="L10813" t="str">
            <v>1200 - 300</v>
          </cell>
          <cell r="O10813" t="str">
            <v>MOBILE PLANT</v>
          </cell>
          <cell r="AS10813">
            <v>25707.775074224945</v>
          </cell>
          <cell r="AV10813">
            <v>25707.775074224945</v>
          </cell>
          <cell r="BE10813">
            <v>19923.525682524334</v>
          </cell>
          <cell r="BG10813">
            <v>19923.525682524334</v>
          </cell>
          <cell r="BJ10813">
            <v>19923.525682524334</v>
          </cell>
          <cell r="BK10813" t="e">
            <v>#N/A</v>
          </cell>
          <cell r="BM10813">
            <v>25707.775074224945</v>
          </cell>
          <cell r="BN10813">
            <v>199235.25682524333</v>
          </cell>
          <cell r="BO10813">
            <v>57842.493917006126</v>
          </cell>
          <cell r="BR10813">
            <v>13681.49</v>
          </cell>
          <cell r="CE10813" t="str">
            <v>1200 - 300 - Transportation equip</v>
          </cell>
        </row>
        <row r="10814">
          <cell r="E10814">
            <v>23272.18</v>
          </cell>
          <cell r="F10814">
            <v>13681.49</v>
          </cell>
          <cell r="L10814" t="str">
            <v>1200 - 300</v>
          </cell>
          <cell r="O10814" t="str">
            <v>MOBILE PLANT</v>
          </cell>
          <cell r="AS10814">
            <v>25707.775074224945</v>
          </cell>
          <cell r="AV10814">
            <v>25707.775074224945</v>
          </cell>
          <cell r="BE10814">
            <v>19923.525682524334</v>
          </cell>
          <cell r="BG10814">
            <v>19923.525682524334</v>
          </cell>
          <cell r="BJ10814">
            <v>19923.525682524334</v>
          </cell>
          <cell r="BK10814" t="e">
            <v>#N/A</v>
          </cell>
          <cell r="BM10814">
            <v>25707.775074224945</v>
          </cell>
          <cell r="BN10814">
            <v>199235.25682524333</v>
          </cell>
          <cell r="BO10814">
            <v>57842.493917006126</v>
          </cell>
          <cell r="BR10814">
            <v>13681.49</v>
          </cell>
          <cell r="CE10814" t="str">
            <v>1200 - 300 - Transportation equip</v>
          </cell>
        </row>
        <row r="10815">
          <cell r="E10815">
            <v>22791.119999999999</v>
          </cell>
          <cell r="F10815">
            <v>13398.679999999998</v>
          </cell>
          <cell r="L10815" t="str">
            <v>1200 - 300</v>
          </cell>
          <cell r="O10815" t="str">
            <v>MOBILE PLANT</v>
          </cell>
          <cell r="AS10815">
            <v>25176.368808150746</v>
          </cell>
          <cell r="AV10815">
            <v>25176.368808150746</v>
          </cell>
          <cell r="BE10815">
            <v>19511.685826316829</v>
          </cell>
          <cell r="BG10815">
            <v>19511.685826316829</v>
          </cell>
          <cell r="BJ10815">
            <v>19511.685826316829</v>
          </cell>
          <cell r="BK10815" t="e">
            <v>#N/A</v>
          </cell>
          <cell r="BM10815">
            <v>25176.368808150746</v>
          </cell>
          <cell r="BN10815">
            <v>195116.85826316828</v>
          </cell>
          <cell r="BO10815">
            <v>56646.829818339182</v>
          </cell>
          <cell r="BR10815">
            <v>13398.679999999998</v>
          </cell>
          <cell r="CE10815" t="str">
            <v>1200 - 300 - Transportation equip</v>
          </cell>
        </row>
        <row r="10816">
          <cell r="E10816">
            <v>14500</v>
          </cell>
          <cell r="F10816">
            <v>8524.41</v>
          </cell>
          <cell r="L10816" t="str">
            <v>1200 - 300</v>
          </cell>
          <cell r="O10816" t="str">
            <v>MOBILE PLANT</v>
          </cell>
          <cell r="AS10816">
            <v>16017.525585323836</v>
          </cell>
          <cell r="AV10816">
            <v>16017.525585323836</v>
          </cell>
          <cell r="BE10816">
            <v>12413.582328625973</v>
          </cell>
          <cell r="BG10816">
            <v>12413.582328625973</v>
          </cell>
          <cell r="BJ10816">
            <v>12413.582328625973</v>
          </cell>
          <cell r="BK10816" t="e">
            <v>#N/A</v>
          </cell>
          <cell r="BM10816">
            <v>16017.525585323836</v>
          </cell>
          <cell r="BN10816">
            <v>124135.82328625972</v>
          </cell>
          <cell r="BO10816">
            <v>36039.432566978634</v>
          </cell>
          <cell r="BR10816">
            <v>8524.41</v>
          </cell>
          <cell r="CE10816" t="str">
            <v>1200 - 300 - Transportation equip</v>
          </cell>
        </row>
        <row r="10817">
          <cell r="E10817">
            <v>13000</v>
          </cell>
          <cell r="F10817">
            <v>7642.57</v>
          </cell>
          <cell r="L10817" t="str">
            <v>1200 - 300</v>
          </cell>
          <cell r="O10817" t="str">
            <v>MOBILE PLANT</v>
          </cell>
          <cell r="AS10817">
            <v>14360.54017994551</v>
          </cell>
          <cell r="AV10817">
            <v>14360.54017994551</v>
          </cell>
          <cell r="BE10817">
            <v>11129.41863945777</v>
          </cell>
          <cell r="BG10817">
            <v>11129.41863945777</v>
          </cell>
          <cell r="BJ10817">
            <v>11129.41863945777</v>
          </cell>
          <cell r="BK10817" t="e">
            <v>#N/A</v>
          </cell>
          <cell r="BM10817">
            <v>14360.54017994551</v>
          </cell>
          <cell r="BN10817">
            <v>111294.1863945777</v>
          </cell>
          <cell r="BO10817">
            <v>32311.215404877399</v>
          </cell>
          <cell r="BR10817">
            <v>7642.57</v>
          </cell>
          <cell r="CE10817" t="str">
            <v>1200 - 300 - Transportation equip</v>
          </cell>
        </row>
        <row r="10818">
          <cell r="E10818">
            <v>26280</v>
          </cell>
          <cell r="F10818">
            <v>15449.76</v>
          </cell>
          <cell r="L10818" t="str">
            <v>1200 - 300</v>
          </cell>
          <cell r="O10818" t="str">
            <v>MOBILE PLANT</v>
          </cell>
          <cell r="AS10818">
            <v>29030.384302228304</v>
          </cell>
          <cell r="AV10818">
            <v>29030.384302228304</v>
          </cell>
          <cell r="BE10818">
            <v>22498.547834226934</v>
          </cell>
          <cell r="BG10818">
            <v>22498.547834226934</v>
          </cell>
          <cell r="BJ10818">
            <v>22498.547834226934</v>
          </cell>
          <cell r="BK10818" t="e">
            <v>#N/A</v>
          </cell>
          <cell r="BM10818">
            <v>29030.384302228304</v>
          </cell>
          <cell r="BN10818">
            <v>224985.47834226934</v>
          </cell>
          <cell r="BO10818">
            <v>65318.364680013685</v>
          </cell>
          <cell r="BR10818">
            <v>15449.76</v>
          </cell>
          <cell r="CE10818" t="str">
            <v>1200 - 300 - Transportation equip</v>
          </cell>
        </row>
        <row r="10819">
          <cell r="E10819">
            <v>10550</v>
          </cell>
          <cell r="F10819">
            <v>6202.24</v>
          </cell>
          <cell r="L10819" t="str">
            <v>1200 - 300</v>
          </cell>
          <cell r="O10819" t="str">
            <v>MOBILE PLANT</v>
          </cell>
          <cell r="AS10819">
            <v>11654.130684494241</v>
          </cell>
          <cell r="AV10819">
            <v>11654.130684494241</v>
          </cell>
          <cell r="BE10819">
            <v>9031.9512804830374</v>
          </cell>
          <cell r="BG10819">
            <v>9031.9512804830374</v>
          </cell>
          <cell r="BJ10819">
            <v>9031.9512804830374</v>
          </cell>
          <cell r="BK10819" t="e">
            <v>#N/A</v>
          </cell>
          <cell r="BM10819">
            <v>11654.130684494241</v>
          </cell>
          <cell r="BN10819">
            <v>90319.512804830374</v>
          </cell>
          <cell r="BO10819">
            <v>26221.794040112043</v>
          </cell>
          <cell r="BR10819">
            <v>6202.24</v>
          </cell>
          <cell r="CE10819" t="str">
            <v>1200 - 300 - Transportation equip</v>
          </cell>
        </row>
        <row r="10820">
          <cell r="E10820">
            <v>21377</v>
          </cell>
          <cell r="F10820">
            <v>13151.86</v>
          </cell>
          <cell r="L10820" t="str">
            <v>1200 - 300</v>
          </cell>
          <cell r="O10820" t="str">
            <v>MOBILE PLANT</v>
          </cell>
          <cell r="AS10820">
            <v>23097.649220404524</v>
          </cell>
          <cell r="AV10820">
            <v>23097.649220404524</v>
          </cell>
          <cell r="BE10820">
            <v>18478.119376323619</v>
          </cell>
          <cell r="BG10820">
            <v>18478.119376323619</v>
          </cell>
          <cell r="BJ10820">
            <v>18478.119376323619</v>
          </cell>
          <cell r="BK10820" t="e">
            <v>#N/A</v>
          </cell>
          <cell r="BM10820">
            <v>23097.649220404524</v>
          </cell>
          <cell r="BN10820">
            <v>184781.1937632362</v>
          </cell>
          <cell r="BO10820">
            <v>46195.298440809049</v>
          </cell>
          <cell r="BR10820">
            <v>13151.86</v>
          </cell>
          <cell r="CE10820" t="str">
            <v>1200 - 300 - Transportation equip</v>
          </cell>
        </row>
        <row r="10821">
          <cell r="E10821">
            <v>13656</v>
          </cell>
          <cell r="F10821">
            <v>8588.34</v>
          </cell>
          <cell r="L10821" t="str">
            <v>1200 - 300</v>
          </cell>
          <cell r="O10821" t="str">
            <v>MOBILE PLANT</v>
          </cell>
          <cell r="AS10821">
            <v>14755.18069672284</v>
          </cell>
          <cell r="AV10821">
            <v>14755.18069672284</v>
          </cell>
          <cell r="BE10821">
            <v>11804.144557378273</v>
          </cell>
          <cell r="BG10821">
            <v>11804.144557378273</v>
          </cell>
          <cell r="BJ10821">
            <v>11804.144557378273</v>
          </cell>
          <cell r="BK10821" t="e">
            <v>#N/A</v>
          </cell>
          <cell r="BM10821">
            <v>14755.18069672284</v>
          </cell>
          <cell r="BN10821">
            <v>118041.44557378272</v>
          </cell>
          <cell r="BO10821">
            <v>29510.361393445681</v>
          </cell>
          <cell r="BR10821">
            <v>8588.34</v>
          </cell>
          <cell r="CE10821" t="str">
            <v>1200 - 300 - Transportation equip</v>
          </cell>
        </row>
        <row r="10822">
          <cell r="E10822">
            <v>13656</v>
          </cell>
          <cell r="F10822">
            <v>8588.34</v>
          </cell>
          <cell r="L10822" t="str">
            <v>1200 - 300</v>
          </cell>
          <cell r="O10822" t="str">
            <v>MOBILE PLANT</v>
          </cell>
          <cell r="AS10822">
            <v>14755.18069672284</v>
          </cell>
          <cell r="AV10822">
            <v>14755.18069672284</v>
          </cell>
          <cell r="BE10822">
            <v>11804.144557378273</v>
          </cell>
          <cell r="BG10822">
            <v>11804.144557378273</v>
          </cell>
          <cell r="BJ10822">
            <v>11804.144557378273</v>
          </cell>
          <cell r="BK10822" t="e">
            <v>#N/A</v>
          </cell>
          <cell r="BM10822">
            <v>14755.18069672284</v>
          </cell>
          <cell r="BN10822">
            <v>118041.44557378272</v>
          </cell>
          <cell r="BO10822">
            <v>29510.361393445681</v>
          </cell>
          <cell r="BR10822">
            <v>8588.34</v>
          </cell>
          <cell r="CE10822" t="str">
            <v>1200 - 300 - Transportation equip</v>
          </cell>
        </row>
        <row r="10823">
          <cell r="E10823">
            <v>13656</v>
          </cell>
          <cell r="F10823">
            <v>8588.34</v>
          </cell>
          <cell r="L10823" t="str">
            <v>1200 - 300</v>
          </cell>
          <cell r="O10823" t="str">
            <v>MOBILE PLANT</v>
          </cell>
          <cell r="AS10823">
            <v>14755.18069672284</v>
          </cell>
          <cell r="AV10823">
            <v>14755.18069672284</v>
          </cell>
          <cell r="BE10823">
            <v>11804.144557378273</v>
          </cell>
          <cell r="BG10823">
            <v>11804.144557378273</v>
          </cell>
          <cell r="BJ10823">
            <v>11804.144557378273</v>
          </cell>
          <cell r="BK10823" t="e">
            <v>#N/A</v>
          </cell>
          <cell r="BM10823">
            <v>14755.18069672284</v>
          </cell>
          <cell r="BN10823">
            <v>118041.44557378272</v>
          </cell>
          <cell r="BO10823">
            <v>29510.361393445681</v>
          </cell>
          <cell r="BR10823">
            <v>8588.34</v>
          </cell>
          <cell r="CE10823" t="str">
            <v>1200 - 300 - Transportation equip</v>
          </cell>
        </row>
        <row r="10824">
          <cell r="E10824">
            <v>13656</v>
          </cell>
          <cell r="F10824">
            <v>8588.34</v>
          </cell>
          <cell r="L10824" t="str">
            <v>1200 - 300</v>
          </cell>
          <cell r="O10824" t="str">
            <v>MOBILE PLANT</v>
          </cell>
          <cell r="AS10824">
            <v>14755.18069672284</v>
          </cell>
          <cell r="AV10824">
            <v>14755.18069672284</v>
          </cell>
          <cell r="BE10824">
            <v>11804.144557378273</v>
          </cell>
          <cell r="BG10824">
            <v>11804.144557378273</v>
          </cell>
          <cell r="BJ10824">
            <v>11804.144557378273</v>
          </cell>
          <cell r="BK10824" t="e">
            <v>#N/A</v>
          </cell>
          <cell r="BM10824">
            <v>14755.18069672284</v>
          </cell>
          <cell r="BN10824">
            <v>118041.44557378272</v>
          </cell>
          <cell r="BO10824">
            <v>29510.361393445681</v>
          </cell>
          <cell r="BR10824">
            <v>8588.34</v>
          </cell>
          <cell r="CE10824" t="str">
            <v>1200 - 300 - Transportation equip</v>
          </cell>
        </row>
        <row r="10825">
          <cell r="E10825">
            <v>23694.7</v>
          </cell>
          <cell r="F10825">
            <v>14577.79</v>
          </cell>
          <cell r="L10825" t="str">
            <v>1200 - 300</v>
          </cell>
          <cell r="O10825" t="str">
            <v>MOBILE PLANT</v>
          </cell>
          <cell r="AS10825">
            <v>25601.90246445802</v>
          </cell>
          <cell r="AV10825">
            <v>25601.90246445802</v>
          </cell>
          <cell r="BE10825">
            <v>20481.521971566417</v>
          </cell>
          <cell r="BG10825">
            <v>20481.521971566417</v>
          </cell>
          <cell r="BJ10825">
            <v>20481.521971566417</v>
          </cell>
          <cell r="BK10825" t="e">
            <v>#N/A</v>
          </cell>
          <cell r="BM10825">
            <v>25601.90246445802</v>
          </cell>
          <cell r="BN10825">
            <v>204815.21971566416</v>
          </cell>
          <cell r="BO10825">
            <v>51203.804928916041</v>
          </cell>
          <cell r="BR10825">
            <v>14577.79</v>
          </cell>
          <cell r="CE10825" t="str">
            <v>1200 - 300 - Transportation equip</v>
          </cell>
        </row>
        <row r="10826">
          <cell r="E10826">
            <v>6750</v>
          </cell>
          <cell r="F10826">
            <v>4875</v>
          </cell>
          <cell r="L10826" t="str">
            <v>1200 - 300</v>
          </cell>
          <cell r="O10826" t="str">
            <v>MOBILE PLANT</v>
          </cell>
          <cell r="AS10826">
            <v>7293.3120754891024</v>
          </cell>
          <cell r="AV10826">
            <v>7293.3120754891024</v>
          </cell>
          <cell r="BE10826">
            <v>5834.6496603912819</v>
          </cell>
          <cell r="BG10826">
            <v>5834.6496603912819</v>
          </cell>
          <cell r="BJ10826">
            <v>5834.6496603912819</v>
          </cell>
          <cell r="BK10826" t="e">
            <v>#N/A</v>
          </cell>
          <cell r="BM10826">
            <v>7293.3120754891024</v>
          </cell>
          <cell r="BN10826">
            <v>58346.496603912819</v>
          </cell>
          <cell r="BO10826">
            <v>14586.624150978205</v>
          </cell>
          <cell r="BR10826">
            <v>4875</v>
          </cell>
          <cell r="CE10826" t="str">
            <v>1200 - 300 - Transportation equip</v>
          </cell>
        </row>
        <row r="10827">
          <cell r="E10827">
            <v>18000</v>
          </cell>
          <cell r="F10827">
            <v>10828.119999999999</v>
          </cell>
          <cell r="L10827" t="str">
            <v>1200 - 300</v>
          </cell>
          <cell r="O10827" t="str">
            <v>MOBILE PLANT</v>
          </cell>
          <cell r="AS10827">
            <v>19448.832201304271</v>
          </cell>
          <cell r="AV10827">
            <v>19448.832201304271</v>
          </cell>
          <cell r="BE10827">
            <v>15559.065761043417</v>
          </cell>
          <cell r="BG10827">
            <v>15559.065761043417</v>
          </cell>
          <cell r="BJ10827">
            <v>15559.065761043417</v>
          </cell>
          <cell r="BK10827" t="e">
            <v>#N/A</v>
          </cell>
          <cell r="BM10827">
            <v>19448.832201304271</v>
          </cell>
          <cell r="BN10827">
            <v>155590.65761043417</v>
          </cell>
          <cell r="BO10827">
            <v>38897.664402608541</v>
          </cell>
          <cell r="BR10827">
            <v>10828.119999999999</v>
          </cell>
          <cell r="CE10827" t="str">
            <v>1200 - 300 - Transportation equip</v>
          </cell>
        </row>
        <row r="10828">
          <cell r="E10828">
            <v>532875</v>
          </cell>
          <cell r="F10828">
            <v>413735.8</v>
          </cell>
          <cell r="L10828" t="str">
            <v>1200 - 300</v>
          </cell>
          <cell r="O10828" t="str">
            <v>MOBILE PLANT</v>
          </cell>
          <cell r="AS10828">
            <v>575766.46995944518</v>
          </cell>
          <cell r="AV10828">
            <v>575766.46995944518</v>
          </cell>
          <cell r="BE10828">
            <v>460613.17596755619</v>
          </cell>
          <cell r="BG10828">
            <v>460613.17596755619</v>
          </cell>
          <cell r="BJ10828">
            <v>460613.17596755619</v>
          </cell>
          <cell r="BK10828" t="e">
            <v>#N/A</v>
          </cell>
          <cell r="BM10828">
            <v>575766.46995944518</v>
          </cell>
          <cell r="BN10828">
            <v>4606131.7596755615</v>
          </cell>
          <cell r="BO10828">
            <v>1151532.9399188904</v>
          </cell>
          <cell r="BR10828">
            <v>413735.8</v>
          </cell>
          <cell r="CE10828" t="str">
            <v>1200 - 300 - Transportation equip</v>
          </cell>
        </row>
        <row r="10829">
          <cell r="E10829">
            <v>11349</v>
          </cell>
          <cell r="F10829">
            <v>7292.62</v>
          </cell>
          <cell r="L10829" t="str">
            <v>1200 - 300</v>
          </cell>
          <cell r="O10829" t="str">
            <v>MOBILE PLANT</v>
          </cell>
          <cell r="AS10829">
            <v>12262.488702922343</v>
          </cell>
          <cell r="AV10829">
            <v>12262.488702922343</v>
          </cell>
          <cell r="BE10829">
            <v>9809.9909623378753</v>
          </cell>
          <cell r="BG10829">
            <v>9809.9909623378753</v>
          </cell>
          <cell r="BJ10829">
            <v>9809.9909623378753</v>
          </cell>
          <cell r="BK10829" t="e">
            <v>#N/A</v>
          </cell>
          <cell r="BM10829">
            <v>12262.488702922343</v>
          </cell>
          <cell r="BN10829">
            <v>98099.909623378742</v>
          </cell>
          <cell r="BO10829">
            <v>24524.977405844686</v>
          </cell>
          <cell r="BR10829">
            <v>7292.62</v>
          </cell>
          <cell r="CE10829" t="str">
            <v>1200 - 300 - Transportation equip</v>
          </cell>
        </row>
        <row r="10830">
          <cell r="E10830">
            <v>11349</v>
          </cell>
          <cell r="F10830">
            <v>7292.62</v>
          </cell>
          <cell r="L10830" t="str">
            <v>1200 - 300</v>
          </cell>
          <cell r="O10830" t="str">
            <v>MOBILE PLANT</v>
          </cell>
          <cell r="AS10830">
            <v>12262.488702922343</v>
          </cell>
          <cell r="AV10830">
            <v>12262.488702922343</v>
          </cell>
          <cell r="BE10830">
            <v>9809.9909623378753</v>
          </cell>
          <cell r="BG10830">
            <v>9809.9909623378753</v>
          </cell>
          <cell r="BJ10830">
            <v>9809.9909623378753</v>
          </cell>
          <cell r="BK10830" t="e">
            <v>#N/A</v>
          </cell>
          <cell r="BM10830">
            <v>12262.488702922343</v>
          </cell>
          <cell r="BN10830">
            <v>98099.909623378742</v>
          </cell>
          <cell r="BO10830">
            <v>24524.977405844686</v>
          </cell>
          <cell r="BR10830">
            <v>7292.62</v>
          </cell>
          <cell r="CE10830" t="str">
            <v>1200 - 300 - Transportation equip</v>
          </cell>
        </row>
        <row r="10831">
          <cell r="E10831">
            <v>3160</v>
          </cell>
          <cell r="F10831">
            <v>2326.11</v>
          </cell>
          <cell r="L10831" t="str">
            <v>1200 - 300</v>
          </cell>
          <cell r="O10831" t="str">
            <v>MOBILE PLANT</v>
          </cell>
          <cell r="AS10831">
            <v>3414.3505420067504</v>
          </cell>
          <cell r="AV10831">
            <v>3414.3505420067504</v>
          </cell>
          <cell r="BE10831">
            <v>2731.4804336054003</v>
          </cell>
          <cell r="BG10831">
            <v>2731.4804336054003</v>
          </cell>
          <cell r="BJ10831">
            <v>2731.4804336054003</v>
          </cell>
          <cell r="BK10831" t="e">
            <v>#N/A</v>
          </cell>
          <cell r="BM10831">
            <v>3414.3505420067504</v>
          </cell>
          <cell r="BN10831">
            <v>27314.804336054003</v>
          </cell>
          <cell r="BO10831">
            <v>6828.7010840135008</v>
          </cell>
          <cell r="BR10831">
            <v>2326.11</v>
          </cell>
          <cell r="CE10831" t="str">
            <v>1200 - 300 - Transportation equip</v>
          </cell>
        </row>
        <row r="10832">
          <cell r="E10832">
            <v>30707.68</v>
          </cell>
          <cell r="F10832">
            <v>16793.260000000002</v>
          </cell>
          <cell r="L10832" t="str">
            <v>1200 - 300</v>
          </cell>
          <cell r="O10832" t="str">
            <v>MOBILE PLANT</v>
          </cell>
          <cell r="AS10832">
            <v>33179.361978408182</v>
          </cell>
          <cell r="AV10832">
            <v>33179.361978408182</v>
          </cell>
          <cell r="BE10832">
            <v>26543.489582726546</v>
          </cell>
          <cell r="BG10832">
            <v>26543.489582726546</v>
          </cell>
          <cell r="BJ10832">
            <v>26543.489582726546</v>
          </cell>
          <cell r="BK10832" t="e">
            <v>#N/A</v>
          </cell>
          <cell r="BM10832">
            <v>33179.361978408182</v>
          </cell>
          <cell r="BN10832">
            <v>265434.89582726546</v>
          </cell>
          <cell r="BO10832">
            <v>66358.723956816364</v>
          </cell>
          <cell r="BR10832">
            <v>16793.260000000002</v>
          </cell>
          <cell r="CE10832" t="str">
            <v>1200 - 300 - Transportation equip</v>
          </cell>
        </row>
        <row r="10833">
          <cell r="E10833">
            <v>14895.53</v>
          </cell>
          <cell r="F10833">
            <v>13488.730000000001</v>
          </cell>
          <cell r="L10833" t="str">
            <v>1200 - 300</v>
          </cell>
          <cell r="O10833" t="str">
            <v>MOBILE PLANT</v>
          </cell>
          <cell r="AS10833">
            <v>15760.8321158282</v>
          </cell>
          <cell r="AV10833">
            <v>15760.8321158282</v>
          </cell>
          <cell r="BE10833">
            <v>13002.686495558264</v>
          </cell>
          <cell r="BG10833">
            <v>13002.686495558264</v>
          </cell>
          <cell r="BJ10833">
            <v>13002.686495558264</v>
          </cell>
          <cell r="BK10833" t="e">
            <v>#N/A</v>
          </cell>
          <cell r="BM10833">
            <v>15760.8321158282</v>
          </cell>
          <cell r="BN10833">
            <v>130026.86495558264</v>
          </cell>
          <cell r="BO10833">
            <v>27581.456202699348</v>
          </cell>
          <cell r="BR10833">
            <v>13488.730000000001</v>
          </cell>
          <cell r="CE10833" t="str">
            <v>1200 - 300 - Transportation equip</v>
          </cell>
        </row>
        <row r="10834">
          <cell r="E10834">
            <v>14895.53</v>
          </cell>
          <cell r="F10834">
            <v>13488.730000000001</v>
          </cell>
          <cell r="L10834" t="str">
            <v>1200 - 300</v>
          </cell>
          <cell r="O10834" t="str">
            <v>MOBILE PLANT</v>
          </cell>
          <cell r="AS10834">
            <v>15760.8321158282</v>
          </cell>
          <cell r="AV10834">
            <v>15760.8321158282</v>
          </cell>
          <cell r="BE10834">
            <v>13002.686495558264</v>
          </cell>
          <cell r="BG10834">
            <v>13002.686495558264</v>
          </cell>
          <cell r="BJ10834">
            <v>13002.686495558264</v>
          </cell>
          <cell r="BK10834" t="e">
            <v>#N/A</v>
          </cell>
          <cell r="BM10834">
            <v>15760.8321158282</v>
          </cell>
          <cell r="BN10834">
            <v>130026.86495558264</v>
          </cell>
          <cell r="BO10834">
            <v>27581.456202699348</v>
          </cell>
          <cell r="BR10834">
            <v>13488.730000000001</v>
          </cell>
          <cell r="CE10834" t="str">
            <v>1200 - 300 - Transportation equip</v>
          </cell>
        </row>
        <row r="10835">
          <cell r="E10835">
            <v>1800.56</v>
          </cell>
          <cell r="F10835">
            <v>1181.6199999999999</v>
          </cell>
          <cell r="L10835" t="str">
            <v>1200 - 300</v>
          </cell>
          <cell r="O10835" t="str">
            <v>MOBILE PLANT</v>
          </cell>
          <cell r="AS10835">
            <v>1945.4882949100233</v>
          </cell>
          <cell r="AV10835">
            <v>1945.4882949100233</v>
          </cell>
          <cell r="BE10835">
            <v>1556.3906359280188</v>
          </cell>
          <cell r="BG10835">
            <v>1556.3906359280188</v>
          </cell>
          <cell r="BJ10835">
            <v>1556.3906359280188</v>
          </cell>
          <cell r="BK10835" t="e">
            <v>#N/A</v>
          </cell>
          <cell r="BM10835">
            <v>1945.4882949100233</v>
          </cell>
          <cell r="BN10835">
            <v>15563.906359280187</v>
          </cell>
          <cell r="BO10835">
            <v>3890.9765898200467</v>
          </cell>
          <cell r="BR10835">
            <v>1181.6199999999999</v>
          </cell>
          <cell r="CE10835" t="str">
            <v>1200 - 300 - Transportation equip</v>
          </cell>
        </row>
        <row r="10836">
          <cell r="E10836">
            <v>1800.56</v>
          </cell>
          <cell r="F10836">
            <v>1200.3800000000001</v>
          </cell>
          <cell r="L10836" t="str">
            <v>1200 - 300</v>
          </cell>
          <cell r="O10836" t="str">
            <v>MOBILE PLANT</v>
          </cell>
          <cell r="AS10836">
            <v>1945.4882949100233</v>
          </cell>
          <cell r="AV10836">
            <v>1945.4882949100233</v>
          </cell>
          <cell r="BE10836">
            <v>1556.3906359280188</v>
          </cell>
          <cell r="BG10836">
            <v>1556.3906359280188</v>
          </cell>
          <cell r="BJ10836">
            <v>1556.3906359280188</v>
          </cell>
          <cell r="BK10836" t="e">
            <v>#N/A</v>
          </cell>
          <cell r="BM10836">
            <v>1945.4882949100233</v>
          </cell>
          <cell r="BN10836">
            <v>15563.906359280187</v>
          </cell>
          <cell r="BO10836">
            <v>3890.9765898200467</v>
          </cell>
          <cell r="BR10836">
            <v>1200.3800000000001</v>
          </cell>
          <cell r="CE10836" t="str">
            <v>1200 - 300 - Transportation equip</v>
          </cell>
        </row>
        <row r="10837">
          <cell r="E10837">
            <v>1799.66</v>
          </cell>
          <cell r="F10837">
            <v>1256.0100000000002</v>
          </cell>
          <cell r="L10837" t="str">
            <v>1200 - 300</v>
          </cell>
          <cell r="O10837" t="str">
            <v>MOBILE PLANT</v>
          </cell>
          <cell r="AS10837">
            <v>1944.5158532999583</v>
          </cell>
          <cell r="AV10837">
            <v>1944.5158532999583</v>
          </cell>
          <cell r="BE10837">
            <v>1555.6126826399668</v>
          </cell>
          <cell r="BG10837">
            <v>1555.6126826399668</v>
          </cell>
          <cell r="BJ10837">
            <v>1555.6126826399668</v>
          </cell>
          <cell r="BK10837" t="e">
            <v>#N/A</v>
          </cell>
          <cell r="BM10837">
            <v>1944.5158532999583</v>
          </cell>
          <cell r="BN10837">
            <v>15556.126826399666</v>
          </cell>
          <cell r="BO10837">
            <v>3889.0317065999166</v>
          </cell>
          <cell r="BR10837">
            <v>1256.0100000000002</v>
          </cell>
          <cell r="CE10837" t="str">
            <v>1200 - 300 - Transportation equip</v>
          </cell>
        </row>
        <row r="10838">
          <cell r="E10838">
            <v>7250</v>
          </cell>
          <cell r="F10838">
            <v>5336.8099999999995</v>
          </cell>
          <cell r="L10838" t="str">
            <v>1200 - 300</v>
          </cell>
          <cell r="O10838" t="str">
            <v>MOBILE PLANT</v>
          </cell>
          <cell r="AS10838">
            <v>7833.5574144142211</v>
          </cell>
          <cell r="AV10838">
            <v>7833.5574144142211</v>
          </cell>
          <cell r="BE10838">
            <v>6266.8459315313776</v>
          </cell>
          <cell r="BG10838">
            <v>6266.8459315313776</v>
          </cell>
          <cell r="BJ10838">
            <v>6266.8459315313776</v>
          </cell>
          <cell r="BK10838" t="e">
            <v>#N/A</v>
          </cell>
          <cell r="BM10838">
            <v>7833.5574144142211</v>
          </cell>
          <cell r="BN10838">
            <v>62668.459315313768</v>
          </cell>
          <cell r="BO10838">
            <v>15667.114828828442</v>
          </cell>
          <cell r="BR10838">
            <v>5336.8099999999995</v>
          </cell>
          <cell r="CE10838" t="str">
            <v>1200 - 300 - Transportation equip</v>
          </cell>
        </row>
        <row r="10839">
          <cell r="E10839">
            <v>7250</v>
          </cell>
          <cell r="F10839">
            <v>5336.8099999999995</v>
          </cell>
          <cell r="L10839" t="str">
            <v>1200 - 300</v>
          </cell>
          <cell r="O10839" t="str">
            <v>MOBILE PLANT</v>
          </cell>
          <cell r="AS10839">
            <v>7833.5574144142211</v>
          </cell>
          <cell r="AV10839">
            <v>7833.5574144142211</v>
          </cell>
          <cell r="BE10839">
            <v>6266.8459315313776</v>
          </cell>
          <cell r="BG10839">
            <v>6266.8459315313776</v>
          </cell>
          <cell r="BJ10839">
            <v>6266.8459315313776</v>
          </cell>
          <cell r="BK10839" t="e">
            <v>#N/A</v>
          </cell>
          <cell r="BM10839">
            <v>7833.5574144142211</v>
          </cell>
          <cell r="BN10839">
            <v>62668.459315313768</v>
          </cell>
          <cell r="BO10839">
            <v>15667.114828828442</v>
          </cell>
          <cell r="BR10839">
            <v>5336.8099999999995</v>
          </cell>
          <cell r="CE10839" t="str">
            <v>1200 - 300 - Transportation equip</v>
          </cell>
        </row>
        <row r="10840">
          <cell r="E10840">
            <v>5762.6</v>
          </cell>
          <cell r="F10840">
            <v>4161.88</v>
          </cell>
          <cell r="L10840" t="str">
            <v>1200 - 300</v>
          </cell>
          <cell r="O10840" t="str">
            <v>MOBILE PLANT</v>
          </cell>
          <cell r="AS10840">
            <v>6226.4355801797783</v>
          </cell>
          <cell r="AV10840">
            <v>6226.4355801797783</v>
          </cell>
          <cell r="BE10840">
            <v>4981.1484641438228</v>
          </cell>
          <cell r="BG10840">
            <v>4981.1484641438228</v>
          </cell>
          <cell r="BJ10840">
            <v>4981.1484641438228</v>
          </cell>
          <cell r="BK10840" t="e">
            <v>#N/A</v>
          </cell>
          <cell r="BM10840">
            <v>6226.4355801797783</v>
          </cell>
          <cell r="BN10840">
            <v>49811.484641438226</v>
          </cell>
          <cell r="BO10840">
            <v>12452.871160359557</v>
          </cell>
          <cell r="BR10840">
            <v>4161.88</v>
          </cell>
          <cell r="CE10840" t="str">
            <v>1200 - 300 - Transportation equip</v>
          </cell>
        </row>
        <row r="10841">
          <cell r="E10841">
            <v>8703</v>
          </cell>
          <cell r="F10841">
            <v>5473.37</v>
          </cell>
          <cell r="L10841" t="str">
            <v>1200 - 300</v>
          </cell>
          <cell r="O10841" t="str">
            <v>MOBILE PLANT</v>
          </cell>
          <cell r="AS10841">
            <v>9403.5103693306155</v>
          </cell>
          <cell r="AV10841">
            <v>9403.5103693306155</v>
          </cell>
          <cell r="BE10841">
            <v>7522.8082954644924</v>
          </cell>
          <cell r="BG10841">
            <v>7522.8082954644924</v>
          </cell>
          <cell r="BJ10841">
            <v>7522.8082954644924</v>
          </cell>
          <cell r="BK10841" t="e">
            <v>#N/A</v>
          </cell>
          <cell r="BM10841">
            <v>9403.5103693306155</v>
          </cell>
          <cell r="BN10841">
            <v>75228.082954644924</v>
          </cell>
          <cell r="BO10841">
            <v>18807.020738661231</v>
          </cell>
          <cell r="BR10841">
            <v>5473.37</v>
          </cell>
          <cell r="CE10841" t="str">
            <v>1200 - 300 - Transportation equip</v>
          </cell>
        </row>
        <row r="10842">
          <cell r="E10842">
            <v>2076323.94</v>
          </cell>
          <cell r="F10842">
            <v>1142756.79</v>
          </cell>
          <cell r="L10842" t="str">
            <v>1200 - 300</v>
          </cell>
          <cell r="O10842" t="str">
            <v>MOBILE PLANT</v>
          </cell>
          <cell r="AS10842">
            <v>2243448.6613672753</v>
          </cell>
          <cell r="AV10842">
            <v>2243448.6613672753</v>
          </cell>
          <cell r="BE10842">
            <v>1794758.9290938203</v>
          </cell>
          <cell r="BG10842">
            <v>1794758.9290938203</v>
          </cell>
          <cell r="BJ10842">
            <v>1794758.9290938203</v>
          </cell>
          <cell r="BK10842" t="e">
            <v>#N/A</v>
          </cell>
          <cell r="BM10842">
            <v>2243448.6613672753</v>
          </cell>
          <cell r="BN10842">
            <v>17947589.290938202</v>
          </cell>
          <cell r="BO10842">
            <v>4486897.3227345506</v>
          </cell>
          <cell r="BR10842">
            <v>1142756.79</v>
          </cell>
          <cell r="CE10842" t="str">
            <v>1200 - 300 - Transportation equip</v>
          </cell>
        </row>
        <row r="10843">
          <cell r="E10843">
            <v>14895.53</v>
          </cell>
          <cell r="F10843">
            <v>13488.730000000001</v>
          </cell>
          <cell r="L10843" t="str">
            <v>1200 - 300</v>
          </cell>
          <cell r="O10843" t="str">
            <v>MOBILE PLANT</v>
          </cell>
          <cell r="AS10843">
            <v>15760.8321158282</v>
          </cell>
          <cell r="AV10843">
            <v>15760.8321158282</v>
          </cell>
          <cell r="BE10843">
            <v>13002.686495558264</v>
          </cell>
          <cell r="BG10843">
            <v>13002.686495558264</v>
          </cell>
          <cell r="BJ10843">
            <v>13002.686495558264</v>
          </cell>
          <cell r="BK10843" t="e">
            <v>#N/A</v>
          </cell>
          <cell r="BM10843">
            <v>15760.8321158282</v>
          </cell>
          <cell r="BN10843">
            <v>130026.86495558264</v>
          </cell>
          <cell r="BO10843">
            <v>27581.456202699348</v>
          </cell>
          <cell r="BR10843">
            <v>13488.730000000001</v>
          </cell>
          <cell r="CE10843" t="str">
            <v>1200 - 300 - Transportation equip</v>
          </cell>
        </row>
        <row r="10844">
          <cell r="E10844">
            <v>14895.53</v>
          </cell>
          <cell r="F10844">
            <v>13488.730000000001</v>
          </cell>
          <cell r="L10844" t="str">
            <v>1200 - 300</v>
          </cell>
          <cell r="O10844" t="str">
            <v>MOBILE PLANT</v>
          </cell>
          <cell r="AS10844">
            <v>15760.8321158282</v>
          </cell>
          <cell r="AV10844">
            <v>15760.8321158282</v>
          </cell>
          <cell r="BE10844">
            <v>13002.686495558264</v>
          </cell>
          <cell r="BG10844">
            <v>13002.686495558264</v>
          </cell>
          <cell r="BJ10844">
            <v>13002.686495558264</v>
          </cell>
          <cell r="BK10844" t="e">
            <v>#N/A</v>
          </cell>
          <cell r="BM10844">
            <v>15760.8321158282</v>
          </cell>
          <cell r="BN10844">
            <v>130026.86495558264</v>
          </cell>
          <cell r="BO10844">
            <v>27581.456202699348</v>
          </cell>
          <cell r="BR10844">
            <v>13488.730000000001</v>
          </cell>
          <cell r="CE10844" t="str">
            <v>1200 - 300 - Transportation equip</v>
          </cell>
        </row>
        <row r="10845">
          <cell r="E10845">
            <v>102927</v>
          </cell>
          <cell r="F10845">
            <v>92062.48</v>
          </cell>
          <cell r="L10845" t="str">
            <v>1200 - 300</v>
          </cell>
          <cell r="O10845" t="str">
            <v>MOBILE PLANT</v>
          </cell>
          <cell r="AS10845">
            <v>111211.66399909138</v>
          </cell>
          <cell r="AV10845">
            <v>111211.66399909138</v>
          </cell>
          <cell r="BE10845">
            <v>88969.331199273118</v>
          </cell>
          <cell r="BG10845">
            <v>88969.331199273118</v>
          </cell>
          <cell r="BJ10845">
            <v>88969.331199273118</v>
          </cell>
          <cell r="BK10845" t="e">
            <v>#N/A</v>
          </cell>
          <cell r="BM10845">
            <v>111211.66399909138</v>
          </cell>
          <cell r="BN10845">
            <v>889693.31199273106</v>
          </cell>
          <cell r="BO10845">
            <v>222423.32799818277</v>
          </cell>
          <cell r="BR10845">
            <v>92062.48</v>
          </cell>
          <cell r="CE10845" t="str">
            <v>1200 - 300 - Transportation equip</v>
          </cell>
        </row>
        <row r="10846">
          <cell r="E10846">
            <v>102927</v>
          </cell>
          <cell r="F10846">
            <v>92062.48</v>
          </cell>
          <cell r="L10846" t="str">
            <v>1200 - 300</v>
          </cell>
          <cell r="O10846" t="str">
            <v>MOBILE PLANT</v>
          </cell>
          <cell r="AS10846">
            <v>111211.66399909138</v>
          </cell>
          <cell r="AV10846">
            <v>111211.66399909138</v>
          </cell>
          <cell r="BE10846">
            <v>88969.331199273118</v>
          </cell>
          <cell r="BG10846">
            <v>88969.331199273118</v>
          </cell>
          <cell r="BJ10846">
            <v>88969.331199273118</v>
          </cell>
          <cell r="BK10846" t="e">
            <v>#N/A</v>
          </cell>
          <cell r="BM10846">
            <v>111211.66399909138</v>
          </cell>
          <cell r="BN10846">
            <v>889693.31199273106</v>
          </cell>
          <cell r="BO10846">
            <v>222423.32799818277</v>
          </cell>
          <cell r="BR10846">
            <v>92062.48</v>
          </cell>
          <cell r="CE10846" t="str">
            <v>1200 - 300 - Transportation equip</v>
          </cell>
        </row>
        <row r="10847">
          <cell r="E10847">
            <v>102927</v>
          </cell>
          <cell r="F10847">
            <v>92062.48</v>
          </cell>
          <cell r="L10847" t="str">
            <v>1200 - 300</v>
          </cell>
          <cell r="O10847" t="str">
            <v>MOBILE PLANT</v>
          </cell>
          <cell r="AS10847">
            <v>111211.66399909138</v>
          </cell>
          <cell r="AV10847">
            <v>111211.66399909138</v>
          </cell>
          <cell r="BE10847">
            <v>91749.622799250385</v>
          </cell>
          <cell r="BG10847">
            <v>91749.622799250385</v>
          </cell>
          <cell r="BJ10847">
            <v>91749.622799250385</v>
          </cell>
          <cell r="BK10847" t="e">
            <v>#N/A</v>
          </cell>
          <cell r="BM10847">
            <v>111211.66399909138</v>
          </cell>
          <cell r="BN10847">
            <v>917496.2279925039</v>
          </cell>
          <cell r="BO10847">
            <v>194620.41199840992</v>
          </cell>
          <cell r="BR10847">
            <v>92062.48</v>
          </cell>
          <cell r="CE10847" t="str">
            <v>1200 - 300 - Transportation equip</v>
          </cell>
        </row>
        <row r="10848">
          <cell r="E10848">
            <v>102927</v>
          </cell>
          <cell r="F10848">
            <v>92062.48</v>
          </cell>
          <cell r="L10848" t="str">
            <v>1200 - 300</v>
          </cell>
          <cell r="O10848" t="str">
            <v>MOBILE PLANT</v>
          </cell>
          <cell r="AS10848">
            <v>111211.66399909138</v>
          </cell>
          <cell r="AV10848">
            <v>111211.66399909138</v>
          </cell>
          <cell r="BE10848">
            <v>91749.622799250385</v>
          </cell>
          <cell r="BG10848">
            <v>91749.622799250385</v>
          </cell>
          <cell r="BJ10848">
            <v>91749.622799250385</v>
          </cell>
          <cell r="BK10848" t="e">
            <v>#N/A</v>
          </cell>
          <cell r="BM10848">
            <v>111211.66399909138</v>
          </cell>
          <cell r="BN10848">
            <v>917496.2279925039</v>
          </cell>
          <cell r="BO10848">
            <v>194620.41199840992</v>
          </cell>
          <cell r="BR10848">
            <v>92062.48</v>
          </cell>
          <cell r="CE10848" t="str">
            <v>1200 - 300 - Transportation equip</v>
          </cell>
        </row>
        <row r="10849">
          <cell r="E10849">
            <v>31091.05</v>
          </cell>
          <cell r="F10849">
            <v>21802.6</v>
          </cell>
          <cell r="L10849" t="str">
            <v>1200 - 300</v>
          </cell>
          <cell r="O10849" t="str">
            <v>MOBILE PLANT</v>
          </cell>
          <cell r="AS10849">
            <v>33394.606778970614</v>
          </cell>
          <cell r="AV10849">
            <v>33394.606778970614</v>
          </cell>
          <cell r="BE10849">
            <v>28385.41576212502</v>
          </cell>
          <cell r="BG10849">
            <v>28385.41576212502</v>
          </cell>
          <cell r="BJ10849">
            <v>28385.41576212502</v>
          </cell>
          <cell r="BK10849" t="e">
            <v>#N/A</v>
          </cell>
          <cell r="BM10849">
            <v>33394.606778970614</v>
          </cell>
          <cell r="BN10849">
            <v>283854.1576212502</v>
          </cell>
          <cell r="BO10849">
            <v>50091.910168455921</v>
          </cell>
          <cell r="BR10849">
            <v>21802.6</v>
          </cell>
          <cell r="CE10849" t="str">
            <v>1200 - 300 - Transportation equip</v>
          </cell>
        </row>
        <row r="10850">
          <cell r="E10850">
            <v>31091.05</v>
          </cell>
          <cell r="F10850">
            <v>21802.6</v>
          </cell>
          <cell r="L10850" t="str">
            <v>1200 - 300</v>
          </cell>
          <cell r="O10850" t="str">
            <v>MOBILE PLANT</v>
          </cell>
          <cell r="AS10850">
            <v>33394.606778970614</v>
          </cell>
          <cell r="AV10850">
            <v>33394.606778970614</v>
          </cell>
          <cell r="BE10850">
            <v>28385.41576212502</v>
          </cell>
          <cell r="BG10850">
            <v>28385.41576212502</v>
          </cell>
          <cell r="BJ10850">
            <v>28385.41576212502</v>
          </cell>
          <cell r="BK10850" t="e">
            <v>#N/A</v>
          </cell>
          <cell r="BM10850">
            <v>33394.606778970614</v>
          </cell>
          <cell r="BN10850">
            <v>283854.1576212502</v>
          </cell>
          <cell r="BO10850">
            <v>50091.910168455921</v>
          </cell>
          <cell r="BR10850">
            <v>21802.6</v>
          </cell>
          <cell r="CE10850" t="str">
            <v>1200 - 300 - Transportation equip</v>
          </cell>
        </row>
        <row r="10851">
          <cell r="E10851">
            <v>31091.05</v>
          </cell>
          <cell r="F10851">
            <v>21802.6</v>
          </cell>
          <cell r="L10851" t="str">
            <v>1200 - 300</v>
          </cell>
          <cell r="O10851" t="str">
            <v>MOBILE PLANT</v>
          </cell>
          <cell r="AS10851">
            <v>33394.606778970614</v>
          </cell>
          <cell r="AV10851">
            <v>33394.606778970614</v>
          </cell>
          <cell r="BE10851">
            <v>28385.41576212502</v>
          </cell>
          <cell r="BG10851">
            <v>28385.41576212502</v>
          </cell>
          <cell r="BJ10851">
            <v>28385.41576212502</v>
          </cell>
          <cell r="BK10851" t="e">
            <v>#N/A</v>
          </cell>
          <cell r="BM10851">
            <v>33394.606778970614</v>
          </cell>
          <cell r="BN10851">
            <v>283854.1576212502</v>
          </cell>
          <cell r="BO10851">
            <v>50091.910168455921</v>
          </cell>
          <cell r="BR10851">
            <v>21802.6</v>
          </cell>
          <cell r="CE10851" t="str">
            <v>1200 - 300 - Transportation equip</v>
          </cell>
        </row>
        <row r="10852">
          <cell r="E10852">
            <v>31091.05</v>
          </cell>
          <cell r="F10852">
            <v>21802.6</v>
          </cell>
          <cell r="L10852" t="str">
            <v>1200 - 300</v>
          </cell>
          <cell r="O10852" t="str">
            <v>MOBILE PLANT</v>
          </cell>
          <cell r="AS10852">
            <v>33394.606778970614</v>
          </cell>
          <cell r="AV10852">
            <v>33394.606778970614</v>
          </cell>
          <cell r="BE10852">
            <v>28385.41576212502</v>
          </cell>
          <cell r="BG10852">
            <v>28385.41576212502</v>
          </cell>
          <cell r="BJ10852">
            <v>28385.41576212502</v>
          </cell>
          <cell r="BK10852" t="e">
            <v>#N/A</v>
          </cell>
          <cell r="BM10852">
            <v>33394.606778970614</v>
          </cell>
          <cell r="BN10852">
            <v>283854.1576212502</v>
          </cell>
          <cell r="BO10852">
            <v>50091.910168455921</v>
          </cell>
          <cell r="BR10852">
            <v>21802.6</v>
          </cell>
          <cell r="CE10852" t="str">
            <v>1200 - 300 - Transportation equip</v>
          </cell>
        </row>
        <row r="10853">
          <cell r="E10853">
            <v>31091.05</v>
          </cell>
          <cell r="F10853">
            <v>21802.6</v>
          </cell>
          <cell r="L10853" t="str">
            <v>1200 - 300</v>
          </cell>
          <cell r="O10853" t="str">
            <v>MOBILE PLANT</v>
          </cell>
          <cell r="AS10853">
            <v>33394.606778970614</v>
          </cell>
          <cell r="AV10853">
            <v>33394.606778970614</v>
          </cell>
          <cell r="BE10853">
            <v>28385.41576212502</v>
          </cell>
          <cell r="BG10853">
            <v>28385.41576212502</v>
          </cell>
          <cell r="BJ10853">
            <v>28385.41576212502</v>
          </cell>
          <cell r="BK10853" t="e">
            <v>#N/A</v>
          </cell>
          <cell r="BM10853">
            <v>33394.606778970614</v>
          </cell>
          <cell r="BN10853">
            <v>283854.1576212502</v>
          </cell>
          <cell r="BO10853">
            <v>50091.910168455921</v>
          </cell>
          <cell r="BR10853">
            <v>21802.6</v>
          </cell>
          <cell r="CE10853" t="str">
            <v>1200 - 300 - Transportation equip</v>
          </cell>
        </row>
        <row r="10854">
          <cell r="E10854">
            <v>31091.05</v>
          </cell>
          <cell r="F10854">
            <v>21802.6</v>
          </cell>
          <cell r="L10854" t="str">
            <v>1200 - 300</v>
          </cell>
          <cell r="O10854" t="str">
            <v>MOBILE PLANT</v>
          </cell>
          <cell r="AS10854">
            <v>33394.606778970614</v>
          </cell>
          <cell r="AV10854">
            <v>33394.606778970614</v>
          </cell>
          <cell r="BE10854">
            <v>28385.41576212502</v>
          </cell>
          <cell r="BG10854">
            <v>28385.41576212502</v>
          </cell>
          <cell r="BJ10854">
            <v>28385.41576212502</v>
          </cell>
          <cell r="BK10854" t="e">
            <v>#N/A</v>
          </cell>
          <cell r="BM10854">
            <v>33394.606778970614</v>
          </cell>
          <cell r="BN10854">
            <v>283854.1576212502</v>
          </cell>
          <cell r="BO10854">
            <v>50091.910168455921</v>
          </cell>
          <cell r="BR10854">
            <v>21802.6</v>
          </cell>
          <cell r="CE10854" t="str">
            <v>1200 - 300 - Transportation equip</v>
          </cell>
        </row>
        <row r="10855">
          <cell r="E10855">
            <v>31091.05</v>
          </cell>
          <cell r="F10855">
            <v>21802.6</v>
          </cell>
          <cell r="L10855" t="str">
            <v>1200 - 300</v>
          </cell>
          <cell r="O10855" t="str">
            <v>MOBILE PLANT</v>
          </cell>
          <cell r="AS10855">
            <v>33394.606778970614</v>
          </cell>
          <cell r="AV10855">
            <v>33394.606778970614</v>
          </cell>
          <cell r="BE10855">
            <v>28385.41576212502</v>
          </cell>
          <cell r="BG10855">
            <v>28385.41576212502</v>
          </cell>
          <cell r="BJ10855">
            <v>28385.41576212502</v>
          </cell>
          <cell r="BK10855" t="e">
            <v>#N/A</v>
          </cell>
          <cell r="BM10855">
            <v>33394.606778970614</v>
          </cell>
          <cell r="BN10855">
            <v>283854.1576212502</v>
          </cell>
          <cell r="BO10855">
            <v>50091.910168455921</v>
          </cell>
          <cell r="BR10855">
            <v>21802.6</v>
          </cell>
          <cell r="CE10855" t="str">
            <v>1200 - 300 - Transportation equip</v>
          </cell>
        </row>
        <row r="10856">
          <cell r="E10856">
            <v>31043.13</v>
          </cell>
          <cell r="F10856">
            <v>21768.99</v>
          </cell>
          <cell r="L10856" t="str">
            <v>1200 - 300</v>
          </cell>
          <cell r="O10856" t="str">
            <v>MOBILE PLANT</v>
          </cell>
          <cell r="AS10856">
            <v>33343.136353981805</v>
          </cell>
          <cell r="AV10856">
            <v>33343.136353981805</v>
          </cell>
          <cell r="BE10856">
            <v>28341.665900884534</v>
          </cell>
          <cell r="BG10856">
            <v>28341.665900884534</v>
          </cell>
          <cell r="BJ10856">
            <v>28341.665900884534</v>
          </cell>
          <cell r="BK10856" t="e">
            <v>#N/A</v>
          </cell>
          <cell r="BM10856">
            <v>33343.136353981805</v>
          </cell>
          <cell r="BN10856">
            <v>283416.65900884534</v>
          </cell>
          <cell r="BO10856">
            <v>50014.704530972711</v>
          </cell>
          <cell r="BR10856">
            <v>21768.99</v>
          </cell>
          <cell r="CE10856" t="str">
            <v>1200 - 300 - Transportation equip</v>
          </cell>
        </row>
        <row r="10857">
          <cell r="E10857">
            <v>31043.13</v>
          </cell>
          <cell r="F10857">
            <v>21768.99</v>
          </cell>
          <cell r="L10857" t="str">
            <v>1200 - 300</v>
          </cell>
          <cell r="O10857" t="str">
            <v>MOBILE PLANT</v>
          </cell>
          <cell r="AS10857">
            <v>33343.136353981805</v>
          </cell>
          <cell r="AV10857">
            <v>33343.136353981805</v>
          </cell>
          <cell r="BE10857">
            <v>28341.665900884534</v>
          </cell>
          <cell r="BG10857">
            <v>28341.665900884534</v>
          </cell>
          <cell r="BJ10857">
            <v>28341.665900884534</v>
          </cell>
          <cell r="BK10857" t="e">
            <v>#N/A</v>
          </cell>
          <cell r="BM10857">
            <v>33343.136353981805</v>
          </cell>
          <cell r="BN10857">
            <v>283416.65900884534</v>
          </cell>
          <cell r="BO10857">
            <v>50014.704530972711</v>
          </cell>
          <cell r="BR10857">
            <v>21768.99</v>
          </cell>
          <cell r="CE10857" t="str">
            <v>1200 - 300 - Transportation equip</v>
          </cell>
        </row>
        <row r="10858">
          <cell r="E10858">
            <v>31043.13</v>
          </cell>
          <cell r="F10858">
            <v>21768.99</v>
          </cell>
          <cell r="L10858" t="str">
            <v>1200 - 300</v>
          </cell>
          <cell r="O10858" t="str">
            <v>MOBILE PLANT</v>
          </cell>
          <cell r="AS10858">
            <v>33343.136353981805</v>
          </cell>
          <cell r="AV10858">
            <v>33343.136353981805</v>
          </cell>
          <cell r="BE10858">
            <v>28341.665900884534</v>
          </cell>
          <cell r="BG10858">
            <v>28341.665900884534</v>
          </cell>
          <cell r="BJ10858">
            <v>28341.665900884534</v>
          </cell>
          <cell r="BK10858" t="e">
            <v>#N/A</v>
          </cell>
          <cell r="BM10858">
            <v>33343.136353981805</v>
          </cell>
          <cell r="BN10858">
            <v>283416.65900884534</v>
          </cell>
          <cell r="BO10858">
            <v>50014.704530972711</v>
          </cell>
          <cell r="BR10858">
            <v>21768.99</v>
          </cell>
          <cell r="CE10858" t="str">
            <v>1200 - 300 - Transportation equip</v>
          </cell>
        </row>
        <row r="10859">
          <cell r="E10859">
            <v>31043.13</v>
          </cell>
          <cell r="F10859">
            <v>21768.99</v>
          </cell>
          <cell r="L10859" t="str">
            <v>1200 - 300</v>
          </cell>
          <cell r="O10859" t="str">
            <v>MOBILE PLANT</v>
          </cell>
          <cell r="AS10859">
            <v>33343.136353981805</v>
          </cell>
          <cell r="AV10859">
            <v>33343.136353981805</v>
          </cell>
          <cell r="BE10859">
            <v>28341.665900884534</v>
          </cell>
          <cell r="BG10859">
            <v>28341.665900884534</v>
          </cell>
          <cell r="BJ10859">
            <v>28341.665900884534</v>
          </cell>
          <cell r="BK10859" t="e">
            <v>#N/A</v>
          </cell>
          <cell r="BM10859">
            <v>33343.136353981805</v>
          </cell>
          <cell r="BN10859">
            <v>283416.65900884534</v>
          </cell>
          <cell r="BO10859">
            <v>50014.704530972711</v>
          </cell>
          <cell r="BR10859">
            <v>21768.99</v>
          </cell>
          <cell r="CE10859" t="str">
            <v>1200 - 300 - Transportation equip</v>
          </cell>
        </row>
        <row r="10860">
          <cell r="E10860">
            <v>26868.46</v>
          </cell>
          <cell r="F10860">
            <v>16994.3</v>
          </cell>
          <cell r="L10860" t="str">
            <v>1200 - 300</v>
          </cell>
          <cell r="O10860" t="str">
            <v>MOBILE PLANT</v>
          </cell>
          <cell r="AS10860">
            <v>28859.162249473746</v>
          </cell>
          <cell r="AV10860">
            <v>28859.162249473746</v>
          </cell>
          <cell r="BE10860">
            <v>24530.287912052685</v>
          </cell>
          <cell r="BG10860">
            <v>24530.287912052685</v>
          </cell>
          <cell r="BJ10860">
            <v>24530.287912052685</v>
          </cell>
          <cell r="BK10860" t="e">
            <v>#N/A</v>
          </cell>
          <cell r="BM10860">
            <v>28859.162249473746</v>
          </cell>
          <cell r="BN10860">
            <v>245302.87912052684</v>
          </cell>
          <cell r="BO10860">
            <v>43288.743374210622</v>
          </cell>
          <cell r="BR10860">
            <v>16994.3</v>
          </cell>
          <cell r="CE10860" t="str">
            <v>1200 - 300 - Transportation equip</v>
          </cell>
        </row>
        <row r="10861">
          <cell r="E10861">
            <v>27549.759999999998</v>
          </cell>
          <cell r="F10861">
            <v>18088.14</v>
          </cell>
          <cell r="L10861" t="str">
            <v>1200 - 300</v>
          </cell>
          <cell r="O10861" t="str">
            <v>MOBILE PLANT</v>
          </cell>
          <cell r="AS10861">
            <v>29590.940224116373</v>
          </cell>
          <cell r="AV10861">
            <v>29590.940224116373</v>
          </cell>
          <cell r="BE10861">
            <v>25152.299190498918</v>
          </cell>
          <cell r="BG10861">
            <v>25152.299190498918</v>
          </cell>
          <cell r="BJ10861">
            <v>25152.299190498918</v>
          </cell>
          <cell r="BK10861" t="e">
            <v>#N/A</v>
          </cell>
          <cell r="BM10861">
            <v>29590.940224116373</v>
          </cell>
          <cell r="BN10861">
            <v>251522.99190498918</v>
          </cell>
          <cell r="BO10861">
            <v>44386.410336174558</v>
          </cell>
          <cell r="BR10861">
            <v>18088.14</v>
          </cell>
          <cell r="CE10861" t="str">
            <v>1200 - 300 - Transportation equip</v>
          </cell>
        </row>
        <row r="10862">
          <cell r="E10862">
            <v>27549.759999999998</v>
          </cell>
          <cell r="F10862">
            <v>18088.14</v>
          </cell>
          <cell r="L10862" t="str">
            <v>1200 - 300</v>
          </cell>
          <cell r="O10862" t="str">
            <v>MOBILE PLANT</v>
          </cell>
          <cell r="AS10862">
            <v>29590.940224116373</v>
          </cell>
          <cell r="AV10862">
            <v>29590.940224116373</v>
          </cell>
          <cell r="BE10862">
            <v>25152.299190498918</v>
          </cell>
          <cell r="BG10862">
            <v>25152.299190498918</v>
          </cell>
          <cell r="BJ10862">
            <v>25152.299190498918</v>
          </cell>
          <cell r="BK10862" t="e">
            <v>#N/A</v>
          </cell>
          <cell r="BM10862">
            <v>29590.940224116373</v>
          </cell>
          <cell r="BN10862">
            <v>251522.99190498918</v>
          </cell>
          <cell r="BO10862">
            <v>44386.410336174558</v>
          </cell>
          <cell r="BR10862">
            <v>18088.14</v>
          </cell>
          <cell r="CE10862" t="str">
            <v>1200 - 300 - Transportation equip</v>
          </cell>
        </row>
        <row r="10863">
          <cell r="E10863">
            <v>26853.7</v>
          </cell>
          <cell r="F10863">
            <v>17631.13</v>
          </cell>
          <cell r="L10863" t="str">
            <v>1200 - 300</v>
          </cell>
          <cell r="O10863" t="str">
            <v>MOBILE PLANT</v>
          </cell>
          <cell r="AS10863">
            <v>28843.308671159168</v>
          </cell>
          <cell r="AV10863">
            <v>28843.308671159168</v>
          </cell>
          <cell r="BE10863">
            <v>24516.812370485291</v>
          </cell>
          <cell r="BG10863">
            <v>24516.812370485291</v>
          </cell>
          <cell r="BJ10863">
            <v>24516.812370485291</v>
          </cell>
          <cell r="BK10863" t="e">
            <v>#N/A</v>
          </cell>
          <cell r="BM10863">
            <v>28843.308671159168</v>
          </cell>
          <cell r="BN10863">
            <v>245168.12370485291</v>
          </cell>
          <cell r="BO10863">
            <v>43264.963006738748</v>
          </cell>
          <cell r="BR10863">
            <v>17631.13</v>
          </cell>
          <cell r="CE10863" t="str">
            <v>1200 - 300 - Transportation equip</v>
          </cell>
        </row>
        <row r="10864">
          <cell r="E10864">
            <v>30698.75</v>
          </cell>
          <cell r="F10864">
            <v>22944.12</v>
          </cell>
          <cell r="L10864" t="str">
            <v>1200 - 300</v>
          </cell>
          <cell r="O10864" t="str">
            <v>MOBILE PLANT</v>
          </cell>
          <cell r="AS10864">
            <v>32973.241008454977</v>
          </cell>
          <cell r="AV10864">
            <v>32973.241008454977</v>
          </cell>
          <cell r="BE10864">
            <v>28851.585882398103</v>
          </cell>
          <cell r="BG10864">
            <v>28851.585882398103</v>
          </cell>
          <cell r="BJ10864">
            <v>28851.585882398103</v>
          </cell>
          <cell r="BK10864" t="e">
            <v>#N/A</v>
          </cell>
          <cell r="BM10864">
            <v>32973.241008454977</v>
          </cell>
          <cell r="BN10864">
            <v>288515.85882398108</v>
          </cell>
          <cell r="BO10864">
            <v>41216.551260568725</v>
          </cell>
          <cell r="BR10864">
            <v>22944.12</v>
          </cell>
          <cell r="CE10864" t="str">
            <v>1200 - 300 - Transportation equip</v>
          </cell>
        </row>
        <row r="10865">
          <cell r="E10865">
            <v>30698.75</v>
          </cell>
          <cell r="F10865">
            <v>22944.12</v>
          </cell>
          <cell r="L10865" t="str">
            <v>1200 - 300</v>
          </cell>
          <cell r="O10865" t="str">
            <v>MOBILE PLANT</v>
          </cell>
          <cell r="AS10865">
            <v>32973.241008454977</v>
          </cell>
          <cell r="AV10865">
            <v>32973.241008454977</v>
          </cell>
          <cell r="BE10865">
            <v>28851.585882398103</v>
          </cell>
          <cell r="BG10865">
            <v>28851.585882398103</v>
          </cell>
          <cell r="BJ10865">
            <v>28851.585882398103</v>
          </cell>
          <cell r="BK10865" t="e">
            <v>#N/A</v>
          </cell>
          <cell r="BM10865">
            <v>32973.241008454977</v>
          </cell>
          <cell r="BN10865">
            <v>288515.85882398108</v>
          </cell>
          <cell r="BO10865">
            <v>41216.551260568725</v>
          </cell>
          <cell r="BR10865">
            <v>22944.12</v>
          </cell>
          <cell r="CE10865" t="str">
            <v>1200 - 300 - Transportation equip</v>
          </cell>
        </row>
        <row r="10866">
          <cell r="E10866">
            <v>34604.76</v>
          </cell>
          <cell r="F10866">
            <v>26494.260000000002</v>
          </cell>
          <cell r="L10866" t="str">
            <v>1200 - 300</v>
          </cell>
          <cell r="O10866" t="str">
            <v>MOBILE PLANT</v>
          </cell>
          <cell r="AS10866">
            <v>37196.01863925004</v>
          </cell>
          <cell r="AV10866">
            <v>37196.01863925004</v>
          </cell>
          <cell r="BE10866">
            <v>32546.516309343784</v>
          </cell>
          <cell r="BG10866">
            <v>32546.516309343784</v>
          </cell>
          <cell r="BJ10866">
            <v>32546.516309343784</v>
          </cell>
          <cell r="BK10866" t="e">
            <v>#N/A</v>
          </cell>
          <cell r="BM10866">
            <v>37196.01863925004</v>
          </cell>
          <cell r="BN10866">
            <v>325465.16309343785</v>
          </cell>
          <cell r="BO10866">
            <v>46495.023299062552</v>
          </cell>
          <cell r="BR10866">
            <v>26494.260000000002</v>
          </cell>
          <cell r="CE10866" t="str">
            <v>1200 - 300 - Transportation equip</v>
          </cell>
        </row>
        <row r="10867">
          <cell r="E10867">
            <v>30698.75</v>
          </cell>
          <cell r="F10867">
            <v>22944.12</v>
          </cell>
          <cell r="L10867" t="str">
            <v>1200 - 300</v>
          </cell>
          <cell r="O10867" t="str">
            <v>MOBILE PLANT</v>
          </cell>
          <cell r="AS10867">
            <v>32973.241008454977</v>
          </cell>
          <cell r="AV10867">
            <v>32973.241008454977</v>
          </cell>
          <cell r="BE10867">
            <v>28851.585882398103</v>
          </cell>
          <cell r="BG10867">
            <v>28851.585882398103</v>
          </cell>
          <cell r="BJ10867">
            <v>28851.585882398103</v>
          </cell>
          <cell r="BK10867" t="e">
            <v>#N/A</v>
          </cell>
          <cell r="BM10867">
            <v>32973.241008454977</v>
          </cell>
          <cell r="BN10867">
            <v>288515.85882398108</v>
          </cell>
          <cell r="BO10867">
            <v>41216.551260568725</v>
          </cell>
          <cell r="BR10867">
            <v>22944.12</v>
          </cell>
          <cell r="CE10867" t="str">
            <v>1200 - 300 - Transportation equip</v>
          </cell>
        </row>
        <row r="10868">
          <cell r="E10868">
            <v>30140.59</v>
          </cell>
          <cell r="F10868">
            <v>22526.95</v>
          </cell>
          <cell r="L10868" t="str">
            <v>1200 - 300</v>
          </cell>
          <cell r="O10868" t="str">
            <v>MOBILE PLANT</v>
          </cell>
          <cell r="AS10868">
            <v>32373.72655912791</v>
          </cell>
          <cell r="AV10868">
            <v>32373.72655912791</v>
          </cell>
          <cell r="BE10868">
            <v>28327.010739236921</v>
          </cell>
          <cell r="BG10868">
            <v>28327.010739236921</v>
          </cell>
          <cell r="BJ10868">
            <v>28327.010739236921</v>
          </cell>
          <cell r="BK10868" t="e">
            <v>#N/A</v>
          </cell>
          <cell r="BM10868">
            <v>32373.72655912791</v>
          </cell>
          <cell r="BN10868">
            <v>283270.10739236919</v>
          </cell>
          <cell r="BO10868">
            <v>40467.158198909885</v>
          </cell>
          <cell r="BR10868">
            <v>22526.95</v>
          </cell>
          <cell r="CE10868" t="str">
            <v>1200 - 300 - Transportation equip</v>
          </cell>
        </row>
        <row r="10869">
          <cell r="E10869">
            <v>28388.99</v>
          </cell>
          <cell r="F10869">
            <v>21735.32</v>
          </cell>
          <cell r="L10869" t="str">
            <v>1200 - 300</v>
          </cell>
          <cell r="O10869" t="str">
            <v>MOBILE PLANT</v>
          </cell>
          <cell r="AS10869">
            <v>30514.802044270298</v>
          </cell>
          <cell r="AV10869">
            <v>30514.802044270298</v>
          </cell>
          <cell r="BE10869">
            <v>26700.451788736511</v>
          </cell>
          <cell r="BG10869">
            <v>26700.451788736511</v>
          </cell>
          <cell r="BJ10869">
            <v>26700.451788736511</v>
          </cell>
          <cell r="BK10869" t="e">
            <v>#N/A</v>
          </cell>
          <cell r="BM10869">
            <v>30514.802044270298</v>
          </cell>
          <cell r="BN10869">
            <v>267004.51788736513</v>
          </cell>
          <cell r="BO10869">
            <v>38143.502555337873</v>
          </cell>
          <cell r="BR10869">
            <v>21735.32</v>
          </cell>
          <cell r="CE10869" t="str">
            <v>1200 - 300 - Transportation equip</v>
          </cell>
        </row>
        <row r="10870">
          <cell r="E10870">
            <v>10800</v>
          </cell>
          <cell r="F10870">
            <v>6792.1900000000005</v>
          </cell>
          <cell r="L10870" t="str">
            <v>1200 - 300</v>
          </cell>
          <cell r="O10870" t="str">
            <v>MOBILE PLANT</v>
          </cell>
          <cell r="AS10870">
            <v>11669.299320782564</v>
          </cell>
          <cell r="AV10870">
            <v>11669.299320782564</v>
          </cell>
          <cell r="BE10870">
            <v>9335.4394566260507</v>
          </cell>
          <cell r="BG10870">
            <v>9335.4394566260507</v>
          </cell>
          <cell r="BJ10870">
            <v>9335.4394566260507</v>
          </cell>
          <cell r="BK10870" t="e">
            <v>#N/A</v>
          </cell>
          <cell r="BM10870">
            <v>11669.299320782564</v>
          </cell>
          <cell r="BN10870">
            <v>93354.394566260511</v>
          </cell>
          <cell r="BO10870">
            <v>23338.598641565128</v>
          </cell>
          <cell r="BR10870">
            <v>6792.1900000000005</v>
          </cell>
          <cell r="CE10870" t="str">
            <v>1200 - 300 - Transportation equip</v>
          </cell>
        </row>
        <row r="10871">
          <cell r="E10871">
            <v>20600</v>
          </cell>
          <cell r="F10871">
            <v>12955.470000000001</v>
          </cell>
          <cell r="L10871" t="str">
            <v>1200 - 300</v>
          </cell>
          <cell r="O10871" t="str">
            <v>MOBILE PLANT</v>
          </cell>
          <cell r="AS10871">
            <v>22258.107963714887</v>
          </cell>
          <cell r="AV10871">
            <v>22258.107963714887</v>
          </cell>
          <cell r="BE10871">
            <v>17806.48637097191</v>
          </cell>
          <cell r="BG10871">
            <v>17806.48637097191</v>
          </cell>
          <cell r="BJ10871">
            <v>17806.48637097191</v>
          </cell>
          <cell r="BK10871" t="e">
            <v>#N/A</v>
          </cell>
          <cell r="BM10871">
            <v>22258.107963714887</v>
          </cell>
          <cell r="BN10871">
            <v>178064.86370971909</v>
          </cell>
          <cell r="BO10871">
            <v>44516.215927429774</v>
          </cell>
          <cell r="BR10871">
            <v>12955.470000000001</v>
          </cell>
          <cell r="CE10871" t="str">
            <v>1200 - 300 - Transportation equip</v>
          </cell>
        </row>
        <row r="10872">
          <cell r="E10872">
            <v>8142.92</v>
          </cell>
          <cell r="F10872">
            <v>5121.13</v>
          </cell>
          <cell r="L10872" t="str">
            <v>1200 - 300</v>
          </cell>
          <cell r="O10872" t="str">
            <v>MOBILE PLANT</v>
          </cell>
          <cell r="AS10872">
            <v>8798.349150480255</v>
          </cell>
          <cell r="AV10872">
            <v>8798.349150480255</v>
          </cell>
          <cell r="BE10872">
            <v>7038.6793203842044</v>
          </cell>
          <cell r="BG10872">
            <v>7038.6793203842044</v>
          </cell>
          <cell r="BJ10872">
            <v>7038.6793203842044</v>
          </cell>
          <cell r="BK10872" t="e">
            <v>#N/A</v>
          </cell>
          <cell r="BM10872">
            <v>8798.349150480255</v>
          </cell>
          <cell r="BN10872">
            <v>70386.79320384204</v>
          </cell>
          <cell r="BO10872">
            <v>17596.69830096051</v>
          </cell>
          <cell r="BR10872">
            <v>5121.13</v>
          </cell>
          <cell r="CE10872" t="str">
            <v>1200 - 300 - Transportation equip</v>
          </cell>
        </row>
        <row r="10873">
          <cell r="E10873">
            <v>532875</v>
          </cell>
          <cell r="F10873">
            <v>431295.7</v>
          </cell>
          <cell r="L10873" t="str">
            <v>1200 - 300</v>
          </cell>
          <cell r="O10873" t="str">
            <v>MOBILE PLANT</v>
          </cell>
          <cell r="AS10873">
            <v>563830.45206998021</v>
          </cell>
          <cell r="AV10873">
            <v>563830.45206998021</v>
          </cell>
          <cell r="BE10873">
            <v>465160.12295773363</v>
          </cell>
          <cell r="BG10873">
            <v>465160.12295773363</v>
          </cell>
          <cell r="BJ10873">
            <v>465160.12295773363</v>
          </cell>
          <cell r="BK10873" t="e">
            <v>#N/A</v>
          </cell>
          <cell r="BM10873">
            <v>563830.45206998021</v>
          </cell>
          <cell r="BN10873">
            <v>4651601.2295773365</v>
          </cell>
          <cell r="BO10873">
            <v>986703.29112246539</v>
          </cell>
          <cell r="BR10873">
            <v>431295.7</v>
          </cell>
          <cell r="CE10873" t="str">
            <v>1200 - 300 - Transportation equip</v>
          </cell>
        </row>
        <row r="10874">
          <cell r="E10874">
            <v>532875</v>
          </cell>
          <cell r="F10874">
            <v>431295.7</v>
          </cell>
          <cell r="L10874" t="str">
            <v>1200 - 300</v>
          </cell>
          <cell r="O10874" t="str">
            <v>MOBILE PLANT</v>
          </cell>
          <cell r="AS10874">
            <v>563830.45206998021</v>
          </cell>
          <cell r="AV10874">
            <v>563830.45206998021</v>
          </cell>
          <cell r="BE10874">
            <v>465160.12295773363</v>
          </cell>
          <cell r="BG10874">
            <v>465160.12295773363</v>
          </cell>
          <cell r="BJ10874">
            <v>465160.12295773363</v>
          </cell>
          <cell r="BK10874" t="e">
            <v>#N/A</v>
          </cell>
          <cell r="BM10874">
            <v>563830.45206998021</v>
          </cell>
          <cell r="BN10874">
            <v>4651601.2295773365</v>
          </cell>
          <cell r="BO10874">
            <v>986703.29112246539</v>
          </cell>
          <cell r="BR10874">
            <v>431295.7</v>
          </cell>
          <cell r="CE10874" t="str">
            <v>1200 - 300 - Transportation equip</v>
          </cell>
        </row>
        <row r="10875">
          <cell r="E10875">
            <v>6154</v>
          </cell>
          <cell r="F10875">
            <v>3954.42</v>
          </cell>
          <cell r="L10875" t="str">
            <v>1200 - 300</v>
          </cell>
          <cell r="O10875" t="str">
            <v>MOBILE PLANT</v>
          </cell>
          <cell r="AS10875">
            <v>6649.3396314903603</v>
          </cell>
          <cell r="AV10875">
            <v>6649.3396314903603</v>
          </cell>
          <cell r="BE10875">
            <v>5319.4717051922889</v>
          </cell>
          <cell r="BG10875">
            <v>5319.4717051922889</v>
          </cell>
          <cell r="BJ10875">
            <v>5319.4717051922889</v>
          </cell>
          <cell r="BK10875" t="e">
            <v>#N/A</v>
          </cell>
          <cell r="BM10875">
            <v>6649.3396314903603</v>
          </cell>
          <cell r="BN10875">
            <v>53194.717051922882</v>
          </cell>
          <cell r="BO10875">
            <v>13298.679262980721</v>
          </cell>
          <cell r="BR10875">
            <v>3954.42</v>
          </cell>
          <cell r="CE10875" t="str">
            <v>1200 - 300 - Transportation equip</v>
          </cell>
        </row>
        <row r="10876">
          <cell r="E10876">
            <v>23237.98</v>
          </cell>
          <cell r="F10876">
            <v>14932.22</v>
          </cell>
          <cell r="L10876" t="str">
            <v>1200 - 300</v>
          </cell>
          <cell r="O10876" t="str">
            <v>MOBILE PLANT</v>
          </cell>
          <cell r="AS10876">
            <v>25108.420762070258</v>
          </cell>
          <cell r="AV10876">
            <v>25108.420762070258</v>
          </cell>
          <cell r="BE10876">
            <v>20086.736609656207</v>
          </cell>
          <cell r="BG10876">
            <v>20086.736609656207</v>
          </cell>
          <cell r="BJ10876">
            <v>20086.736609656207</v>
          </cell>
          <cell r="BK10876" t="e">
            <v>#N/A</v>
          </cell>
          <cell r="BM10876">
            <v>25108.420762070258</v>
          </cell>
          <cell r="BN10876">
            <v>200867.36609656207</v>
          </cell>
          <cell r="BO10876">
            <v>50216.841524140516</v>
          </cell>
          <cell r="BR10876">
            <v>14932.22</v>
          </cell>
          <cell r="CE10876" t="str">
            <v>1200 - 300 - Transportation equip</v>
          </cell>
        </row>
        <row r="10877">
          <cell r="E10877">
            <v>24280</v>
          </cell>
          <cell r="F10877">
            <v>15601.8</v>
          </cell>
          <cell r="L10877" t="str">
            <v>1200 - 300</v>
          </cell>
          <cell r="O10877" t="str">
            <v>MOBILE PLANT</v>
          </cell>
          <cell r="AS10877">
            <v>26234.313658203762</v>
          </cell>
          <cell r="AV10877">
            <v>26234.313658203762</v>
          </cell>
          <cell r="BE10877">
            <v>20987.450926563011</v>
          </cell>
          <cell r="BG10877">
            <v>20987.450926563011</v>
          </cell>
          <cell r="BJ10877">
            <v>20987.450926563011</v>
          </cell>
          <cell r="BK10877" t="e">
            <v>#N/A</v>
          </cell>
          <cell r="BM10877">
            <v>26234.313658203762</v>
          </cell>
          <cell r="BN10877">
            <v>209874.5092656301</v>
          </cell>
          <cell r="BO10877">
            <v>52468.627316407525</v>
          </cell>
          <cell r="BR10877">
            <v>15601.8</v>
          </cell>
          <cell r="CE10877" t="str">
            <v>1200 - 300 - Transportation equip</v>
          </cell>
        </row>
        <row r="10878">
          <cell r="E10878">
            <v>166151</v>
          </cell>
          <cell r="F10878">
            <v>152305.07999999999</v>
          </cell>
          <cell r="L10878" t="str">
            <v>1200 - 300</v>
          </cell>
          <cell r="O10878" t="str">
            <v>MOBILE PLANT</v>
          </cell>
          <cell r="AS10878">
            <v>178461.239196899</v>
          </cell>
          <cell r="AV10878">
            <v>178461.239196899</v>
          </cell>
          <cell r="BE10878">
            <v>151692.05331736413</v>
          </cell>
          <cell r="BG10878">
            <v>151692.05331736413</v>
          </cell>
          <cell r="BJ10878">
            <v>151692.05331736413</v>
          </cell>
          <cell r="BK10878" t="e">
            <v>#N/A</v>
          </cell>
          <cell r="BM10878">
            <v>178461.239196899</v>
          </cell>
          <cell r="BN10878">
            <v>1516920.5331736414</v>
          </cell>
          <cell r="BO10878">
            <v>267691.8587953485</v>
          </cell>
          <cell r="BR10878">
            <v>152305.07999999999</v>
          </cell>
          <cell r="CE10878" t="str">
            <v>1200 - 300 - Transportation equip</v>
          </cell>
        </row>
        <row r="10879">
          <cell r="E10879">
            <v>166151</v>
          </cell>
          <cell r="F10879">
            <v>136399.58000000002</v>
          </cell>
          <cell r="L10879" t="str">
            <v>1200 - 300</v>
          </cell>
          <cell r="O10879" t="str">
            <v>MOBILE PLANT</v>
          </cell>
          <cell r="AS10879">
            <v>178461.239196899</v>
          </cell>
          <cell r="AV10879">
            <v>178461.239196899</v>
          </cell>
          <cell r="BE10879">
            <v>151692.05331736413</v>
          </cell>
          <cell r="BG10879">
            <v>151692.05331736413</v>
          </cell>
          <cell r="BJ10879">
            <v>151692.05331736413</v>
          </cell>
          <cell r="BK10879" t="e">
            <v>#N/A</v>
          </cell>
          <cell r="BM10879">
            <v>178461.239196899</v>
          </cell>
          <cell r="BN10879">
            <v>1516920.5331736414</v>
          </cell>
          <cell r="BO10879">
            <v>267691.8587953485</v>
          </cell>
          <cell r="BR10879">
            <v>136399.58000000002</v>
          </cell>
          <cell r="CE10879" t="str">
            <v>1200 - 300 - Transportation equip</v>
          </cell>
        </row>
        <row r="10880">
          <cell r="E10880">
            <v>45165.919999999998</v>
          </cell>
          <cell r="F10880">
            <v>35403.5</v>
          </cell>
          <cell r="L10880" t="str">
            <v>1200 - 300</v>
          </cell>
          <cell r="O10880" t="str">
            <v>MOBILE PLANT</v>
          </cell>
          <cell r="AS10880">
            <v>48548.014844746103</v>
          </cell>
          <cell r="AV10880">
            <v>48548.014844746103</v>
          </cell>
          <cell r="BE10880">
            <v>42479.512989152841</v>
          </cell>
          <cell r="BG10880">
            <v>42479.512989152841</v>
          </cell>
          <cell r="BJ10880">
            <v>42479.512989152841</v>
          </cell>
          <cell r="BK10880" t="e">
            <v>#N/A</v>
          </cell>
          <cell r="BM10880">
            <v>48548.014844746103</v>
          </cell>
          <cell r="BN10880">
            <v>424795.1298915284</v>
          </cell>
          <cell r="BO10880">
            <v>60685.018555932627</v>
          </cell>
          <cell r="BR10880">
            <v>35403.5</v>
          </cell>
          <cell r="CE10880" t="str">
            <v>1200 - 300 - Transportation equip</v>
          </cell>
        </row>
        <row r="10881">
          <cell r="E10881">
            <v>41662.449999999997</v>
          </cell>
          <cell r="F10881">
            <v>32657.279999999999</v>
          </cell>
          <cell r="L10881" t="str">
            <v>1200 - 300</v>
          </cell>
          <cell r="O10881" t="str">
            <v>MOBILE PLANT</v>
          </cell>
          <cell r="AS10881">
            <v>44782.199522748393</v>
          </cell>
          <cell r="AV10881">
            <v>44782.199522748393</v>
          </cell>
          <cell r="BE10881">
            <v>39184.424582404841</v>
          </cell>
          <cell r="BG10881">
            <v>39184.424582404841</v>
          </cell>
          <cell r="BJ10881">
            <v>39184.424582404841</v>
          </cell>
          <cell r="BK10881" t="e">
            <v>#N/A</v>
          </cell>
          <cell r="BM10881">
            <v>44782.199522748393</v>
          </cell>
          <cell r="BN10881">
            <v>391844.24582404841</v>
          </cell>
          <cell r="BO10881">
            <v>55977.74940343549</v>
          </cell>
          <cell r="BR10881">
            <v>32657.279999999999</v>
          </cell>
          <cell r="CE10881" t="str">
            <v>1200 - 300 - Transportation equip</v>
          </cell>
        </row>
        <row r="10882">
          <cell r="E10882">
            <v>41811.49</v>
          </cell>
          <cell r="F10882">
            <v>32774.11</v>
          </cell>
          <cell r="L10882" t="str">
            <v>1200 - 300</v>
          </cell>
          <cell r="O10882" t="str">
            <v>MOBILE PLANT</v>
          </cell>
          <cell r="AS10882">
            <v>44942.399871428577</v>
          </cell>
          <cell r="AV10882">
            <v>44942.399871428577</v>
          </cell>
          <cell r="BE10882">
            <v>39324.599887500008</v>
          </cell>
          <cell r="BG10882">
            <v>39324.599887500008</v>
          </cell>
          <cell r="BJ10882">
            <v>39324.599887500008</v>
          </cell>
          <cell r="BK10882" t="e">
            <v>#N/A</v>
          </cell>
          <cell r="BM10882">
            <v>44942.399871428577</v>
          </cell>
          <cell r="BN10882">
            <v>393245.99887500005</v>
          </cell>
          <cell r="BO10882">
            <v>56177.999839285723</v>
          </cell>
          <cell r="BR10882">
            <v>32774.11</v>
          </cell>
          <cell r="CE10882" t="str">
            <v>1200 - 300 - Transportation equip</v>
          </cell>
        </row>
        <row r="10883">
          <cell r="E10883">
            <v>45897.9</v>
          </cell>
          <cell r="F10883">
            <v>35977.26</v>
          </cell>
          <cell r="L10883" t="str">
            <v>1200 - 300</v>
          </cell>
          <cell r="O10883" t="str">
            <v>MOBILE PLANT</v>
          </cell>
          <cell r="AS10883">
            <v>49334.806653837062</v>
          </cell>
          <cell r="AV10883">
            <v>49334.806653837062</v>
          </cell>
          <cell r="BE10883">
            <v>43167.955822107426</v>
          </cell>
          <cell r="BG10883">
            <v>43167.955822107426</v>
          </cell>
          <cell r="BJ10883">
            <v>43167.955822107426</v>
          </cell>
          <cell r="BK10883" t="e">
            <v>#N/A</v>
          </cell>
          <cell r="BM10883">
            <v>49334.806653837062</v>
          </cell>
          <cell r="BN10883">
            <v>431679.55822107429</v>
          </cell>
          <cell r="BO10883">
            <v>61668.508317296328</v>
          </cell>
          <cell r="BR10883">
            <v>35977.26</v>
          </cell>
          <cell r="CE10883" t="str">
            <v>1200 - 300 - Transportation equip</v>
          </cell>
        </row>
        <row r="10884">
          <cell r="E10884">
            <v>41662.449999999997</v>
          </cell>
          <cell r="F10884">
            <v>32657.279999999999</v>
          </cell>
          <cell r="L10884" t="str">
            <v>1200 - 300</v>
          </cell>
          <cell r="O10884" t="str">
            <v>MOBILE PLANT</v>
          </cell>
          <cell r="AS10884">
            <v>44782.199522748393</v>
          </cell>
          <cell r="AV10884">
            <v>44782.199522748393</v>
          </cell>
          <cell r="BE10884">
            <v>39184.424582404841</v>
          </cell>
          <cell r="BG10884">
            <v>39184.424582404841</v>
          </cell>
          <cell r="BJ10884">
            <v>39184.424582404841</v>
          </cell>
          <cell r="BK10884" t="e">
            <v>#N/A</v>
          </cell>
          <cell r="BM10884">
            <v>44782.199522748393</v>
          </cell>
          <cell r="BN10884">
            <v>391844.24582404841</v>
          </cell>
          <cell r="BO10884">
            <v>55977.74940343549</v>
          </cell>
          <cell r="BR10884">
            <v>32657.279999999999</v>
          </cell>
          <cell r="CE10884" t="str">
            <v>1200 - 300 - Transportation equip</v>
          </cell>
        </row>
        <row r="10885">
          <cell r="E10885">
            <v>44410.1</v>
          </cell>
          <cell r="F10885">
            <v>32382.37</v>
          </cell>
          <cell r="L10885" t="str">
            <v>1200 - 300</v>
          </cell>
          <cell r="O10885" t="str">
            <v>MOBILE PLANT</v>
          </cell>
          <cell r="AS10885">
            <v>47700.474140138809</v>
          </cell>
          <cell r="AV10885">
            <v>47700.474140138809</v>
          </cell>
          <cell r="BE10885">
            <v>40545.403019117985</v>
          </cell>
          <cell r="BG10885">
            <v>40545.403019117985</v>
          </cell>
          <cell r="BJ10885">
            <v>40545.403019117985</v>
          </cell>
          <cell r="BK10885" t="e">
            <v>#N/A</v>
          </cell>
          <cell r="BM10885">
            <v>47700.474140138809</v>
          </cell>
          <cell r="BN10885">
            <v>405454.03019117989</v>
          </cell>
          <cell r="BO10885">
            <v>71550.711210208217</v>
          </cell>
          <cell r="BR10885">
            <v>32382.37</v>
          </cell>
          <cell r="CE10885" t="str">
            <v>1200 - 300 - Transportation equip</v>
          </cell>
        </row>
        <row r="10886">
          <cell r="E10886">
            <v>38821.65</v>
          </cell>
          <cell r="F10886">
            <v>29015.14</v>
          </cell>
          <cell r="L10886" t="str">
            <v>1200 - 300</v>
          </cell>
          <cell r="O10886" t="str">
            <v>MOBILE PLANT</v>
          </cell>
          <cell r="AS10886">
            <v>41697.972125766886</v>
          </cell>
          <cell r="AV10886">
            <v>41697.972125766886</v>
          </cell>
          <cell r="BE10886">
            <v>35443.276306901855</v>
          </cell>
          <cell r="BG10886">
            <v>35443.276306901855</v>
          </cell>
          <cell r="BJ10886">
            <v>35443.276306901855</v>
          </cell>
          <cell r="BK10886" t="e">
            <v>#N/A</v>
          </cell>
          <cell r="BM10886">
            <v>41697.972125766886</v>
          </cell>
          <cell r="BN10886">
            <v>354432.76306901855</v>
          </cell>
          <cell r="BO10886">
            <v>62546.958188650329</v>
          </cell>
          <cell r="BR10886">
            <v>29015.14</v>
          </cell>
          <cell r="CE10886" t="str">
            <v>1200 - 300 - Transportation equip</v>
          </cell>
        </row>
        <row r="10887">
          <cell r="E10887">
            <v>41558.51</v>
          </cell>
          <cell r="F10887">
            <v>32575.81</v>
          </cell>
          <cell r="L10887" t="str">
            <v>1200 - 300</v>
          </cell>
          <cell r="O10887" t="str">
            <v>MOBILE PLANT</v>
          </cell>
          <cell r="AS10887">
            <v>44670.4763327201</v>
          </cell>
          <cell r="AV10887">
            <v>44670.4763327201</v>
          </cell>
          <cell r="BE10887">
            <v>39086.66679113009</v>
          </cell>
          <cell r="BG10887">
            <v>39086.66679113009</v>
          </cell>
          <cell r="BJ10887">
            <v>39086.66679113009</v>
          </cell>
          <cell r="BK10887" t="e">
            <v>#N/A</v>
          </cell>
          <cell r="BM10887">
            <v>44670.4763327201</v>
          </cell>
          <cell r="BN10887">
            <v>390866.6679113009</v>
          </cell>
          <cell r="BO10887">
            <v>55838.095415900127</v>
          </cell>
          <cell r="BR10887">
            <v>32575.81</v>
          </cell>
          <cell r="CE10887" t="str">
            <v>1200 - 300 - Transportation equip</v>
          </cell>
        </row>
        <row r="10888">
          <cell r="E10888">
            <v>38592.01</v>
          </cell>
          <cell r="F10888">
            <v>28140.010000000002</v>
          </cell>
          <cell r="L10888" t="str">
            <v>1200 - 300</v>
          </cell>
          <cell r="O10888" t="str">
            <v>MOBILE PLANT</v>
          </cell>
          <cell r="AS10888">
            <v>41451.317943913171</v>
          </cell>
          <cell r="AV10888">
            <v>41451.317943913171</v>
          </cell>
          <cell r="BE10888">
            <v>35233.620252326196</v>
          </cell>
          <cell r="BG10888">
            <v>35233.620252326196</v>
          </cell>
          <cell r="BJ10888">
            <v>35233.620252326196</v>
          </cell>
          <cell r="BK10888" t="e">
            <v>#N/A</v>
          </cell>
          <cell r="BM10888">
            <v>41451.317943913171</v>
          </cell>
          <cell r="BN10888">
            <v>352336.20252326195</v>
          </cell>
          <cell r="BO10888">
            <v>62176.97691586976</v>
          </cell>
          <cell r="BR10888">
            <v>28140.010000000002</v>
          </cell>
          <cell r="CE10888" t="str">
            <v>1200 - 300 - Transportation equip</v>
          </cell>
        </row>
        <row r="10889">
          <cell r="E10889">
            <v>37513.51</v>
          </cell>
          <cell r="F10889">
            <v>27353.600000000002</v>
          </cell>
          <cell r="L10889" t="str">
            <v>1200 - 300</v>
          </cell>
          <cell r="O10889" t="str">
            <v>MOBILE PLANT</v>
          </cell>
          <cell r="AS10889">
            <v>40292.91115446348</v>
          </cell>
          <cell r="AV10889">
            <v>40292.91115446348</v>
          </cell>
          <cell r="BE10889">
            <v>34248.974481293953</v>
          </cell>
          <cell r="BG10889">
            <v>34248.974481293953</v>
          </cell>
          <cell r="BJ10889">
            <v>34248.974481293953</v>
          </cell>
          <cell r="BK10889" t="e">
            <v>#N/A</v>
          </cell>
          <cell r="BM10889">
            <v>40292.91115446348</v>
          </cell>
          <cell r="BN10889">
            <v>342489.74481293955</v>
          </cell>
          <cell r="BO10889">
            <v>60439.36673169522</v>
          </cell>
          <cell r="BR10889">
            <v>27353.600000000002</v>
          </cell>
          <cell r="CE10889" t="str">
            <v>1200 - 300 - Transportation equip</v>
          </cell>
        </row>
        <row r="10890">
          <cell r="E10890">
            <v>37513.51</v>
          </cell>
          <cell r="F10890">
            <v>27353.600000000002</v>
          </cell>
          <cell r="L10890" t="str">
            <v>1200 - 300</v>
          </cell>
          <cell r="O10890" t="str">
            <v>MOBILE PLANT</v>
          </cell>
          <cell r="AS10890">
            <v>40292.91115446348</v>
          </cell>
          <cell r="AV10890">
            <v>40292.91115446348</v>
          </cell>
          <cell r="BE10890">
            <v>34248.974481293953</v>
          </cell>
          <cell r="BG10890">
            <v>34248.974481293953</v>
          </cell>
          <cell r="BJ10890">
            <v>34248.974481293953</v>
          </cell>
          <cell r="BK10890" t="e">
            <v>#N/A</v>
          </cell>
          <cell r="BM10890">
            <v>40292.91115446348</v>
          </cell>
          <cell r="BN10890">
            <v>342489.74481293955</v>
          </cell>
          <cell r="BO10890">
            <v>60439.36673169522</v>
          </cell>
          <cell r="BR10890">
            <v>27353.600000000002</v>
          </cell>
          <cell r="CE10890" t="str">
            <v>1200 - 300 - Transportation equip</v>
          </cell>
        </row>
        <row r="10891">
          <cell r="E10891">
            <v>42104.09</v>
          </cell>
          <cell r="F10891">
            <v>33003.469999999994</v>
          </cell>
          <cell r="L10891" t="str">
            <v>1200 - 300</v>
          </cell>
          <cell r="O10891" t="str">
            <v>MOBILE PLANT</v>
          </cell>
          <cell r="AS10891">
            <v>45256.910217804172</v>
          </cell>
          <cell r="AV10891">
            <v>45256.910217804172</v>
          </cell>
          <cell r="BE10891">
            <v>39599.796440578648</v>
          </cell>
          <cell r="BG10891">
            <v>39599.796440578648</v>
          </cell>
          <cell r="BJ10891">
            <v>39599.796440578648</v>
          </cell>
          <cell r="BK10891" t="e">
            <v>#N/A</v>
          </cell>
          <cell r="BM10891">
            <v>45256.910217804172</v>
          </cell>
          <cell r="BN10891">
            <v>395997.96440578648</v>
          </cell>
          <cell r="BO10891">
            <v>56571.137772255213</v>
          </cell>
          <cell r="BR10891">
            <v>33003.469999999994</v>
          </cell>
          <cell r="CE10891" t="str">
            <v>1200 - 300 - Transportation equip</v>
          </cell>
        </row>
        <row r="10892">
          <cell r="E10892">
            <v>40312.01</v>
          </cell>
          <cell r="F10892">
            <v>29394.170000000002</v>
          </cell>
          <cell r="L10892" t="str">
            <v>1200 - 300</v>
          </cell>
          <cell r="O10892" t="str">
            <v>MOBILE PLANT</v>
          </cell>
          <cell r="AS10892">
            <v>43298.753899271047</v>
          </cell>
          <cell r="AV10892">
            <v>43298.753899271047</v>
          </cell>
          <cell r="BE10892">
            <v>36803.940814380388</v>
          </cell>
          <cell r="BG10892">
            <v>36803.940814380388</v>
          </cell>
          <cell r="BJ10892">
            <v>36803.940814380388</v>
          </cell>
          <cell r="BK10892" t="e">
            <v>#N/A</v>
          </cell>
          <cell r="BM10892">
            <v>43298.753899271047</v>
          </cell>
          <cell r="BN10892">
            <v>368039.40814380388</v>
          </cell>
          <cell r="BO10892">
            <v>64948.13084890657</v>
          </cell>
          <cell r="BR10892">
            <v>29394.170000000002</v>
          </cell>
          <cell r="CE10892" t="str">
            <v>1200 - 300 - Transportation equip</v>
          </cell>
        </row>
        <row r="10893">
          <cell r="E10893">
            <v>42010.76</v>
          </cell>
          <cell r="F10893">
            <v>32930.31</v>
          </cell>
          <cell r="L10893" t="str">
            <v>1200 - 300</v>
          </cell>
          <cell r="O10893" t="str">
            <v>MOBILE PLANT</v>
          </cell>
          <cell r="AS10893">
            <v>45156.591521197086</v>
          </cell>
          <cell r="AV10893">
            <v>45156.591521197086</v>
          </cell>
          <cell r="BE10893">
            <v>39512.017581047447</v>
          </cell>
          <cell r="BG10893">
            <v>39512.017581047447</v>
          </cell>
          <cell r="BJ10893">
            <v>39512.017581047447</v>
          </cell>
          <cell r="BK10893" t="e">
            <v>#N/A</v>
          </cell>
          <cell r="BM10893">
            <v>45156.591521197086</v>
          </cell>
          <cell r="BN10893">
            <v>395120.17581047449</v>
          </cell>
          <cell r="BO10893">
            <v>56445.739401496357</v>
          </cell>
          <cell r="BR10893">
            <v>32930.31</v>
          </cell>
          <cell r="CE10893" t="str">
            <v>1200 - 300 - Transportation equip</v>
          </cell>
        </row>
        <row r="10894">
          <cell r="E10894">
            <v>42010.76</v>
          </cell>
          <cell r="F10894">
            <v>31398.670000000002</v>
          </cell>
          <cell r="L10894" t="str">
            <v>1200 - 300</v>
          </cell>
          <cell r="O10894" t="str">
            <v>MOBILE PLANT</v>
          </cell>
          <cell r="AS10894">
            <v>45123.365427854886</v>
          </cell>
          <cell r="AV10894">
            <v>45123.365427854886</v>
          </cell>
          <cell r="BE10894">
            <v>38354.860613676654</v>
          </cell>
          <cell r="BG10894">
            <v>38354.860613676654</v>
          </cell>
          <cell r="BJ10894">
            <v>38354.860613676654</v>
          </cell>
          <cell r="BK10894" t="e">
            <v>#N/A</v>
          </cell>
          <cell r="BM10894">
            <v>45123.365427854886</v>
          </cell>
          <cell r="BN10894">
            <v>383548.60613676655</v>
          </cell>
          <cell r="BO10894">
            <v>67685.048141782332</v>
          </cell>
          <cell r="BR10894">
            <v>31398.670000000002</v>
          </cell>
          <cell r="CE10894" t="str">
            <v>1200 - 300 - Transportation equip</v>
          </cell>
        </row>
        <row r="10895">
          <cell r="E10895">
            <v>38507.300000000003</v>
          </cell>
          <cell r="F10895">
            <v>28078.240000000005</v>
          </cell>
          <cell r="L10895" t="str">
            <v>1200 - 300</v>
          </cell>
          <cell r="O10895" t="str">
            <v>MOBILE PLANT</v>
          </cell>
          <cell r="AS10895">
            <v>41360.331723111798</v>
          </cell>
          <cell r="AV10895">
            <v>41360.331723111798</v>
          </cell>
          <cell r="BE10895">
            <v>35156.28196464503</v>
          </cell>
          <cell r="BG10895">
            <v>35156.28196464503</v>
          </cell>
          <cell r="BJ10895">
            <v>35156.28196464503</v>
          </cell>
          <cell r="BK10895" t="e">
            <v>#N/A</v>
          </cell>
          <cell r="BM10895">
            <v>41360.331723111798</v>
          </cell>
          <cell r="BN10895">
            <v>351562.81964645028</v>
          </cell>
          <cell r="BO10895">
            <v>62040.497584667697</v>
          </cell>
          <cell r="BR10895">
            <v>28078.240000000005</v>
          </cell>
          <cell r="CE10895" t="str">
            <v>1200 - 300 - Transportation equip</v>
          </cell>
        </row>
        <row r="10896">
          <cell r="E10896">
            <v>38507.300000000003</v>
          </cell>
          <cell r="F10896">
            <v>28780.190000000002</v>
          </cell>
          <cell r="L10896" t="str">
            <v>1200 - 300</v>
          </cell>
          <cell r="O10896" t="str">
            <v>MOBILE PLANT</v>
          </cell>
          <cell r="AS10896">
            <v>41360.331723111798</v>
          </cell>
          <cell r="AV10896">
            <v>41360.331723111798</v>
          </cell>
          <cell r="BE10896">
            <v>35156.28196464503</v>
          </cell>
          <cell r="BG10896">
            <v>35156.28196464503</v>
          </cell>
          <cell r="BJ10896">
            <v>35156.28196464503</v>
          </cell>
          <cell r="BK10896" t="e">
            <v>#N/A</v>
          </cell>
          <cell r="BM10896">
            <v>41360.331723111798</v>
          </cell>
          <cell r="BN10896">
            <v>351562.81964645028</v>
          </cell>
          <cell r="BO10896">
            <v>62040.497584667697</v>
          </cell>
          <cell r="BR10896">
            <v>28780.190000000002</v>
          </cell>
          <cell r="CE10896" t="str">
            <v>1200 - 300 - Transportation equip</v>
          </cell>
        </row>
        <row r="10897">
          <cell r="E10897">
            <v>38507.300000000003</v>
          </cell>
          <cell r="F10897">
            <v>28078.240000000005</v>
          </cell>
          <cell r="L10897" t="str">
            <v>1200 - 300</v>
          </cell>
          <cell r="O10897" t="str">
            <v>MOBILE PLANT</v>
          </cell>
          <cell r="AS10897">
            <v>41360.331723111798</v>
          </cell>
          <cell r="AV10897">
            <v>41360.331723111798</v>
          </cell>
          <cell r="BE10897">
            <v>35156.28196464503</v>
          </cell>
          <cell r="BG10897">
            <v>35156.28196464503</v>
          </cell>
          <cell r="BJ10897">
            <v>35156.28196464503</v>
          </cell>
          <cell r="BK10897" t="e">
            <v>#N/A</v>
          </cell>
          <cell r="BM10897">
            <v>41360.331723111798</v>
          </cell>
          <cell r="BN10897">
            <v>351562.81964645028</v>
          </cell>
          <cell r="BO10897">
            <v>62040.497584667697</v>
          </cell>
          <cell r="BR10897">
            <v>28078.240000000005</v>
          </cell>
          <cell r="CE10897" t="str">
            <v>1200 - 300 - Transportation equip</v>
          </cell>
        </row>
        <row r="10898">
          <cell r="E10898">
            <v>38507.300000000003</v>
          </cell>
          <cell r="F10898">
            <v>28078.240000000005</v>
          </cell>
          <cell r="L10898" t="str">
            <v>1200 - 300</v>
          </cell>
          <cell r="O10898" t="str">
            <v>MOBILE PLANT</v>
          </cell>
          <cell r="AS10898">
            <v>41360.331723111798</v>
          </cell>
          <cell r="AV10898">
            <v>41360.331723111798</v>
          </cell>
          <cell r="BE10898">
            <v>35156.28196464503</v>
          </cell>
          <cell r="BG10898">
            <v>35156.28196464503</v>
          </cell>
          <cell r="BJ10898">
            <v>35156.28196464503</v>
          </cell>
          <cell r="BK10898" t="e">
            <v>#N/A</v>
          </cell>
          <cell r="BM10898">
            <v>41360.331723111798</v>
          </cell>
          <cell r="BN10898">
            <v>351562.81964645028</v>
          </cell>
          <cell r="BO10898">
            <v>62040.497584667697</v>
          </cell>
          <cell r="BR10898">
            <v>28078.240000000005</v>
          </cell>
          <cell r="CE10898" t="str">
            <v>1200 - 300 - Transportation equip</v>
          </cell>
        </row>
        <row r="10899">
          <cell r="E10899">
            <v>38134.21</v>
          </cell>
          <cell r="F10899">
            <v>27806.199999999997</v>
          </cell>
          <cell r="L10899" t="str">
            <v>1200 - 300</v>
          </cell>
          <cell r="O10899" t="str">
            <v>MOBILE PLANT</v>
          </cell>
          <cell r="AS10899">
            <v>40959.599234399895</v>
          </cell>
          <cell r="AV10899">
            <v>40959.599234399895</v>
          </cell>
          <cell r="BE10899">
            <v>34815.659349239912</v>
          </cell>
          <cell r="BG10899">
            <v>34815.659349239912</v>
          </cell>
          <cell r="BJ10899">
            <v>34815.659349239912</v>
          </cell>
          <cell r="BK10899" t="e">
            <v>#N/A</v>
          </cell>
          <cell r="BM10899">
            <v>40959.599234399895</v>
          </cell>
          <cell r="BN10899">
            <v>348156.59349239909</v>
          </cell>
          <cell r="BO10899">
            <v>61439.398851599843</v>
          </cell>
          <cell r="BR10899">
            <v>27806.199999999997</v>
          </cell>
          <cell r="CE10899" t="str">
            <v>1200 - 300 - Transportation equip</v>
          </cell>
        </row>
        <row r="10900">
          <cell r="E10900">
            <v>39071.99</v>
          </cell>
          <cell r="F10900">
            <v>28489.989999999998</v>
          </cell>
          <cell r="L10900" t="str">
            <v>1200 - 300</v>
          </cell>
          <cell r="O10900" t="str">
            <v>MOBILE PLANT</v>
          </cell>
          <cell r="AS10900">
            <v>41966.859984525188</v>
          </cell>
          <cell r="AV10900">
            <v>41966.859984525188</v>
          </cell>
          <cell r="BE10900">
            <v>35671.830986846406</v>
          </cell>
          <cell r="BG10900">
            <v>35671.830986846406</v>
          </cell>
          <cell r="BJ10900">
            <v>35671.830986846406</v>
          </cell>
          <cell r="BK10900" t="e">
            <v>#N/A</v>
          </cell>
          <cell r="BM10900">
            <v>41966.859984525188</v>
          </cell>
          <cell r="BN10900">
            <v>356718.30986846413</v>
          </cell>
          <cell r="BO10900">
            <v>62950.289976787783</v>
          </cell>
          <cell r="BR10900">
            <v>28489.989999999998</v>
          </cell>
          <cell r="CE10900" t="str">
            <v>1200 - 300 - Transportation equip</v>
          </cell>
        </row>
        <row r="10901">
          <cell r="E10901">
            <v>41662.449999999997</v>
          </cell>
          <cell r="F10901">
            <v>33416.759999999995</v>
          </cell>
          <cell r="L10901" t="str">
            <v>1200 - 300</v>
          </cell>
          <cell r="O10901" t="str">
            <v>MOBILE PLANT</v>
          </cell>
          <cell r="AS10901">
            <v>44782.199522748393</v>
          </cell>
          <cell r="AV10901">
            <v>44782.199522748393</v>
          </cell>
          <cell r="BE10901">
            <v>39184.424582404841</v>
          </cell>
          <cell r="BG10901">
            <v>39184.424582404841</v>
          </cell>
          <cell r="BJ10901">
            <v>39184.424582404841</v>
          </cell>
          <cell r="BK10901" t="e">
            <v>#N/A</v>
          </cell>
          <cell r="BM10901">
            <v>44782.199522748393</v>
          </cell>
          <cell r="BN10901">
            <v>391844.24582404841</v>
          </cell>
          <cell r="BO10901">
            <v>55977.74940343549</v>
          </cell>
          <cell r="BR10901">
            <v>33416.759999999995</v>
          </cell>
          <cell r="CE10901" t="str">
            <v>1200 - 300 - Transportation equip</v>
          </cell>
        </row>
        <row r="10902">
          <cell r="E10902">
            <v>38274.879999999997</v>
          </cell>
          <cell r="F10902">
            <v>30699.649999999998</v>
          </cell>
          <cell r="L10902" t="str">
            <v>1200 - 300</v>
          </cell>
          <cell r="O10902" t="str">
            <v>MOBILE PLANT</v>
          </cell>
          <cell r="AS10902">
            <v>41140.962974315051</v>
          </cell>
          <cell r="AV10902">
            <v>41140.962974315051</v>
          </cell>
          <cell r="BE10902">
            <v>35998.34260252567</v>
          </cell>
          <cell r="BG10902">
            <v>35998.34260252567</v>
          </cell>
          <cell r="BJ10902">
            <v>35998.34260252567</v>
          </cell>
          <cell r="BK10902" t="e">
            <v>#N/A</v>
          </cell>
          <cell r="BM10902">
            <v>41140.962974315051</v>
          </cell>
          <cell r="BN10902">
            <v>359983.42602525669</v>
          </cell>
          <cell r="BO10902">
            <v>51426.203717893812</v>
          </cell>
          <cell r="BR10902">
            <v>30699.649999999998</v>
          </cell>
          <cell r="CE10902" t="str">
            <v>1200 - 300 - Transportation equip</v>
          </cell>
        </row>
        <row r="10903">
          <cell r="E10903">
            <v>42410.18</v>
          </cell>
          <cell r="F10903">
            <v>30924.09</v>
          </cell>
          <cell r="L10903" t="str">
            <v>1200 - 300</v>
          </cell>
          <cell r="O10903" t="str">
            <v>MOBILE PLANT</v>
          </cell>
          <cell r="AS10903">
            <v>45552.378723953159</v>
          </cell>
          <cell r="AV10903">
            <v>45552.378723953159</v>
          </cell>
          <cell r="BE10903">
            <v>38719.521915360187</v>
          </cell>
          <cell r="BG10903">
            <v>38719.521915360187</v>
          </cell>
          <cell r="BJ10903">
            <v>38719.521915360187</v>
          </cell>
          <cell r="BK10903" t="e">
            <v>#N/A</v>
          </cell>
          <cell r="BM10903">
            <v>45552.378723953159</v>
          </cell>
          <cell r="BN10903">
            <v>387195.21915360185</v>
          </cell>
          <cell r="BO10903">
            <v>68328.568085929743</v>
          </cell>
          <cell r="BR10903">
            <v>30924.09</v>
          </cell>
          <cell r="CE10903" t="str">
            <v>1200 - 300 - Transportation equip</v>
          </cell>
        </row>
        <row r="10904">
          <cell r="E10904">
            <v>35324.589999999997</v>
          </cell>
          <cell r="F10904">
            <v>25757.509999999995</v>
          </cell>
          <cell r="L10904" t="str">
            <v>1200 - 300</v>
          </cell>
          <cell r="O10904" t="str">
            <v>MOBILE PLANT</v>
          </cell>
          <cell r="AS10904">
            <v>37941.81260132281</v>
          </cell>
          <cell r="AV10904">
            <v>37941.81260132281</v>
          </cell>
          <cell r="BE10904">
            <v>32250.540711124388</v>
          </cell>
          <cell r="BG10904">
            <v>32250.540711124388</v>
          </cell>
          <cell r="BJ10904">
            <v>32250.540711124388</v>
          </cell>
          <cell r="BK10904" t="e">
            <v>#N/A</v>
          </cell>
          <cell r="BM10904">
            <v>37941.81260132281</v>
          </cell>
          <cell r="BN10904">
            <v>322505.40711124387</v>
          </cell>
          <cell r="BO10904">
            <v>56912.718901984219</v>
          </cell>
          <cell r="BR10904">
            <v>25757.509999999995</v>
          </cell>
          <cell r="CE10904" t="str">
            <v>1200 - 300 - Transportation equip</v>
          </cell>
        </row>
        <row r="10905">
          <cell r="E10905">
            <v>38349.43</v>
          </cell>
          <cell r="F10905">
            <v>27963.13</v>
          </cell>
          <cell r="L10905" t="str">
            <v>1200 - 300</v>
          </cell>
          <cell r="O10905" t="str">
            <v>MOBILE PLANT</v>
          </cell>
          <cell r="AS10905">
            <v>41190.765028767411</v>
          </cell>
          <cell r="AV10905">
            <v>41190.765028767411</v>
          </cell>
          <cell r="BE10905">
            <v>35012.150274452302</v>
          </cell>
          <cell r="BG10905">
            <v>35012.150274452302</v>
          </cell>
          <cell r="BJ10905">
            <v>35012.150274452302</v>
          </cell>
          <cell r="BK10905" t="e">
            <v>#N/A</v>
          </cell>
          <cell r="BM10905">
            <v>41190.765028767411</v>
          </cell>
          <cell r="BN10905">
            <v>350121.50274452299</v>
          </cell>
          <cell r="BO10905">
            <v>61786.147543151121</v>
          </cell>
          <cell r="BR10905">
            <v>27963.13</v>
          </cell>
          <cell r="CE10905" t="str">
            <v>1200 - 300 - Transportation equip</v>
          </cell>
        </row>
        <row r="10906">
          <cell r="E10906">
            <v>34767.31</v>
          </cell>
          <cell r="F10906">
            <v>25351.159999999996</v>
          </cell>
          <cell r="L10906" t="str">
            <v>1200 - 300</v>
          </cell>
          <cell r="O10906" t="str">
            <v>MOBILE PLANT</v>
          </cell>
          <cell r="AS10906">
            <v>37343.243351786856</v>
          </cell>
          <cell r="AV10906">
            <v>37343.243351786856</v>
          </cell>
          <cell r="BE10906">
            <v>31741.756849018828</v>
          </cell>
          <cell r="BG10906">
            <v>31741.756849018828</v>
          </cell>
          <cell r="BJ10906">
            <v>31741.756849018828</v>
          </cell>
          <cell r="BK10906" t="e">
            <v>#N/A</v>
          </cell>
          <cell r="BM10906">
            <v>37343.243351786856</v>
          </cell>
          <cell r="BN10906">
            <v>317417.56849018828</v>
          </cell>
          <cell r="BO10906">
            <v>56014.86502768028</v>
          </cell>
          <cell r="BR10906">
            <v>25351.159999999996</v>
          </cell>
          <cell r="CE10906" t="str">
            <v>1200 - 300 - Transportation equip</v>
          </cell>
        </row>
        <row r="10907">
          <cell r="E10907">
            <v>38274.879999999997</v>
          </cell>
          <cell r="F10907">
            <v>28606.489999999998</v>
          </cell>
          <cell r="L10907" t="str">
            <v>1200 - 300</v>
          </cell>
          <cell r="O10907" t="str">
            <v>MOBILE PLANT</v>
          </cell>
          <cell r="AS10907">
            <v>41110.691569190705</v>
          </cell>
          <cell r="AV10907">
            <v>41110.691569190705</v>
          </cell>
          <cell r="BE10907">
            <v>34944.087833812097</v>
          </cell>
          <cell r="BG10907">
            <v>34944.087833812097</v>
          </cell>
          <cell r="BJ10907">
            <v>34944.087833812097</v>
          </cell>
          <cell r="BK10907" t="e">
            <v>#N/A</v>
          </cell>
          <cell r="BM10907">
            <v>41110.691569190705</v>
          </cell>
          <cell r="BN10907">
            <v>349440.87833812099</v>
          </cell>
          <cell r="BO10907">
            <v>61666.037353786058</v>
          </cell>
          <cell r="BR10907">
            <v>28606.489999999998</v>
          </cell>
          <cell r="CE10907" t="str">
            <v>1200 - 300 - Transportation equip</v>
          </cell>
        </row>
        <row r="10908">
          <cell r="E10908">
            <v>38274.879999999997</v>
          </cell>
          <cell r="F10908">
            <v>28606.489999999998</v>
          </cell>
          <cell r="L10908" t="str">
            <v>1200 - 300</v>
          </cell>
          <cell r="O10908" t="str">
            <v>MOBILE PLANT</v>
          </cell>
          <cell r="AS10908">
            <v>41110.691569190705</v>
          </cell>
          <cell r="AV10908">
            <v>41110.691569190705</v>
          </cell>
          <cell r="BE10908">
            <v>34944.087833812097</v>
          </cell>
          <cell r="BG10908">
            <v>34944.087833812097</v>
          </cell>
          <cell r="BJ10908">
            <v>34944.087833812097</v>
          </cell>
          <cell r="BK10908" t="e">
            <v>#N/A</v>
          </cell>
          <cell r="BM10908">
            <v>41110.691569190705</v>
          </cell>
          <cell r="BN10908">
            <v>349440.87833812099</v>
          </cell>
          <cell r="BO10908">
            <v>61666.037353786058</v>
          </cell>
          <cell r="BR10908">
            <v>28606.489999999998</v>
          </cell>
          <cell r="CE10908" t="str">
            <v>1200 - 300 - Transportation equip</v>
          </cell>
        </row>
        <row r="10909">
          <cell r="E10909">
            <v>37104.379999999997</v>
          </cell>
          <cell r="F10909">
            <v>28408.039999999997</v>
          </cell>
          <cell r="L10909" t="str">
            <v>1200 - 300</v>
          </cell>
          <cell r="O10909" t="str">
            <v>MOBILE PLANT</v>
          </cell>
          <cell r="AS10909">
            <v>39882.814100655989</v>
          </cell>
          <cell r="AV10909">
            <v>39882.814100655989</v>
          </cell>
          <cell r="BE10909">
            <v>34897.462338073994</v>
          </cell>
          <cell r="BG10909">
            <v>34897.462338073994</v>
          </cell>
          <cell r="BJ10909">
            <v>34897.462338073994</v>
          </cell>
          <cell r="BK10909" t="e">
            <v>#N/A</v>
          </cell>
          <cell r="BM10909">
            <v>39882.814100655989</v>
          </cell>
          <cell r="BN10909">
            <v>348974.62338073988</v>
          </cell>
          <cell r="BO10909">
            <v>49853.517625819986</v>
          </cell>
          <cell r="BR10909">
            <v>28408.039999999997</v>
          </cell>
          <cell r="CE10909" t="str">
            <v>1200 - 300 - Transportation equip</v>
          </cell>
        </row>
        <row r="10910">
          <cell r="E10910">
            <v>40569.19</v>
          </cell>
          <cell r="F10910">
            <v>30321.24</v>
          </cell>
          <cell r="L10910" t="str">
            <v>1200 - 300</v>
          </cell>
          <cell r="O10910" t="str">
            <v>MOBILE PLANT</v>
          </cell>
          <cell r="AS10910">
            <v>43574.988538223923</v>
          </cell>
          <cell r="AV10910">
            <v>43574.988538223923</v>
          </cell>
          <cell r="BE10910">
            <v>38128.114970945935</v>
          </cell>
          <cell r="BG10910">
            <v>38128.114970945935</v>
          </cell>
          <cell r="BJ10910">
            <v>38128.114970945935</v>
          </cell>
          <cell r="BK10910" t="e">
            <v>#N/A</v>
          </cell>
          <cell r="BM10910">
            <v>43574.988538223923</v>
          </cell>
          <cell r="BN10910">
            <v>381281.14970945934</v>
          </cell>
          <cell r="BO10910">
            <v>54468.735672779905</v>
          </cell>
          <cell r="BR10910">
            <v>30321.24</v>
          </cell>
          <cell r="CE10910" t="str">
            <v>1200 - 300 - Transportation equip</v>
          </cell>
        </row>
        <row r="10911">
          <cell r="E10911">
            <v>37646.97</v>
          </cell>
          <cell r="F10911">
            <v>27450.910000000003</v>
          </cell>
          <cell r="L10911" t="str">
            <v>1200 - 300</v>
          </cell>
          <cell r="O10911" t="str">
            <v>MOBILE PLANT</v>
          </cell>
          <cell r="AS10911">
            <v>40436.25929551119</v>
          </cell>
          <cell r="AV10911">
            <v>40436.25929551119</v>
          </cell>
          <cell r="BE10911">
            <v>34370.820401184508</v>
          </cell>
          <cell r="BG10911">
            <v>34370.820401184508</v>
          </cell>
          <cell r="BJ10911">
            <v>34370.820401184508</v>
          </cell>
          <cell r="BK10911" t="e">
            <v>#N/A</v>
          </cell>
          <cell r="BM10911">
            <v>40436.25929551119</v>
          </cell>
          <cell r="BN10911">
            <v>343708.20401184511</v>
          </cell>
          <cell r="BO10911">
            <v>60654.388943266786</v>
          </cell>
          <cell r="BR10911">
            <v>27450.910000000003</v>
          </cell>
          <cell r="CE10911" t="str">
            <v>1200 - 300 - Transportation equip</v>
          </cell>
        </row>
        <row r="10912">
          <cell r="E10912">
            <v>37629.910000000003</v>
          </cell>
          <cell r="F10912">
            <v>29496.360000000004</v>
          </cell>
          <cell r="L10912" t="str">
            <v>1200 - 300</v>
          </cell>
          <cell r="O10912" t="str">
            <v>MOBILE PLANT</v>
          </cell>
          <cell r="AS10912">
            <v>40447.696610330531</v>
          </cell>
          <cell r="AV10912">
            <v>40447.696610330531</v>
          </cell>
          <cell r="BE10912">
            <v>35391.734534039213</v>
          </cell>
          <cell r="BG10912">
            <v>35391.734534039213</v>
          </cell>
          <cell r="BJ10912">
            <v>35391.734534039213</v>
          </cell>
          <cell r="BK10912" t="e">
            <v>#N/A</v>
          </cell>
          <cell r="BM10912">
            <v>40447.696610330531</v>
          </cell>
          <cell r="BN10912">
            <v>353917.34534039214</v>
          </cell>
          <cell r="BO10912">
            <v>50559.620762913168</v>
          </cell>
          <cell r="BR10912">
            <v>29496.360000000004</v>
          </cell>
          <cell r="CE10912" t="str">
            <v>1200 - 300 - Transportation equip</v>
          </cell>
        </row>
        <row r="10913">
          <cell r="E10913">
            <v>41795.410000000003</v>
          </cell>
          <cell r="F10913">
            <v>32761.500000000004</v>
          </cell>
          <cell r="L10913" t="str">
            <v>1200 - 300</v>
          </cell>
          <cell r="O10913" t="str">
            <v>MOBILE PLANT</v>
          </cell>
          <cell r="AS10913">
            <v>44925.115775838283</v>
          </cell>
          <cell r="AV10913">
            <v>44925.115775838283</v>
          </cell>
          <cell r="BE10913">
            <v>39309.476303858501</v>
          </cell>
          <cell r="BG10913">
            <v>39309.476303858501</v>
          </cell>
          <cell r="BJ10913">
            <v>39309.476303858501</v>
          </cell>
          <cell r="BK10913" t="e">
            <v>#N/A</v>
          </cell>
          <cell r="BM10913">
            <v>44925.115775838283</v>
          </cell>
          <cell r="BN10913">
            <v>393094.76303858496</v>
          </cell>
          <cell r="BO10913">
            <v>56156.394719797856</v>
          </cell>
          <cell r="BR10913">
            <v>32761.500000000004</v>
          </cell>
          <cell r="CE10913" t="str">
            <v>1200 - 300 - Transportation equip</v>
          </cell>
        </row>
        <row r="10914">
          <cell r="E10914">
            <v>40423.26</v>
          </cell>
          <cell r="F10914">
            <v>29475.29</v>
          </cell>
          <cell r="L10914" t="str">
            <v>1200 - 300</v>
          </cell>
          <cell r="O10914" t="str">
            <v>MOBILE PLANT</v>
          </cell>
          <cell r="AS10914">
            <v>43418.246486499869</v>
          </cell>
          <cell r="AV10914">
            <v>43418.246486499869</v>
          </cell>
          <cell r="BE10914">
            <v>36905.509513524885</v>
          </cell>
          <cell r="BG10914">
            <v>36905.509513524885</v>
          </cell>
          <cell r="BJ10914">
            <v>36905.509513524885</v>
          </cell>
          <cell r="BK10914" t="e">
            <v>#N/A</v>
          </cell>
          <cell r="BM10914">
            <v>43418.246486499869</v>
          </cell>
          <cell r="BN10914">
            <v>369055.09513524891</v>
          </cell>
          <cell r="BO10914">
            <v>65127.3697297498</v>
          </cell>
          <cell r="BR10914">
            <v>29475.29</v>
          </cell>
          <cell r="CE10914" t="str">
            <v>1200 - 300 - Transportation equip</v>
          </cell>
        </row>
        <row r="10915">
          <cell r="E10915">
            <v>37717.599999999999</v>
          </cell>
          <cell r="F10915">
            <v>29565.089999999997</v>
          </cell>
          <cell r="L10915" t="str">
            <v>1200 - 300</v>
          </cell>
          <cell r="O10915" t="str">
            <v>MOBILE PLANT</v>
          </cell>
          <cell r="AS10915">
            <v>40541.952974902219</v>
          </cell>
          <cell r="AV10915">
            <v>40541.952974902219</v>
          </cell>
          <cell r="BE10915">
            <v>35474.208853039439</v>
          </cell>
          <cell r="BG10915">
            <v>35474.208853039439</v>
          </cell>
          <cell r="BJ10915">
            <v>35474.208853039439</v>
          </cell>
          <cell r="BK10915" t="e">
            <v>#N/A</v>
          </cell>
          <cell r="BM10915">
            <v>40541.952974902219</v>
          </cell>
          <cell r="BN10915">
            <v>354742.08853039442</v>
          </cell>
          <cell r="BO10915">
            <v>50677.441218627777</v>
          </cell>
          <cell r="BR10915">
            <v>29565.089999999997</v>
          </cell>
          <cell r="CE10915" t="str">
            <v>1200 - 300 - Transportation equip</v>
          </cell>
        </row>
        <row r="10916">
          <cell r="E10916">
            <v>39974.559999999998</v>
          </cell>
          <cell r="F10916">
            <v>29148.109999999997</v>
          </cell>
          <cell r="L10916" t="str">
            <v>1200 - 300</v>
          </cell>
          <cell r="O10916" t="str">
            <v>MOBILE PLANT</v>
          </cell>
          <cell r="AS10916">
            <v>42936.302002099234</v>
          </cell>
          <cell r="AV10916">
            <v>42936.302002099234</v>
          </cell>
          <cell r="BE10916">
            <v>36495.856701784345</v>
          </cell>
          <cell r="BG10916">
            <v>36495.856701784345</v>
          </cell>
          <cell r="BJ10916">
            <v>36495.856701784345</v>
          </cell>
          <cell r="BK10916" t="e">
            <v>#N/A</v>
          </cell>
          <cell r="BM10916">
            <v>42936.302002099234</v>
          </cell>
          <cell r="BN10916">
            <v>364958.56701784348</v>
          </cell>
          <cell r="BO10916">
            <v>64404.453003148854</v>
          </cell>
          <cell r="BR10916">
            <v>29148.109999999997</v>
          </cell>
          <cell r="CE10916" t="str">
            <v>1200 - 300 - Transportation equip</v>
          </cell>
        </row>
        <row r="10917">
          <cell r="E10917">
            <v>38020.01</v>
          </cell>
          <cell r="F10917">
            <v>29109.07</v>
          </cell>
          <cell r="L10917" t="str">
            <v>1200 - 300</v>
          </cell>
          <cell r="O10917" t="str">
            <v>MOBILE PLANT</v>
          </cell>
          <cell r="AS10917">
            <v>40867.007909445776</v>
          </cell>
          <cell r="AV10917">
            <v>40867.007909445776</v>
          </cell>
          <cell r="BE10917">
            <v>35758.631920765052</v>
          </cell>
          <cell r="BG10917">
            <v>35758.631920765052</v>
          </cell>
          <cell r="BJ10917">
            <v>35758.631920765052</v>
          </cell>
          <cell r="BK10917" t="e">
            <v>#N/A</v>
          </cell>
          <cell r="BM10917">
            <v>40867.007909445776</v>
          </cell>
          <cell r="BN10917">
            <v>357586.31920765055</v>
          </cell>
          <cell r="BO10917">
            <v>51083.759886807224</v>
          </cell>
          <cell r="BR10917">
            <v>29109.07</v>
          </cell>
          <cell r="CE10917" t="str">
            <v>1200 - 300 - Transportation equip</v>
          </cell>
        </row>
        <row r="10918">
          <cell r="E10918">
            <v>39974.559999999998</v>
          </cell>
          <cell r="F10918">
            <v>29148.109999999997</v>
          </cell>
          <cell r="L10918" t="str">
            <v>1200 - 300</v>
          </cell>
          <cell r="O10918" t="str">
            <v>MOBILE PLANT</v>
          </cell>
          <cell r="AS10918">
            <v>42936.302002099234</v>
          </cell>
          <cell r="AV10918">
            <v>42936.302002099234</v>
          </cell>
          <cell r="BE10918">
            <v>36495.856701784345</v>
          </cell>
          <cell r="BG10918">
            <v>36495.856701784345</v>
          </cell>
          <cell r="BJ10918">
            <v>36495.856701784345</v>
          </cell>
          <cell r="BK10918" t="e">
            <v>#N/A</v>
          </cell>
          <cell r="BM10918">
            <v>42936.302002099234</v>
          </cell>
          <cell r="BN10918">
            <v>364958.56701784348</v>
          </cell>
          <cell r="BO10918">
            <v>64404.453003148854</v>
          </cell>
          <cell r="BR10918">
            <v>29148.109999999997</v>
          </cell>
          <cell r="CE10918" t="str">
            <v>1200 - 300 - Transportation equip</v>
          </cell>
        </row>
        <row r="10919">
          <cell r="E10919">
            <v>39970.879999999997</v>
          </cell>
          <cell r="F10919">
            <v>29874.07</v>
          </cell>
          <cell r="L10919" t="str">
            <v>1200 - 300</v>
          </cell>
          <cell r="O10919" t="str">
            <v>MOBILE PLANT</v>
          </cell>
          <cell r="AS10919">
            <v>42932.349348427306</v>
          </cell>
          <cell r="AV10919">
            <v>42932.349348427306</v>
          </cell>
          <cell r="BE10919">
            <v>37565.805679873891</v>
          </cell>
          <cell r="BG10919">
            <v>37565.805679873891</v>
          </cell>
          <cell r="BJ10919">
            <v>37565.805679873891</v>
          </cell>
          <cell r="BK10919" t="e">
            <v>#N/A</v>
          </cell>
          <cell r="BM10919">
            <v>42932.349348427306</v>
          </cell>
          <cell r="BN10919">
            <v>375658.05679873895</v>
          </cell>
          <cell r="BO10919">
            <v>53665.436685534136</v>
          </cell>
          <cell r="BR10919">
            <v>29874.07</v>
          </cell>
          <cell r="CE10919" t="str">
            <v>1200 - 300 - Transportation equip</v>
          </cell>
        </row>
        <row r="10920">
          <cell r="E10920">
            <v>37104.379999999997</v>
          </cell>
          <cell r="F10920">
            <v>27731.649999999998</v>
          </cell>
          <cell r="L10920" t="str">
            <v>1200 - 300</v>
          </cell>
          <cell r="O10920" t="str">
            <v>MOBILE PLANT</v>
          </cell>
          <cell r="AS10920">
            <v>39853.4684379428</v>
          </cell>
          <cell r="AV10920">
            <v>39853.4684379428</v>
          </cell>
          <cell r="BE10920">
            <v>33875.448172251381</v>
          </cell>
          <cell r="BG10920">
            <v>33875.448172251381</v>
          </cell>
          <cell r="BJ10920">
            <v>33875.448172251381</v>
          </cell>
          <cell r="BK10920" t="e">
            <v>#N/A</v>
          </cell>
          <cell r="BM10920">
            <v>39853.4684379428</v>
          </cell>
          <cell r="BN10920">
            <v>338754.4817225138</v>
          </cell>
          <cell r="BO10920">
            <v>59780.202656914204</v>
          </cell>
          <cell r="BR10920">
            <v>27731.649999999998</v>
          </cell>
          <cell r="CE10920" t="str">
            <v>1200 - 300 - Transportation equip</v>
          </cell>
        </row>
        <row r="10921">
          <cell r="E10921">
            <v>37104.379999999997</v>
          </cell>
          <cell r="F10921">
            <v>27731.649999999998</v>
          </cell>
          <cell r="L10921" t="str">
            <v>1200 - 300</v>
          </cell>
          <cell r="O10921" t="str">
            <v>MOBILE PLANT</v>
          </cell>
          <cell r="AS10921">
            <v>39853.4684379428</v>
          </cell>
          <cell r="AV10921">
            <v>39853.4684379428</v>
          </cell>
          <cell r="BE10921">
            <v>33875.448172251381</v>
          </cell>
          <cell r="BG10921">
            <v>33875.448172251381</v>
          </cell>
          <cell r="BJ10921">
            <v>33875.448172251381</v>
          </cell>
          <cell r="BK10921" t="e">
            <v>#N/A</v>
          </cell>
          <cell r="BM10921">
            <v>39853.4684379428</v>
          </cell>
          <cell r="BN10921">
            <v>338754.4817225138</v>
          </cell>
          <cell r="BO10921">
            <v>59780.202656914204</v>
          </cell>
          <cell r="BR10921">
            <v>27731.649999999998</v>
          </cell>
          <cell r="CE10921" t="str">
            <v>1200 - 300 - Transportation equip</v>
          </cell>
        </row>
        <row r="10922">
          <cell r="E10922">
            <v>37104.379999999997</v>
          </cell>
          <cell r="F10922">
            <v>29084.42</v>
          </cell>
          <cell r="L10922" t="str">
            <v>1200 - 300</v>
          </cell>
          <cell r="O10922" t="str">
            <v>MOBILE PLANT</v>
          </cell>
          <cell r="AS10922">
            <v>39882.814100655989</v>
          </cell>
          <cell r="AV10922">
            <v>39882.814100655989</v>
          </cell>
          <cell r="BE10922">
            <v>34897.462338073994</v>
          </cell>
          <cell r="BG10922">
            <v>34897.462338073994</v>
          </cell>
          <cell r="BJ10922">
            <v>34897.462338073994</v>
          </cell>
          <cell r="BK10922" t="e">
            <v>#N/A</v>
          </cell>
          <cell r="BM10922">
            <v>39882.814100655989</v>
          </cell>
          <cell r="BN10922">
            <v>348974.62338073988</v>
          </cell>
          <cell r="BO10922">
            <v>49853.517625819986</v>
          </cell>
          <cell r="BR10922">
            <v>29084.42</v>
          </cell>
          <cell r="CE10922" t="str">
            <v>1200 - 300 - Transportation equip</v>
          </cell>
        </row>
        <row r="10923">
          <cell r="E10923">
            <v>37104.379999999997</v>
          </cell>
          <cell r="F10923">
            <v>27731.649999999998</v>
          </cell>
          <cell r="L10923" t="str">
            <v>1200 - 300</v>
          </cell>
          <cell r="O10923" t="str">
            <v>MOBILE PLANT</v>
          </cell>
          <cell r="AS10923">
            <v>39853.4684379428</v>
          </cell>
          <cell r="AV10923">
            <v>39853.4684379428</v>
          </cell>
          <cell r="BE10923">
            <v>33875.448172251381</v>
          </cell>
          <cell r="BG10923">
            <v>33875.448172251381</v>
          </cell>
          <cell r="BJ10923">
            <v>33875.448172251381</v>
          </cell>
          <cell r="BK10923" t="e">
            <v>#N/A</v>
          </cell>
          <cell r="BM10923">
            <v>39853.4684379428</v>
          </cell>
          <cell r="BN10923">
            <v>338754.4817225138</v>
          </cell>
          <cell r="BO10923">
            <v>59780.202656914204</v>
          </cell>
          <cell r="BR10923">
            <v>27731.649999999998</v>
          </cell>
          <cell r="CE10923" t="str">
            <v>1200 - 300 - Transportation equip</v>
          </cell>
        </row>
        <row r="10924">
          <cell r="E10924">
            <v>18599.2</v>
          </cell>
          <cell r="F10924">
            <v>12544.77</v>
          </cell>
          <cell r="L10924" t="str">
            <v>1200 - 300</v>
          </cell>
          <cell r="O10924" t="str">
            <v>MOBILE PLANT</v>
          </cell>
          <cell r="AS10924">
            <v>19679.653472465354</v>
          </cell>
          <cell r="AV10924">
            <v>19679.653472465354</v>
          </cell>
          <cell r="BE10924">
            <v>16235.714114783916</v>
          </cell>
          <cell r="BG10924">
            <v>16235.714114783916</v>
          </cell>
          <cell r="BJ10924">
            <v>16235.714114783916</v>
          </cell>
          <cell r="BK10924" t="e">
            <v>#N/A</v>
          </cell>
          <cell r="BM10924">
            <v>19679.653472465354</v>
          </cell>
          <cell r="BN10924">
            <v>162357.14114783917</v>
          </cell>
          <cell r="BO10924">
            <v>34439.393576814371</v>
          </cell>
          <cell r="BR10924">
            <v>12544.77</v>
          </cell>
          <cell r="CE10924" t="str">
            <v>1200 - 300 - Transportation equip</v>
          </cell>
        </row>
        <row r="10925">
          <cell r="E10925">
            <v>37104.379999999997</v>
          </cell>
          <cell r="F10925">
            <v>28408.039999999997</v>
          </cell>
          <cell r="L10925" t="str">
            <v>1200 - 300</v>
          </cell>
          <cell r="O10925" t="str">
            <v>MOBILE PLANT</v>
          </cell>
          <cell r="AS10925">
            <v>39882.814100655989</v>
          </cell>
          <cell r="AV10925">
            <v>39882.814100655989</v>
          </cell>
          <cell r="BE10925">
            <v>34897.462338073994</v>
          </cell>
          <cell r="BG10925">
            <v>34897.462338073994</v>
          </cell>
          <cell r="BJ10925">
            <v>34897.462338073994</v>
          </cell>
          <cell r="BK10925" t="e">
            <v>#N/A</v>
          </cell>
          <cell r="BM10925">
            <v>39882.814100655989</v>
          </cell>
          <cell r="BN10925">
            <v>348974.62338073988</v>
          </cell>
          <cell r="BO10925">
            <v>49853.517625819986</v>
          </cell>
          <cell r="BR10925">
            <v>28408.039999999997</v>
          </cell>
          <cell r="CE10925" t="str">
            <v>1200 - 300 - Transportation equip</v>
          </cell>
        </row>
        <row r="10926">
          <cell r="E10926">
            <v>35324.589999999997</v>
          </cell>
          <cell r="F10926">
            <v>25757.509999999995</v>
          </cell>
          <cell r="L10926" t="str">
            <v>1200 - 300</v>
          </cell>
          <cell r="O10926" t="str">
            <v>MOBILE PLANT</v>
          </cell>
          <cell r="AS10926">
            <v>37941.81260132281</v>
          </cell>
          <cell r="AV10926">
            <v>37941.81260132281</v>
          </cell>
          <cell r="BE10926">
            <v>32250.540711124388</v>
          </cell>
          <cell r="BG10926">
            <v>32250.540711124388</v>
          </cell>
          <cell r="BJ10926">
            <v>32250.540711124388</v>
          </cell>
          <cell r="BK10926" t="e">
            <v>#N/A</v>
          </cell>
          <cell r="BM10926">
            <v>37941.81260132281</v>
          </cell>
          <cell r="BN10926">
            <v>322505.40711124387</v>
          </cell>
          <cell r="BO10926">
            <v>56912.718901984219</v>
          </cell>
          <cell r="BR10926">
            <v>25757.509999999995</v>
          </cell>
          <cell r="CE10926" t="str">
            <v>1200 - 300 - Transportation equip</v>
          </cell>
        </row>
        <row r="10927">
          <cell r="E10927">
            <v>35324.589999999997</v>
          </cell>
          <cell r="F10927">
            <v>25757.509999999995</v>
          </cell>
          <cell r="L10927" t="str">
            <v>1200 - 300</v>
          </cell>
          <cell r="O10927" t="str">
            <v>MOBILE PLANT</v>
          </cell>
          <cell r="AS10927">
            <v>37941.81260132281</v>
          </cell>
          <cell r="AV10927">
            <v>37941.81260132281</v>
          </cell>
          <cell r="BE10927">
            <v>32250.540711124388</v>
          </cell>
          <cell r="BG10927">
            <v>32250.540711124388</v>
          </cell>
          <cell r="BJ10927">
            <v>32250.540711124388</v>
          </cell>
          <cell r="BK10927" t="e">
            <v>#N/A</v>
          </cell>
          <cell r="BM10927">
            <v>37941.81260132281</v>
          </cell>
          <cell r="BN10927">
            <v>322505.40711124387</v>
          </cell>
          <cell r="BO10927">
            <v>56912.718901984219</v>
          </cell>
          <cell r="BR10927">
            <v>25757.509999999995</v>
          </cell>
          <cell r="CE10927" t="str">
            <v>1200 - 300 - Transportation equip</v>
          </cell>
        </row>
        <row r="10928">
          <cell r="E10928">
            <v>36467.42</v>
          </cell>
          <cell r="F10928">
            <v>26590.829999999998</v>
          </cell>
          <cell r="L10928" t="str">
            <v>1200 - 300</v>
          </cell>
          <cell r="O10928" t="str">
            <v>MOBILE PLANT</v>
          </cell>
          <cell r="AS10928">
            <v>39169.315643684226</v>
          </cell>
          <cell r="AV10928">
            <v>39169.315643684226</v>
          </cell>
          <cell r="BE10928">
            <v>33293.918297131589</v>
          </cell>
          <cell r="BG10928">
            <v>33293.918297131589</v>
          </cell>
          <cell r="BJ10928">
            <v>33293.918297131589</v>
          </cell>
          <cell r="BK10928" t="e">
            <v>#N/A</v>
          </cell>
          <cell r="BM10928">
            <v>39169.315643684226</v>
          </cell>
          <cell r="BN10928">
            <v>332939.18297131592</v>
          </cell>
          <cell r="BO10928">
            <v>58753.973465526338</v>
          </cell>
          <cell r="BR10928">
            <v>26590.829999999998</v>
          </cell>
          <cell r="CE10928" t="str">
            <v>1200 - 300 - Transportation equip</v>
          </cell>
        </row>
        <row r="10929">
          <cell r="E10929">
            <v>37040.050000000003</v>
          </cell>
          <cell r="F10929">
            <v>29034.000000000004</v>
          </cell>
          <cell r="L10929" t="str">
            <v>1200 - 300</v>
          </cell>
          <cell r="O10929" t="str">
            <v>MOBILE PLANT</v>
          </cell>
          <cell r="AS10929">
            <v>39813.666969479156</v>
          </cell>
          <cell r="AV10929">
            <v>39813.666969479156</v>
          </cell>
          <cell r="BE10929">
            <v>34836.958598294259</v>
          </cell>
          <cell r="BG10929">
            <v>34836.958598294259</v>
          </cell>
          <cell r="BJ10929">
            <v>34836.958598294259</v>
          </cell>
          <cell r="BK10929" t="e">
            <v>#N/A</v>
          </cell>
          <cell r="BM10929">
            <v>39813.666969479156</v>
          </cell>
          <cell r="BN10929">
            <v>348369.5859829426</v>
          </cell>
          <cell r="BO10929">
            <v>49767.083711848943</v>
          </cell>
          <cell r="BR10929">
            <v>29034.000000000004</v>
          </cell>
          <cell r="CE10929" t="str">
            <v>1200 - 300 - Transportation equip</v>
          </cell>
        </row>
        <row r="10930">
          <cell r="E10930">
            <v>37040.050000000003</v>
          </cell>
          <cell r="F10930">
            <v>27008.370000000003</v>
          </cell>
          <cell r="L10930" t="str">
            <v>1200 - 300</v>
          </cell>
          <cell r="O10930" t="str">
            <v>MOBILE PLANT</v>
          </cell>
          <cell r="AS10930">
            <v>39784.372185031076</v>
          </cell>
          <cell r="AV10930">
            <v>39784.372185031076</v>
          </cell>
          <cell r="BE10930">
            <v>33816.716357276411</v>
          </cell>
          <cell r="BG10930">
            <v>33816.716357276411</v>
          </cell>
          <cell r="BJ10930">
            <v>33816.716357276411</v>
          </cell>
          <cell r="BK10930" t="e">
            <v>#N/A</v>
          </cell>
          <cell r="BM10930">
            <v>39784.372185031076</v>
          </cell>
          <cell r="BN10930">
            <v>338167.16357276414</v>
          </cell>
          <cell r="BO10930">
            <v>59676.558277546617</v>
          </cell>
          <cell r="BR10930">
            <v>27008.370000000003</v>
          </cell>
          <cell r="CE10930" t="str">
            <v>1200 - 300 - Transportation equip</v>
          </cell>
        </row>
        <row r="10931">
          <cell r="E10931">
            <v>34767.31</v>
          </cell>
          <cell r="F10931">
            <v>25351.159999999996</v>
          </cell>
          <cell r="L10931" t="str">
            <v>1200 - 300</v>
          </cell>
          <cell r="O10931" t="str">
            <v>MOBILE PLANT</v>
          </cell>
          <cell r="AS10931">
            <v>37343.243351786856</v>
          </cell>
          <cell r="AV10931">
            <v>37343.243351786856</v>
          </cell>
          <cell r="BE10931">
            <v>31741.756849018828</v>
          </cell>
          <cell r="BG10931">
            <v>31741.756849018828</v>
          </cell>
          <cell r="BJ10931">
            <v>31741.756849018828</v>
          </cell>
          <cell r="BK10931" t="e">
            <v>#N/A</v>
          </cell>
          <cell r="BM10931">
            <v>37343.243351786856</v>
          </cell>
          <cell r="BN10931">
            <v>317417.56849018828</v>
          </cell>
          <cell r="BO10931">
            <v>56014.86502768028</v>
          </cell>
          <cell r="BR10931">
            <v>25351.159999999996</v>
          </cell>
          <cell r="CE10931" t="str">
            <v>1200 - 300 - Transportation equip</v>
          </cell>
        </row>
        <row r="10932">
          <cell r="E10932">
            <v>37048.660000000003</v>
          </cell>
          <cell r="F10932">
            <v>27014.640000000003</v>
          </cell>
          <cell r="L10932" t="str">
            <v>1200 - 300</v>
          </cell>
          <cell r="O10932" t="str">
            <v>MOBILE PLANT</v>
          </cell>
          <cell r="AS10932">
            <v>39793.620105714588</v>
          </cell>
          <cell r="AV10932">
            <v>39793.620105714588</v>
          </cell>
          <cell r="BE10932">
            <v>33824.577089857397</v>
          </cell>
          <cell r="BG10932">
            <v>33824.577089857397</v>
          </cell>
          <cell r="BJ10932">
            <v>33824.577089857397</v>
          </cell>
          <cell r="BK10932" t="e">
            <v>#N/A</v>
          </cell>
          <cell r="BM10932">
            <v>39793.620105714588</v>
          </cell>
          <cell r="BN10932">
            <v>338245.77089857397</v>
          </cell>
          <cell r="BO10932">
            <v>59690.430158571879</v>
          </cell>
          <cell r="BR10932">
            <v>27014.640000000003</v>
          </cell>
          <cell r="CE10932" t="str">
            <v>1200 - 300 - Transportation equip</v>
          </cell>
        </row>
        <row r="10933">
          <cell r="E10933">
            <v>37048.660000000003</v>
          </cell>
          <cell r="F10933">
            <v>27014.640000000003</v>
          </cell>
          <cell r="L10933" t="str">
            <v>1200 - 300</v>
          </cell>
          <cell r="O10933" t="str">
            <v>MOBILE PLANT</v>
          </cell>
          <cell r="AS10933">
            <v>39793.620105714588</v>
          </cell>
          <cell r="AV10933">
            <v>39793.620105714588</v>
          </cell>
          <cell r="BE10933">
            <v>33824.577089857397</v>
          </cell>
          <cell r="BG10933">
            <v>33824.577089857397</v>
          </cell>
          <cell r="BJ10933">
            <v>33824.577089857397</v>
          </cell>
          <cell r="BK10933" t="e">
            <v>#N/A</v>
          </cell>
          <cell r="BM10933">
            <v>39793.620105714588</v>
          </cell>
          <cell r="BN10933">
            <v>338245.77089857397</v>
          </cell>
          <cell r="BO10933">
            <v>59690.430158571879</v>
          </cell>
          <cell r="BR10933">
            <v>27014.640000000003</v>
          </cell>
          <cell r="CE10933" t="str">
            <v>1200 - 300 - Transportation equip</v>
          </cell>
        </row>
        <row r="10934">
          <cell r="E10934">
            <v>37048.660000000003</v>
          </cell>
          <cell r="F10934">
            <v>27014.640000000003</v>
          </cell>
          <cell r="L10934" t="str">
            <v>1200 - 300</v>
          </cell>
          <cell r="O10934" t="str">
            <v>MOBILE PLANT</v>
          </cell>
          <cell r="AS10934">
            <v>39793.620105714588</v>
          </cell>
          <cell r="AV10934">
            <v>39793.620105714588</v>
          </cell>
          <cell r="BE10934">
            <v>33824.577089857397</v>
          </cell>
          <cell r="BG10934">
            <v>33824.577089857397</v>
          </cell>
          <cell r="BJ10934">
            <v>33824.577089857397</v>
          </cell>
          <cell r="BK10934" t="e">
            <v>#N/A</v>
          </cell>
          <cell r="BM10934">
            <v>39793.620105714588</v>
          </cell>
          <cell r="BN10934">
            <v>338245.77089857397</v>
          </cell>
          <cell r="BO10934">
            <v>59690.430158571879</v>
          </cell>
          <cell r="BR10934">
            <v>27014.640000000003</v>
          </cell>
          <cell r="CE10934" t="str">
            <v>1200 - 300 - Transportation equip</v>
          </cell>
        </row>
        <row r="10935">
          <cell r="E10935">
            <v>37513.980000000003</v>
          </cell>
          <cell r="F10935">
            <v>28037.79</v>
          </cell>
          <cell r="L10935" t="str">
            <v>1200 - 300</v>
          </cell>
          <cell r="O10935" t="str">
            <v>MOBILE PLANT</v>
          </cell>
          <cell r="AS10935">
            <v>40293.415977079196</v>
          </cell>
          <cell r="AV10935">
            <v>40293.415977079196</v>
          </cell>
          <cell r="BE10935">
            <v>34249.403580517319</v>
          </cell>
          <cell r="BG10935">
            <v>34249.403580517319</v>
          </cell>
          <cell r="BJ10935">
            <v>34249.403580517319</v>
          </cell>
          <cell r="BK10935" t="e">
            <v>#N/A</v>
          </cell>
          <cell r="BM10935">
            <v>40293.415977079196</v>
          </cell>
          <cell r="BN10935">
            <v>342494.03580517316</v>
          </cell>
          <cell r="BO10935">
            <v>60440.123965618797</v>
          </cell>
          <cell r="BR10935">
            <v>28037.79</v>
          </cell>
          <cell r="CE10935" t="str">
            <v>1200 - 300 - Transportation equip</v>
          </cell>
        </row>
        <row r="10936">
          <cell r="E10936">
            <v>43884.83</v>
          </cell>
          <cell r="F10936">
            <v>35999.279999999999</v>
          </cell>
          <cell r="L10936" t="str">
            <v>1200 - 300</v>
          </cell>
          <cell r="O10936" t="str">
            <v>MOBILE PLANT</v>
          </cell>
          <cell r="AS10936">
            <v>45770.342420110166</v>
          </cell>
          <cell r="AV10936">
            <v>45770.342420110166</v>
          </cell>
          <cell r="BE10936">
            <v>41193.308178099149</v>
          </cell>
          <cell r="BG10936">
            <v>41193.308178099149</v>
          </cell>
          <cell r="BJ10936">
            <v>41193.308178099149</v>
          </cell>
          <cell r="BK10936" t="e">
            <v>#N/A</v>
          </cell>
          <cell r="BM10936">
            <v>45770.342420110166</v>
          </cell>
          <cell r="BN10936">
            <v>411933.08178099152</v>
          </cell>
          <cell r="BO10936">
            <v>45770.342420110166</v>
          </cell>
          <cell r="BR10936">
            <v>35999.279999999999</v>
          </cell>
          <cell r="CE10936" t="str">
            <v>1200 - 300 - Transportation equip</v>
          </cell>
        </row>
        <row r="10937">
          <cell r="E10937">
            <v>42366.02</v>
          </cell>
          <cell r="F10937">
            <v>33208.78</v>
          </cell>
          <cell r="L10937" t="str">
            <v>1200 - 300</v>
          </cell>
          <cell r="O10937" t="str">
            <v>MOBILE PLANT</v>
          </cell>
          <cell r="AS10937">
            <v>45538.453946533358</v>
          </cell>
          <cell r="AV10937">
            <v>45538.453946533358</v>
          </cell>
          <cell r="BE10937">
            <v>39846.147203216686</v>
          </cell>
          <cell r="BG10937">
            <v>39846.147203216686</v>
          </cell>
          <cell r="BJ10937">
            <v>39846.147203216686</v>
          </cell>
          <cell r="BK10937" t="e">
            <v>#N/A</v>
          </cell>
          <cell r="BM10937">
            <v>45538.453946533358</v>
          </cell>
          <cell r="BN10937">
            <v>398461.4720321669</v>
          </cell>
          <cell r="BO10937">
            <v>56923.067433166696</v>
          </cell>
          <cell r="BR10937">
            <v>33208.78</v>
          </cell>
          <cell r="CE10937" t="str">
            <v>1200 - 300 - Transportation equip</v>
          </cell>
        </row>
        <row r="10938">
          <cell r="E10938">
            <v>40434.230000000003</v>
          </cell>
          <cell r="F10938">
            <v>31694.54</v>
          </cell>
          <cell r="L10938" t="str">
            <v>1200 - 300</v>
          </cell>
          <cell r="O10938" t="str">
            <v>MOBILE PLANT</v>
          </cell>
          <cell r="AS10938">
            <v>43462.008485067468</v>
          </cell>
          <cell r="AV10938">
            <v>43462.008485067468</v>
          </cell>
          <cell r="BE10938">
            <v>38029.257424434036</v>
          </cell>
          <cell r="BG10938">
            <v>38029.257424434036</v>
          </cell>
          <cell r="BJ10938">
            <v>38029.257424434036</v>
          </cell>
          <cell r="BK10938" t="e">
            <v>#N/A</v>
          </cell>
          <cell r="BM10938">
            <v>43462.008485067468</v>
          </cell>
          <cell r="BN10938">
            <v>380292.57424434036</v>
          </cell>
          <cell r="BO10938">
            <v>54327.510606334334</v>
          </cell>
          <cell r="BR10938">
            <v>31694.54</v>
          </cell>
          <cell r="CE10938" t="str">
            <v>1200 - 300 - Transportation equip</v>
          </cell>
        </row>
        <row r="10939">
          <cell r="E10939">
            <v>39226.42</v>
          </cell>
          <cell r="F10939">
            <v>28602.589999999997</v>
          </cell>
          <cell r="L10939" t="str">
            <v>1200 - 300</v>
          </cell>
          <cell r="O10939" t="str">
            <v>MOBILE PLANT</v>
          </cell>
          <cell r="AS10939">
            <v>42132.731806958858</v>
          </cell>
          <cell r="AV10939">
            <v>42132.731806958858</v>
          </cell>
          <cell r="BE10939">
            <v>35812.822035915029</v>
          </cell>
          <cell r="BG10939">
            <v>35812.822035915029</v>
          </cell>
          <cell r="BJ10939">
            <v>35812.822035915029</v>
          </cell>
          <cell r="BK10939" t="e">
            <v>#N/A</v>
          </cell>
          <cell r="BM10939">
            <v>42132.731806958858</v>
          </cell>
          <cell r="BN10939">
            <v>358128.22035915032</v>
          </cell>
          <cell r="BO10939">
            <v>63199.097710438291</v>
          </cell>
          <cell r="BR10939">
            <v>28602.589999999997</v>
          </cell>
          <cell r="CE10939" t="str">
            <v>1200 - 300 - Transportation equip</v>
          </cell>
        </row>
        <row r="10940">
          <cell r="E10940">
            <v>42229.79</v>
          </cell>
          <cell r="F10940">
            <v>33101.990000000005</v>
          </cell>
          <cell r="L10940" t="str">
            <v>1200 - 300</v>
          </cell>
          <cell r="O10940" t="str">
            <v>MOBILE PLANT</v>
          </cell>
          <cell r="AS10940">
            <v>45392.022830720831</v>
          </cell>
          <cell r="AV10940">
            <v>45392.022830720831</v>
          </cell>
          <cell r="BE10940">
            <v>39718.019976880729</v>
          </cell>
          <cell r="BG10940">
            <v>39718.019976880729</v>
          </cell>
          <cell r="BJ10940">
            <v>39718.019976880729</v>
          </cell>
          <cell r="BK10940" t="e">
            <v>#N/A</v>
          </cell>
          <cell r="BM10940">
            <v>45392.022830720831</v>
          </cell>
          <cell r="BN10940">
            <v>397180.19976880727</v>
          </cell>
          <cell r="BO10940">
            <v>56740.028538401035</v>
          </cell>
          <cell r="BR10940">
            <v>33101.990000000005</v>
          </cell>
          <cell r="CE10940" t="str">
            <v>1200 - 300 - Transportation equip</v>
          </cell>
        </row>
        <row r="10941">
          <cell r="E10941">
            <v>38423.919999999998</v>
          </cell>
          <cell r="F10941">
            <v>30118.75</v>
          </cell>
          <cell r="L10941" t="str">
            <v>1200 - 300</v>
          </cell>
          <cell r="O10941" t="str">
            <v>MOBILE PLANT</v>
          </cell>
          <cell r="AS10941">
            <v>41301.163322995228</v>
          </cell>
          <cell r="AV10941">
            <v>41301.163322995228</v>
          </cell>
          <cell r="BE10941">
            <v>36138.517907620822</v>
          </cell>
          <cell r="BG10941">
            <v>36138.517907620822</v>
          </cell>
          <cell r="BJ10941">
            <v>36138.517907620822</v>
          </cell>
          <cell r="BK10941" t="e">
            <v>#N/A</v>
          </cell>
          <cell r="BM10941">
            <v>41301.163322995228</v>
          </cell>
          <cell r="BN10941">
            <v>361385.17907620827</v>
          </cell>
          <cell r="BO10941">
            <v>51626.454153744038</v>
          </cell>
          <cell r="BR10941">
            <v>30118.75</v>
          </cell>
          <cell r="CE10941" t="str">
            <v>1200 - 300 - Transportation equip</v>
          </cell>
        </row>
        <row r="10942">
          <cell r="E10942">
            <v>38335.79</v>
          </cell>
          <cell r="F10942">
            <v>30049.67</v>
          </cell>
          <cell r="L10942" t="str">
            <v>1200 - 300</v>
          </cell>
          <cell r="O10942" t="str">
            <v>MOBILE PLANT</v>
          </cell>
          <cell r="AS10942">
            <v>41206.434010534256</v>
          </cell>
          <cell r="AV10942">
            <v>41206.434010534256</v>
          </cell>
          <cell r="BE10942">
            <v>36055.629759217474</v>
          </cell>
          <cell r="BG10942">
            <v>36055.629759217474</v>
          </cell>
          <cell r="BJ10942">
            <v>36055.629759217474</v>
          </cell>
          <cell r="BK10942" t="e">
            <v>#N/A</v>
          </cell>
          <cell r="BM10942">
            <v>41206.434010534256</v>
          </cell>
          <cell r="BN10942">
            <v>360556.29759217473</v>
          </cell>
          <cell r="BO10942">
            <v>51508.04251316782</v>
          </cell>
          <cell r="BR10942">
            <v>30049.67</v>
          </cell>
          <cell r="CE10942" t="str">
            <v>1200 - 300 - Transportation equip</v>
          </cell>
        </row>
        <row r="10943">
          <cell r="E10943">
            <v>43018.62</v>
          </cell>
          <cell r="F10943">
            <v>32151.940000000002</v>
          </cell>
          <cell r="L10943" t="str">
            <v>1200 - 300</v>
          </cell>
          <cell r="O10943" t="str">
            <v>MOBILE PLANT</v>
          </cell>
          <cell r="AS10943">
            <v>46205.898452254289</v>
          </cell>
          <cell r="AV10943">
            <v>46205.898452254289</v>
          </cell>
          <cell r="BE10943">
            <v>40430.161145722501</v>
          </cell>
          <cell r="BG10943">
            <v>40430.161145722501</v>
          </cell>
          <cell r="BJ10943">
            <v>40430.161145722501</v>
          </cell>
          <cell r="BK10943" t="e">
            <v>#N/A</v>
          </cell>
          <cell r="BM10943">
            <v>46205.898452254289</v>
          </cell>
          <cell r="BN10943">
            <v>404301.61145722505</v>
          </cell>
          <cell r="BO10943">
            <v>57757.373065317865</v>
          </cell>
          <cell r="BR10943">
            <v>32151.940000000002</v>
          </cell>
          <cell r="CE10943" t="str">
            <v>1200 - 300 - Transportation equip</v>
          </cell>
        </row>
        <row r="10944">
          <cell r="E10944">
            <v>42527.38</v>
          </cell>
          <cell r="F10944">
            <v>33335.259999999995</v>
          </cell>
          <cell r="L10944" t="str">
            <v>1200 - 300</v>
          </cell>
          <cell r="O10944" t="str">
            <v>MOBILE PLANT</v>
          </cell>
          <cell r="AS10944">
            <v>45711.896836113563</v>
          </cell>
          <cell r="AV10944">
            <v>45711.896836113563</v>
          </cell>
          <cell r="BE10944">
            <v>39997.909731599371</v>
          </cell>
          <cell r="BG10944">
            <v>39997.909731599371</v>
          </cell>
          <cell r="BJ10944">
            <v>39997.909731599371</v>
          </cell>
          <cell r="BK10944" t="e">
            <v>#N/A</v>
          </cell>
          <cell r="BM10944">
            <v>45711.896836113563</v>
          </cell>
          <cell r="BN10944">
            <v>399979.09731599368</v>
          </cell>
          <cell r="BO10944">
            <v>57139.871045141954</v>
          </cell>
          <cell r="BR10944">
            <v>33335.259999999995</v>
          </cell>
          <cell r="CE10944" t="str">
            <v>1200 - 300 - Transportation equip</v>
          </cell>
        </row>
        <row r="10945">
          <cell r="E10945">
            <v>42229.79</v>
          </cell>
          <cell r="F10945">
            <v>34641.630000000005</v>
          </cell>
          <cell r="L10945" t="str">
            <v>1200 - 300</v>
          </cell>
          <cell r="O10945" t="str">
            <v>MOBILE PLANT</v>
          </cell>
          <cell r="AS10945">
            <v>44044.193600142549</v>
          </cell>
          <cell r="AV10945">
            <v>44044.193600142549</v>
          </cell>
          <cell r="BE10945">
            <v>39639.774240128296</v>
          </cell>
          <cell r="BG10945">
            <v>39639.774240128296</v>
          </cell>
          <cell r="BJ10945">
            <v>39639.774240128296</v>
          </cell>
          <cell r="BK10945" t="e">
            <v>#N/A</v>
          </cell>
          <cell r="BM10945">
            <v>44044.193600142549</v>
          </cell>
          <cell r="BN10945">
            <v>396397.74240128294</v>
          </cell>
          <cell r="BO10945">
            <v>44044.193600142549</v>
          </cell>
          <cell r="BR10945">
            <v>34641.630000000005</v>
          </cell>
          <cell r="CE10945" t="str">
            <v>1200 - 300 - Transportation equip</v>
          </cell>
        </row>
        <row r="10946">
          <cell r="E10946">
            <v>38911.629999999997</v>
          </cell>
          <cell r="F10946">
            <v>31210.369999999995</v>
          </cell>
          <cell r="L10946" t="str">
            <v>1200 - 300</v>
          </cell>
          <cell r="O10946" t="str">
            <v>MOBILE PLANT</v>
          </cell>
          <cell r="AS10946">
            <v>41825.393811822447</v>
          </cell>
          <cell r="AV10946">
            <v>41825.393811822447</v>
          </cell>
          <cell r="BE10946">
            <v>36597.219585344639</v>
          </cell>
          <cell r="BG10946">
            <v>36597.219585344639</v>
          </cell>
          <cell r="BJ10946">
            <v>36597.219585344639</v>
          </cell>
          <cell r="BK10946" t="e">
            <v>#N/A</v>
          </cell>
          <cell r="BM10946">
            <v>41825.393811822447</v>
          </cell>
          <cell r="BN10946">
            <v>365972.19585344644</v>
          </cell>
          <cell r="BO10946">
            <v>52281.742264778062</v>
          </cell>
          <cell r="BR10946">
            <v>31210.369999999995</v>
          </cell>
          <cell r="CE10946" t="str">
            <v>1200 - 300 - Transportation equip</v>
          </cell>
        </row>
        <row r="10947">
          <cell r="E10947">
            <v>38872.58</v>
          </cell>
          <cell r="F10947">
            <v>31179.050000000003</v>
          </cell>
          <cell r="L10947" t="str">
            <v>1200 - 300</v>
          </cell>
          <cell r="O10947" t="str">
            <v>MOBILE PLANT</v>
          </cell>
          <cell r="AS10947">
            <v>41783.419686648267</v>
          </cell>
          <cell r="AV10947">
            <v>41783.419686648267</v>
          </cell>
          <cell r="BE10947">
            <v>36560.49222581723</v>
          </cell>
          <cell r="BG10947">
            <v>36560.49222581723</v>
          </cell>
          <cell r="BJ10947">
            <v>36560.49222581723</v>
          </cell>
          <cell r="BK10947" t="e">
            <v>#N/A</v>
          </cell>
          <cell r="BM10947">
            <v>41783.419686648267</v>
          </cell>
          <cell r="BN10947">
            <v>365604.92225817236</v>
          </cell>
          <cell r="BO10947">
            <v>52229.274608310334</v>
          </cell>
          <cell r="BR10947">
            <v>31179.050000000003</v>
          </cell>
          <cell r="CE10947" t="str">
            <v>1200 - 300 - Transportation equip</v>
          </cell>
        </row>
        <row r="10948">
          <cell r="E10948">
            <v>38872.58</v>
          </cell>
          <cell r="F10948">
            <v>30470.43</v>
          </cell>
          <cell r="L10948" t="str">
            <v>1200 - 300</v>
          </cell>
          <cell r="O10948" t="str">
            <v>MOBILE PLANT</v>
          </cell>
          <cell r="AS10948">
            <v>41783.419686648267</v>
          </cell>
          <cell r="AV10948">
            <v>41783.419686648267</v>
          </cell>
          <cell r="BE10948">
            <v>36560.49222581723</v>
          </cell>
          <cell r="BG10948">
            <v>36560.49222581723</v>
          </cell>
          <cell r="BJ10948">
            <v>36560.49222581723</v>
          </cell>
          <cell r="BK10948" t="e">
            <v>#N/A</v>
          </cell>
          <cell r="BM10948">
            <v>41783.419686648267</v>
          </cell>
          <cell r="BN10948">
            <v>365604.92225817236</v>
          </cell>
          <cell r="BO10948">
            <v>52229.274608310334</v>
          </cell>
          <cell r="BR10948">
            <v>30470.43</v>
          </cell>
          <cell r="CE10948" t="str">
            <v>1200 - 300 - Transportation equip</v>
          </cell>
        </row>
        <row r="10949">
          <cell r="E10949">
            <v>42538.65</v>
          </cell>
          <cell r="F10949">
            <v>34894.980000000003</v>
          </cell>
          <cell r="L10949" t="str">
            <v>1200 - 300</v>
          </cell>
          <cell r="O10949" t="str">
            <v>MOBILE PLANT</v>
          </cell>
          <cell r="AS10949">
            <v>44366.323774963224</v>
          </cell>
          <cell r="AV10949">
            <v>44366.323774963224</v>
          </cell>
          <cell r="BE10949">
            <v>39929.691397466901</v>
          </cell>
          <cell r="BG10949">
            <v>39929.691397466901</v>
          </cell>
          <cell r="BJ10949">
            <v>39929.691397466901</v>
          </cell>
          <cell r="BK10949" t="e">
            <v>#N/A</v>
          </cell>
          <cell r="BM10949">
            <v>44366.323774963224</v>
          </cell>
          <cell r="BN10949">
            <v>399296.91397466901</v>
          </cell>
          <cell r="BO10949">
            <v>44366.323774963224</v>
          </cell>
          <cell r="BR10949">
            <v>34894.980000000003</v>
          </cell>
          <cell r="CE10949" t="str">
            <v>1200 - 300 - Transportation equip</v>
          </cell>
        </row>
        <row r="10950">
          <cell r="E10950">
            <v>44479.5</v>
          </cell>
          <cell r="F10950">
            <v>35676.26</v>
          </cell>
          <cell r="L10950" t="str">
            <v>1200 - 300</v>
          </cell>
          <cell r="O10950" t="str">
            <v>MOBILE PLANT</v>
          </cell>
          <cell r="AS10950">
            <v>47810.194639827649</v>
          </cell>
          <cell r="AV10950">
            <v>47810.194639827649</v>
          </cell>
          <cell r="BE10950">
            <v>41833.920309849193</v>
          </cell>
          <cell r="BG10950">
            <v>41833.920309849193</v>
          </cell>
          <cell r="BJ10950">
            <v>41833.920309849193</v>
          </cell>
          <cell r="BK10950" t="e">
            <v>#N/A</v>
          </cell>
          <cell r="BM10950">
            <v>47810.194639827649</v>
          </cell>
          <cell r="BN10950">
            <v>418339.20309849194</v>
          </cell>
          <cell r="BO10950">
            <v>59762.743299784561</v>
          </cell>
          <cell r="BR10950">
            <v>35676.26</v>
          </cell>
          <cell r="CE10950" t="str">
            <v>1200 - 300 - Transportation equip</v>
          </cell>
        </row>
        <row r="10951">
          <cell r="E10951">
            <v>42229.79</v>
          </cell>
          <cell r="F10951">
            <v>33871.81</v>
          </cell>
          <cell r="L10951" t="str">
            <v>1200 - 300</v>
          </cell>
          <cell r="O10951" t="str">
            <v>MOBILE PLANT</v>
          </cell>
          <cell r="AS10951">
            <v>45392.022830720831</v>
          </cell>
          <cell r="AV10951">
            <v>45392.022830720831</v>
          </cell>
          <cell r="BE10951">
            <v>39718.019976880729</v>
          </cell>
          <cell r="BG10951">
            <v>39718.019976880729</v>
          </cell>
          <cell r="BJ10951">
            <v>39718.019976880729</v>
          </cell>
          <cell r="BK10951" t="e">
            <v>#N/A</v>
          </cell>
          <cell r="BM10951">
            <v>45392.022830720831</v>
          </cell>
          <cell r="BN10951">
            <v>397180.19976880727</v>
          </cell>
          <cell r="BO10951">
            <v>56740.028538401035</v>
          </cell>
          <cell r="BR10951">
            <v>33871.81</v>
          </cell>
          <cell r="CE10951" t="str">
            <v>1200 - 300 - Transportation equip</v>
          </cell>
        </row>
        <row r="10952">
          <cell r="E10952">
            <v>41904.11</v>
          </cell>
          <cell r="F10952">
            <v>32846.71</v>
          </cell>
          <cell r="L10952" t="str">
            <v>1200 - 300</v>
          </cell>
          <cell r="O10952" t="str">
            <v>MOBILE PLANT</v>
          </cell>
          <cell r="AS10952">
            <v>45041.955402123407</v>
          </cell>
          <cell r="AV10952">
            <v>45041.955402123407</v>
          </cell>
          <cell r="BE10952">
            <v>39411.710976857983</v>
          </cell>
          <cell r="BG10952">
            <v>39411.710976857983</v>
          </cell>
          <cell r="BJ10952">
            <v>39411.710976857983</v>
          </cell>
          <cell r="BK10952" t="e">
            <v>#N/A</v>
          </cell>
          <cell r="BM10952">
            <v>45041.955402123407</v>
          </cell>
          <cell r="BN10952">
            <v>394117.10976857983</v>
          </cell>
          <cell r="BO10952">
            <v>56302.444252654255</v>
          </cell>
          <cell r="BR10952">
            <v>32846.71</v>
          </cell>
          <cell r="CE10952" t="str">
            <v>1200 - 300 - Transportation equip</v>
          </cell>
        </row>
        <row r="10953">
          <cell r="E10953">
            <v>41904.11</v>
          </cell>
          <cell r="F10953">
            <v>32846.71</v>
          </cell>
          <cell r="L10953" t="str">
            <v>1200 - 300</v>
          </cell>
          <cell r="O10953" t="str">
            <v>MOBILE PLANT</v>
          </cell>
          <cell r="AS10953">
            <v>45041.955402123407</v>
          </cell>
          <cell r="AV10953">
            <v>45041.955402123407</v>
          </cell>
          <cell r="BE10953">
            <v>39411.710976857983</v>
          </cell>
          <cell r="BG10953">
            <v>39411.710976857983</v>
          </cell>
          <cell r="BJ10953">
            <v>39411.710976857983</v>
          </cell>
          <cell r="BK10953" t="e">
            <v>#N/A</v>
          </cell>
          <cell r="BM10953">
            <v>45041.955402123407</v>
          </cell>
          <cell r="BN10953">
            <v>394117.10976857983</v>
          </cell>
          <cell r="BO10953">
            <v>56302.444252654255</v>
          </cell>
          <cell r="BR10953">
            <v>32846.71</v>
          </cell>
          <cell r="CE10953" t="str">
            <v>1200 - 300 - Transportation equip</v>
          </cell>
        </row>
        <row r="10954">
          <cell r="E10954">
            <v>41904.11</v>
          </cell>
          <cell r="F10954">
            <v>32846.71</v>
          </cell>
          <cell r="L10954" t="str">
            <v>1200 - 300</v>
          </cell>
          <cell r="O10954" t="str">
            <v>MOBILE PLANT</v>
          </cell>
          <cell r="AS10954">
            <v>45041.955402123407</v>
          </cell>
          <cell r="AV10954">
            <v>45041.955402123407</v>
          </cell>
          <cell r="BE10954">
            <v>39411.710976857983</v>
          </cell>
          <cell r="BG10954">
            <v>39411.710976857983</v>
          </cell>
          <cell r="BJ10954">
            <v>39411.710976857983</v>
          </cell>
          <cell r="BK10954" t="e">
            <v>#N/A</v>
          </cell>
          <cell r="BM10954">
            <v>45041.955402123407</v>
          </cell>
          <cell r="BN10954">
            <v>394117.10976857983</v>
          </cell>
          <cell r="BO10954">
            <v>56302.444252654255</v>
          </cell>
          <cell r="BR10954">
            <v>32846.71</v>
          </cell>
          <cell r="CE10954" t="str">
            <v>1200 - 300 - Transportation equip</v>
          </cell>
        </row>
        <row r="10955">
          <cell r="E10955">
            <v>41904.11</v>
          </cell>
          <cell r="F10955">
            <v>32846.71</v>
          </cell>
          <cell r="L10955" t="str">
            <v>1200 - 300</v>
          </cell>
          <cell r="O10955" t="str">
            <v>MOBILE PLANT</v>
          </cell>
          <cell r="AS10955">
            <v>45041.955402123407</v>
          </cell>
          <cell r="AV10955">
            <v>45041.955402123407</v>
          </cell>
          <cell r="BE10955">
            <v>39411.710976857983</v>
          </cell>
          <cell r="BG10955">
            <v>39411.710976857983</v>
          </cell>
          <cell r="BJ10955">
            <v>39411.710976857983</v>
          </cell>
          <cell r="BK10955" t="e">
            <v>#N/A</v>
          </cell>
          <cell r="BM10955">
            <v>45041.955402123407</v>
          </cell>
          <cell r="BN10955">
            <v>394117.10976857983</v>
          </cell>
          <cell r="BO10955">
            <v>56302.444252654255</v>
          </cell>
          <cell r="BR10955">
            <v>32846.71</v>
          </cell>
          <cell r="CE10955" t="str">
            <v>1200 - 300 - Transportation equip</v>
          </cell>
        </row>
        <row r="10956">
          <cell r="E10956">
            <v>41904.11</v>
          </cell>
          <cell r="F10956">
            <v>32846.71</v>
          </cell>
          <cell r="L10956" t="str">
            <v>1200 - 300</v>
          </cell>
          <cell r="O10956" t="str">
            <v>MOBILE PLANT</v>
          </cell>
          <cell r="AS10956">
            <v>45041.955402123407</v>
          </cell>
          <cell r="AV10956">
            <v>45041.955402123407</v>
          </cell>
          <cell r="BE10956">
            <v>39411.710976857983</v>
          </cell>
          <cell r="BG10956">
            <v>39411.710976857983</v>
          </cell>
          <cell r="BJ10956">
            <v>39411.710976857983</v>
          </cell>
          <cell r="BK10956" t="e">
            <v>#N/A</v>
          </cell>
          <cell r="BM10956">
            <v>45041.955402123407</v>
          </cell>
          <cell r="BN10956">
            <v>394117.10976857983</v>
          </cell>
          <cell r="BO10956">
            <v>56302.444252654255</v>
          </cell>
          <cell r="BR10956">
            <v>32846.71</v>
          </cell>
          <cell r="CE10956" t="str">
            <v>1200 - 300 - Transportation equip</v>
          </cell>
        </row>
        <row r="10957">
          <cell r="E10957">
            <v>41904.11</v>
          </cell>
          <cell r="F10957">
            <v>33610.589999999997</v>
          </cell>
          <cell r="L10957" t="str">
            <v>1200 - 300</v>
          </cell>
          <cell r="O10957" t="str">
            <v>MOBILE PLANT</v>
          </cell>
          <cell r="AS10957">
            <v>45041.955402123407</v>
          </cell>
          <cell r="AV10957">
            <v>45041.955402123407</v>
          </cell>
          <cell r="BE10957">
            <v>39411.710976857983</v>
          </cell>
          <cell r="BG10957">
            <v>39411.710976857983</v>
          </cell>
          <cell r="BJ10957">
            <v>39411.710976857983</v>
          </cell>
          <cell r="BK10957" t="e">
            <v>#N/A</v>
          </cell>
          <cell r="BM10957">
            <v>45041.955402123407</v>
          </cell>
          <cell r="BN10957">
            <v>394117.10976857983</v>
          </cell>
          <cell r="BO10957">
            <v>56302.444252654255</v>
          </cell>
          <cell r="BR10957">
            <v>33610.589999999997</v>
          </cell>
          <cell r="CE10957" t="str">
            <v>1200 - 300 - Transportation equip</v>
          </cell>
        </row>
        <row r="10958">
          <cell r="E10958">
            <v>41904.11</v>
          </cell>
          <cell r="F10958">
            <v>33610.589999999997</v>
          </cell>
          <cell r="L10958" t="str">
            <v>1200 - 300</v>
          </cell>
          <cell r="O10958" t="str">
            <v>MOBILE PLANT</v>
          </cell>
          <cell r="AS10958">
            <v>45041.955402123407</v>
          </cell>
          <cell r="AV10958">
            <v>45041.955402123407</v>
          </cell>
          <cell r="BE10958">
            <v>39411.710976857983</v>
          </cell>
          <cell r="BG10958">
            <v>39411.710976857983</v>
          </cell>
          <cell r="BJ10958">
            <v>39411.710976857983</v>
          </cell>
          <cell r="BK10958" t="e">
            <v>#N/A</v>
          </cell>
          <cell r="BM10958">
            <v>45041.955402123407</v>
          </cell>
          <cell r="BN10958">
            <v>394117.10976857983</v>
          </cell>
          <cell r="BO10958">
            <v>56302.444252654255</v>
          </cell>
          <cell r="BR10958">
            <v>33610.589999999997</v>
          </cell>
          <cell r="CE10958" t="str">
            <v>1200 - 300 - Transportation equip</v>
          </cell>
        </row>
        <row r="10959">
          <cell r="E10959">
            <v>41904.11</v>
          </cell>
          <cell r="F10959">
            <v>32846.71</v>
          </cell>
          <cell r="L10959" t="str">
            <v>1200 - 300</v>
          </cell>
          <cell r="O10959" t="str">
            <v>MOBILE PLANT</v>
          </cell>
          <cell r="AS10959">
            <v>45041.955402123407</v>
          </cell>
          <cell r="AV10959">
            <v>45041.955402123407</v>
          </cell>
          <cell r="BE10959">
            <v>39411.710976857983</v>
          </cell>
          <cell r="BG10959">
            <v>39411.710976857983</v>
          </cell>
          <cell r="BJ10959">
            <v>39411.710976857983</v>
          </cell>
          <cell r="BK10959" t="e">
            <v>#N/A</v>
          </cell>
          <cell r="BM10959">
            <v>45041.955402123407</v>
          </cell>
          <cell r="BN10959">
            <v>394117.10976857983</v>
          </cell>
          <cell r="BO10959">
            <v>56302.444252654255</v>
          </cell>
          <cell r="BR10959">
            <v>32846.71</v>
          </cell>
          <cell r="CE10959" t="str">
            <v>1200 - 300 - Transportation equip</v>
          </cell>
        </row>
        <row r="10960">
          <cell r="E10960">
            <v>41904.11</v>
          </cell>
          <cell r="F10960">
            <v>33610.589999999997</v>
          </cell>
          <cell r="L10960" t="str">
            <v>1200 - 300</v>
          </cell>
          <cell r="O10960" t="str">
            <v>MOBILE PLANT</v>
          </cell>
          <cell r="AS10960">
            <v>45041.955402123407</v>
          </cell>
          <cell r="AV10960">
            <v>45041.955402123407</v>
          </cell>
          <cell r="BE10960">
            <v>39411.710976857983</v>
          </cell>
          <cell r="BG10960">
            <v>39411.710976857983</v>
          </cell>
          <cell r="BJ10960">
            <v>39411.710976857983</v>
          </cell>
          <cell r="BK10960" t="e">
            <v>#N/A</v>
          </cell>
          <cell r="BM10960">
            <v>45041.955402123407</v>
          </cell>
          <cell r="BN10960">
            <v>394117.10976857983</v>
          </cell>
          <cell r="BO10960">
            <v>56302.444252654255</v>
          </cell>
          <cell r="BR10960">
            <v>33610.589999999997</v>
          </cell>
          <cell r="CE10960" t="str">
            <v>1200 - 300 - Transportation equip</v>
          </cell>
        </row>
        <row r="10961">
          <cell r="E10961">
            <v>41904.11</v>
          </cell>
          <cell r="F10961">
            <v>33610.589999999997</v>
          </cell>
          <cell r="L10961" t="str">
            <v>1200 - 300</v>
          </cell>
          <cell r="O10961" t="str">
            <v>MOBILE PLANT</v>
          </cell>
          <cell r="AS10961">
            <v>45041.955402123407</v>
          </cell>
          <cell r="AV10961">
            <v>45041.955402123407</v>
          </cell>
          <cell r="BE10961">
            <v>39411.710976857983</v>
          </cell>
          <cell r="BG10961">
            <v>39411.710976857983</v>
          </cell>
          <cell r="BJ10961">
            <v>39411.710976857983</v>
          </cell>
          <cell r="BK10961" t="e">
            <v>#N/A</v>
          </cell>
          <cell r="BM10961">
            <v>45041.955402123407</v>
          </cell>
          <cell r="BN10961">
            <v>394117.10976857983</v>
          </cell>
          <cell r="BO10961">
            <v>56302.444252654255</v>
          </cell>
          <cell r="BR10961">
            <v>33610.589999999997</v>
          </cell>
          <cell r="CE10961" t="str">
            <v>1200 - 300 - Transportation equip</v>
          </cell>
        </row>
        <row r="10962">
          <cell r="E10962">
            <v>41904.11</v>
          </cell>
          <cell r="F10962">
            <v>33610.589999999997</v>
          </cell>
          <cell r="L10962" t="str">
            <v>1200 - 300</v>
          </cell>
          <cell r="O10962" t="str">
            <v>MOBILE PLANT</v>
          </cell>
          <cell r="AS10962">
            <v>45041.955402123407</v>
          </cell>
          <cell r="AV10962">
            <v>45041.955402123407</v>
          </cell>
          <cell r="BE10962">
            <v>40537.759861911065</v>
          </cell>
          <cell r="BG10962">
            <v>40537.759861911065</v>
          </cell>
          <cell r="BJ10962">
            <v>40537.759861911065</v>
          </cell>
          <cell r="BK10962" t="e">
            <v>#N/A</v>
          </cell>
          <cell r="BM10962">
            <v>45041.955402123407</v>
          </cell>
          <cell r="BN10962">
            <v>405377.59861911065</v>
          </cell>
          <cell r="BO10962">
            <v>45041.955402123407</v>
          </cell>
          <cell r="BR10962">
            <v>33610.589999999997</v>
          </cell>
          <cell r="CE10962" t="str">
            <v>1200 - 300 - Transportation equip</v>
          </cell>
        </row>
        <row r="10963">
          <cell r="E10963">
            <v>41904.11</v>
          </cell>
          <cell r="F10963">
            <v>33610.589999999997</v>
          </cell>
          <cell r="L10963" t="str">
            <v>1200 - 300</v>
          </cell>
          <cell r="O10963" t="str">
            <v>MOBILE PLANT</v>
          </cell>
          <cell r="AS10963">
            <v>45041.955402123407</v>
          </cell>
          <cell r="AV10963">
            <v>45041.955402123407</v>
          </cell>
          <cell r="BE10963">
            <v>39411.710976857983</v>
          </cell>
          <cell r="BG10963">
            <v>39411.710976857983</v>
          </cell>
          <cell r="BJ10963">
            <v>39411.710976857983</v>
          </cell>
          <cell r="BK10963" t="e">
            <v>#N/A</v>
          </cell>
          <cell r="BM10963">
            <v>45041.955402123407</v>
          </cell>
          <cell r="BN10963">
            <v>394117.10976857983</v>
          </cell>
          <cell r="BO10963">
            <v>56302.444252654255</v>
          </cell>
          <cell r="BR10963">
            <v>33610.589999999997</v>
          </cell>
          <cell r="CE10963" t="str">
            <v>1200 - 300 - Transportation equip</v>
          </cell>
        </row>
        <row r="10964">
          <cell r="E10964">
            <v>41904.11</v>
          </cell>
          <cell r="F10964">
            <v>32846.71</v>
          </cell>
          <cell r="L10964" t="str">
            <v>1200 - 300</v>
          </cell>
          <cell r="O10964" t="str">
            <v>MOBILE PLANT</v>
          </cell>
          <cell r="AS10964">
            <v>45041.955402123407</v>
          </cell>
          <cell r="AV10964">
            <v>45041.955402123407</v>
          </cell>
          <cell r="BE10964">
            <v>39411.710976857983</v>
          </cell>
          <cell r="BG10964">
            <v>39411.710976857983</v>
          </cell>
          <cell r="BJ10964">
            <v>39411.710976857983</v>
          </cell>
          <cell r="BK10964" t="e">
            <v>#N/A</v>
          </cell>
          <cell r="BM10964">
            <v>45041.955402123407</v>
          </cell>
          <cell r="BN10964">
            <v>394117.10976857983</v>
          </cell>
          <cell r="BO10964">
            <v>56302.444252654255</v>
          </cell>
          <cell r="BR10964">
            <v>32846.71</v>
          </cell>
          <cell r="CE10964" t="str">
            <v>1200 - 300 - Transportation equip</v>
          </cell>
        </row>
        <row r="10965">
          <cell r="E10965">
            <v>45921.66</v>
          </cell>
          <cell r="F10965">
            <v>36832.990000000005</v>
          </cell>
          <cell r="L10965" t="str">
            <v>1200 - 300</v>
          </cell>
          <cell r="O10965" t="str">
            <v>MOBILE PLANT</v>
          </cell>
          <cell r="AS10965">
            <v>49360.345839858543</v>
          </cell>
          <cell r="AV10965">
            <v>49360.345839858543</v>
          </cell>
          <cell r="BE10965">
            <v>43190.302609876228</v>
          </cell>
          <cell r="BG10965">
            <v>43190.302609876228</v>
          </cell>
          <cell r="BJ10965">
            <v>43190.302609876228</v>
          </cell>
          <cell r="BK10965" t="e">
            <v>#N/A</v>
          </cell>
          <cell r="BM10965">
            <v>49360.345839858543</v>
          </cell>
          <cell r="BN10965">
            <v>431903.02609876223</v>
          </cell>
          <cell r="BO10965">
            <v>61700.43229982318</v>
          </cell>
          <cell r="BR10965">
            <v>36832.990000000005</v>
          </cell>
          <cell r="CE10965" t="str">
            <v>1200 - 300 - Transportation equip</v>
          </cell>
        </row>
        <row r="10966">
          <cell r="E10966">
            <v>45921.66</v>
          </cell>
          <cell r="F10966">
            <v>35995.880000000005</v>
          </cell>
          <cell r="L10966" t="str">
            <v>1200 - 300</v>
          </cell>
          <cell r="O10966" t="str">
            <v>MOBILE PLANT</v>
          </cell>
          <cell r="AS10966">
            <v>49360.345839858543</v>
          </cell>
          <cell r="AV10966">
            <v>49360.345839858543</v>
          </cell>
          <cell r="BE10966">
            <v>43190.302609876228</v>
          </cell>
          <cell r="BG10966">
            <v>43190.302609876228</v>
          </cell>
          <cell r="BJ10966">
            <v>43190.302609876228</v>
          </cell>
          <cell r="BK10966" t="e">
            <v>#N/A</v>
          </cell>
          <cell r="BM10966">
            <v>49360.345839858543</v>
          </cell>
          <cell r="BN10966">
            <v>431903.02609876223</v>
          </cell>
          <cell r="BO10966">
            <v>61700.43229982318</v>
          </cell>
          <cell r="BR10966">
            <v>35995.880000000005</v>
          </cell>
          <cell r="CE10966" t="str">
            <v>1200 - 300 - Transportation equip</v>
          </cell>
        </row>
        <row r="10967">
          <cell r="E10967">
            <v>42418.19</v>
          </cell>
          <cell r="F10967">
            <v>34022.92</v>
          </cell>
          <cell r="L10967" t="str">
            <v>1200 - 300</v>
          </cell>
          <cell r="O10967" t="str">
            <v>MOBILE PLANT</v>
          </cell>
          <cell r="AS10967">
            <v>45594.530517860832</v>
          </cell>
          <cell r="AV10967">
            <v>45594.530517860832</v>
          </cell>
          <cell r="BE10967">
            <v>41035.077466074748</v>
          </cell>
          <cell r="BG10967">
            <v>41035.077466074748</v>
          </cell>
          <cell r="BJ10967">
            <v>41035.077466074748</v>
          </cell>
          <cell r="BK10967" t="e">
            <v>#N/A</v>
          </cell>
          <cell r="BM10967">
            <v>45594.530517860832</v>
          </cell>
          <cell r="BN10967">
            <v>410350.7746607475</v>
          </cell>
          <cell r="BO10967">
            <v>45594.530517860832</v>
          </cell>
          <cell r="BR10967">
            <v>34022.92</v>
          </cell>
          <cell r="CE10967" t="str">
            <v>1200 - 300 - Transportation equip</v>
          </cell>
        </row>
        <row r="10968">
          <cell r="E10968">
            <v>42418.19</v>
          </cell>
          <cell r="F10968">
            <v>34022.92</v>
          </cell>
          <cell r="L10968" t="str">
            <v>1200 - 300</v>
          </cell>
          <cell r="O10968" t="str">
            <v>MOBILE PLANT</v>
          </cell>
          <cell r="AS10968">
            <v>45594.530517860832</v>
          </cell>
          <cell r="AV10968">
            <v>45594.530517860832</v>
          </cell>
          <cell r="BE10968">
            <v>39895.214203128227</v>
          </cell>
          <cell r="BG10968">
            <v>39895.214203128227</v>
          </cell>
          <cell r="BJ10968">
            <v>39895.214203128227</v>
          </cell>
          <cell r="BK10968" t="e">
            <v>#N/A</v>
          </cell>
          <cell r="BM10968">
            <v>45594.530517860832</v>
          </cell>
          <cell r="BN10968">
            <v>398952.1420312823</v>
          </cell>
          <cell r="BO10968">
            <v>56993.163147326042</v>
          </cell>
          <cell r="BR10968">
            <v>34022.92</v>
          </cell>
          <cell r="CE10968" t="str">
            <v>1200 - 300 - Transportation equip</v>
          </cell>
        </row>
        <row r="10969">
          <cell r="E10969">
            <v>47651.82</v>
          </cell>
          <cell r="F10969">
            <v>37352.080000000002</v>
          </cell>
          <cell r="L10969" t="str">
            <v>1200 - 300</v>
          </cell>
          <cell r="O10969" t="str">
            <v>MOBILE PLANT</v>
          </cell>
          <cell r="AS10969">
            <v>51220.062931058841</v>
          </cell>
          <cell r="AV10969">
            <v>51220.062931058841</v>
          </cell>
          <cell r="BE10969">
            <v>44817.55506467649</v>
          </cell>
          <cell r="BG10969">
            <v>44817.55506467649</v>
          </cell>
          <cell r="BJ10969">
            <v>44817.55506467649</v>
          </cell>
          <cell r="BK10969" t="e">
            <v>#N/A</v>
          </cell>
          <cell r="BM10969">
            <v>51220.062931058841</v>
          </cell>
          <cell r="BN10969">
            <v>448175.55064676487</v>
          </cell>
          <cell r="BO10969">
            <v>64025.078663823551</v>
          </cell>
          <cell r="BR10969">
            <v>37352.080000000002</v>
          </cell>
          <cell r="CE10969" t="str">
            <v>1200 - 300 - Transportation equip</v>
          </cell>
        </row>
        <row r="10970">
          <cell r="E10970">
            <v>47651.82</v>
          </cell>
          <cell r="F10970">
            <v>37352.080000000002</v>
          </cell>
          <cell r="L10970" t="str">
            <v>1200 - 300</v>
          </cell>
          <cell r="O10970" t="str">
            <v>MOBILE PLANT</v>
          </cell>
          <cell r="AS10970">
            <v>51220.062931058841</v>
          </cell>
          <cell r="AV10970">
            <v>51220.062931058841</v>
          </cell>
          <cell r="BE10970">
            <v>44817.55506467649</v>
          </cell>
          <cell r="BG10970">
            <v>44817.55506467649</v>
          </cell>
          <cell r="BJ10970">
            <v>44817.55506467649</v>
          </cell>
          <cell r="BK10970" t="e">
            <v>#N/A</v>
          </cell>
          <cell r="BM10970">
            <v>51220.062931058841</v>
          </cell>
          <cell r="BN10970">
            <v>448175.55064676487</v>
          </cell>
          <cell r="BO10970">
            <v>64025.078663823551</v>
          </cell>
          <cell r="BR10970">
            <v>37352.080000000002</v>
          </cell>
          <cell r="CE10970" t="str">
            <v>1200 - 300 - Transportation equip</v>
          </cell>
        </row>
        <row r="10971">
          <cell r="E10971">
            <v>44148.35</v>
          </cell>
          <cell r="F10971">
            <v>34605.86</v>
          </cell>
          <cell r="L10971" t="str">
            <v>1200 - 300</v>
          </cell>
          <cell r="O10971" t="str">
            <v>MOBILE PLANT</v>
          </cell>
          <cell r="AS10971">
            <v>47454.247609061138</v>
          </cell>
          <cell r="AV10971">
            <v>47454.247609061138</v>
          </cell>
          <cell r="BE10971">
            <v>41522.466657928497</v>
          </cell>
          <cell r="BG10971">
            <v>41522.466657928497</v>
          </cell>
          <cell r="BJ10971">
            <v>41522.466657928497</v>
          </cell>
          <cell r="BK10971" t="e">
            <v>#N/A</v>
          </cell>
          <cell r="BM10971">
            <v>47454.247609061138</v>
          </cell>
          <cell r="BN10971">
            <v>415224.66657928494</v>
          </cell>
          <cell r="BO10971">
            <v>59317.809511326421</v>
          </cell>
          <cell r="BR10971">
            <v>34605.86</v>
          </cell>
          <cell r="CE10971" t="str">
            <v>1200 - 300 - Transportation equip</v>
          </cell>
        </row>
        <row r="10972">
          <cell r="E10972">
            <v>44148.35</v>
          </cell>
          <cell r="F10972">
            <v>34605.86</v>
          </cell>
          <cell r="L10972" t="str">
            <v>1200 - 300</v>
          </cell>
          <cell r="O10972" t="str">
            <v>MOBILE PLANT</v>
          </cell>
          <cell r="AS10972">
            <v>47454.247609061138</v>
          </cell>
          <cell r="AV10972">
            <v>47454.247609061138</v>
          </cell>
          <cell r="BE10972">
            <v>41522.466657928497</v>
          </cell>
          <cell r="BG10972">
            <v>41522.466657928497</v>
          </cell>
          <cell r="BJ10972">
            <v>41522.466657928497</v>
          </cell>
          <cell r="BK10972" t="e">
            <v>#N/A</v>
          </cell>
          <cell r="BM10972">
            <v>47454.247609061138</v>
          </cell>
          <cell r="BN10972">
            <v>415224.66657928494</v>
          </cell>
          <cell r="BO10972">
            <v>59317.809511326421</v>
          </cell>
          <cell r="BR10972">
            <v>34605.86</v>
          </cell>
          <cell r="CE10972" t="str">
            <v>1200 - 300 - Transportation equip</v>
          </cell>
        </row>
        <row r="10973">
          <cell r="E10973">
            <v>45995.1</v>
          </cell>
          <cell r="F10973">
            <v>37730.36</v>
          </cell>
          <cell r="L10973" t="str">
            <v>1200 - 300</v>
          </cell>
          <cell r="O10973" t="str">
            <v>MOBILE PLANT</v>
          </cell>
          <cell r="AS10973">
            <v>47971.28020428036</v>
          </cell>
          <cell r="AV10973">
            <v>47971.28020428036</v>
          </cell>
          <cell r="BE10973">
            <v>43174.152183852326</v>
          </cell>
          <cell r="BG10973">
            <v>43174.152183852326</v>
          </cell>
          <cell r="BJ10973">
            <v>43174.152183852326</v>
          </cell>
          <cell r="BK10973" t="e">
            <v>#N/A</v>
          </cell>
          <cell r="BM10973">
            <v>47971.28020428036</v>
          </cell>
          <cell r="BN10973">
            <v>431741.52183852321</v>
          </cell>
          <cell r="BO10973">
            <v>47971.28020428036</v>
          </cell>
          <cell r="BR10973">
            <v>37730.36</v>
          </cell>
          <cell r="CE10973" t="str">
            <v>1200 - 300 - Transportation equip</v>
          </cell>
        </row>
        <row r="10974">
          <cell r="E10974">
            <v>24346.18</v>
          </cell>
          <cell r="F10974">
            <v>16420.990000000002</v>
          </cell>
          <cell r="L10974" t="str">
            <v>1200 - 300</v>
          </cell>
          <cell r="O10974" t="str">
            <v>MOBILE PLANT</v>
          </cell>
          <cell r="AS10974">
            <v>25760.483557264102</v>
          </cell>
          <cell r="AV10974">
            <v>25760.483557264102</v>
          </cell>
          <cell r="BE10974">
            <v>21252.398934742883</v>
          </cell>
          <cell r="BG10974">
            <v>21252.398934742883</v>
          </cell>
          <cell r="BJ10974">
            <v>21252.398934742883</v>
          </cell>
          <cell r="BK10974" t="e">
            <v>#N/A</v>
          </cell>
          <cell r="BM10974">
            <v>25760.483557264102</v>
          </cell>
          <cell r="BN10974">
            <v>212523.98934742884</v>
          </cell>
          <cell r="BO10974">
            <v>45080.846225212183</v>
          </cell>
          <cell r="BR10974">
            <v>16420.990000000002</v>
          </cell>
          <cell r="CE10974" t="str">
            <v>1200 - 300 - Transportation equip</v>
          </cell>
        </row>
        <row r="10975">
          <cell r="E10975">
            <v>16510</v>
          </cell>
          <cell r="F10975">
            <v>10608.96</v>
          </cell>
          <cell r="L10975" t="str">
            <v>1200 - 300</v>
          </cell>
          <cell r="O10975" t="str">
            <v>MOBILE PLANT</v>
          </cell>
          <cell r="AS10975">
            <v>17838.90109130742</v>
          </cell>
          <cell r="AV10975">
            <v>17838.90109130742</v>
          </cell>
          <cell r="BE10975">
            <v>14717.09340032862</v>
          </cell>
          <cell r="BG10975">
            <v>14717.09340032862</v>
          </cell>
          <cell r="BJ10975">
            <v>14717.09340032862</v>
          </cell>
          <cell r="BK10975" t="e">
            <v>#N/A</v>
          </cell>
          <cell r="BM10975">
            <v>17838.90109130742</v>
          </cell>
          <cell r="BN10975">
            <v>147170.93400328621</v>
          </cell>
          <cell r="BO10975">
            <v>31218.076909787986</v>
          </cell>
          <cell r="BR10975">
            <v>10608.96</v>
          </cell>
          <cell r="CE10975" t="str">
            <v>1200 - 300 - Transportation equip</v>
          </cell>
        </row>
        <row r="10976">
          <cell r="E10976">
            <v>14995.9</v>
          </cell>
          <cell r="F10976">
            <v>10872.02</v>
          </cell>
          <cell r="L10976" t="str">
            <v>1200 - 300</v>
          </cell>
          <cell r="O10976" t="str">
            <v>MOBILE PLANT</v>
          </cell>
          <cell r="AS10976">
            <v>16202.930155974374</v>
          </cell>
          <cell r="AV10976">
            <v>16202.930155974374</v>
          </cell>
          <cell r="BE10976">
            <v>12962.3441247795</v>
          </cell>
          <cell r="BG10976">
            <v>12962.3441247795</v>
          </cell>
          <cell r="BJ10976">
            <v>12962.3441247795</v>
          </cell>
          <cell r="BK10976" t="e">
            <v>#N/A</v>
          </cell>
          <cell r="BM10976">
            <v>16202.930155974374</v>
          </cell>
          <cell r="BN10976">
            <v>129623.441247795</v>
          </cell>
          <cell r="BO10976">
            <v>32405.860311948749</v>
          </cell>
          <cell r="BR10976">
            <v>10872.02</v>
          </cell>
          <cell r="CE10976" t="str">
            <v>1200 - 300 - Transportation equip</v>
          </cell>
        </row>
        <row r="10977">
          <cell r="E10977">
            <v>15000.1</v>
          </cell>
          <cell r="F10977">
            <v>10687.57</v>
          </cell>
          <cell r="L10977" t="str">
            <v>1200 - 300</v>
          </cell>
          <cell r="O10977" t="str">
            <v>MOBILE PLANT</v>
          </cell>
          <cell r="AS10977">
            <v>16569.964519476973</v>
          </cell>
          <cell r="AV10977">
            <v>16569.964519476973</v>
          </cell>
          <cell r="BE10977">
            <v>13255.971615581579</v>
          </cell>
          <cell r="BG10977">
            <v>13255.971615581579</v>
          </cell>
          <cell r="BJ10977">
            <v>13255.971615581579</v>
          </cell>
          <cell r="BK10977" t="e">
            <v>#N/A</v>
          </cell>
          <cell r="BM10977">
            <v>16569.964519476973</v>
          </cell>
          <cell r="BN10977">
            <v>132559.71615581578</v>
          </cell>
          <cell r="BO10977">
            <v>33139.929038953946</v>
          </cell>
          <cell r="BR10977">
            <v>10687.57</v>
          </cell>
          <cell r="CE10977" t="str">
            <v>1200 - 300 - Transportation equip</v>
          </cell>
        </row>
        <row r="10978">
          <cell r="E10978">
            <v>15000.1</v>
          </cell>
          <cell r="F10978">
            <v>10687.57</v>
          </cell>
          <cell r="L10978" t="str">
            <v>1200 - 300</v>
          </cell>
          <cell r="O10978" t="str">
            <v>MOBILE PLANT</v>
          </cell>
          <cell r="AS10978">
            <v>16569.964519476973</v>
          </cell>
          <cell r="AV10978">
            <v>16569.964519476973</v>
          </cell>
          <cell r="BE10978">
            <v>13255.971615581579</v>
          </cell>
          <cell r="BG10978">
            <v>13255.971615581579</v>
          </cell>
          <cell r="BJ10978">
            <v>13255.971615581579</v>
          </cell>
          <cell r="BK10978" t="e">
            <v>#N/A</v>
          </cell>
          <cell r="BM10978">
            <v>16569.964519476973</v>
          </cell>
          <cell r="BN10978">
            <v>132559.71615581578</v>
          </cell>
          <cell r="BO10978">
            <v>33139.929038953946</v>
          </cell>
          <cell r="BR10978">
            <v>10687.57</v>
          </cell>
          <cell r="CE10978" t="str">
            <v>1200 - 300 - Transportation equip</v>
          </cell>
        </row>
        <row r="10979">
          <cell r="E10979">
            <v>13050</v>
          </cell>
          <cell r="F10979">
            <v>8564.0600000000013</v>
          </cell>
          <cell r="L10979" t="str">
            <v>1200 - 300</v>
          </cell>
          <cell r="O10979" t="str">
            <v>MOBILE PLANT</v>
          </cell>
          <cell r="AS10979">
            <v>13808.092703754617</v>
          </cell>
          <cell r="AV10979">
            <v>13808.092703754617</v>
          </cell>
          <cell r="BE10979">
            <v>11391.676480597558</v>
          </cell>
          <cell r="BG10979">
            <v>11391.676480597558</v>
          </cell>
          <cell r="BJ10979">
            <v>11391.676480597558</v>
          </cell>
          <cell r="BK10979" t="e">
            <v>#N/A</v>
          </cell>
          <cell r="BM10979">
            <v>13808.092703754617</v>
          </cell>
          <cell r="BN10979">
            <v>113916.76480597559</v>
          </cell>
          <cell r="BO10979">
            <v>24164.162231570579</v>
          </cell>
          <cell r="BR10979">
            <v>8564.0600000000013</v>
          </cell>
          <cell r="CE10979" t="str">
            <v>1200 - 300 - Transportation equip</v>
          </cell>
        </row>
        <row r="10980">
          <cell r="E10980">
            <v>13399</v>
          </cell>
          <cell r="F10980">
            <v>9037.35</v>
          </cell>
          <cell r="L10980" t="str">
            <v>1200 - 300</v>
          </cell>
          <cell r="O10980" t="str">
            <v>MOBILE PLANT</v>
          </cell>
          <cell r="AS10980">
            <v>14177.366600582995</v>
          </cell>
          <cell r="AV10980">
            <v>14177.366600582995</v>
          </cell>
          <cell r="BE10980">
            <v>11696.327445480971</v>
          </cell>
          <cell r="BG10980">
            <v>11696.327445480971</v>
          </cell>
          <cell r="BJ10980">
            <v>11696.327445480971</v>
          </cell>
          <cell r="BK10980" t="e">
            <v>#N/A</v>
          </cell>
          <cell r="BM10980">
            <v>14177.366600582995</v>
          </cell>
          <cell r="BN10980">
            <v>116963.27445480971</v>
          </cell>
          <cell r="BO10980">
            <v>24810.391551020242</v>
          </cell>
          <cell r="BR10980">
            <v>9037.35</v>
          </cell>
          <cell r="CE10980" t="str">
            <v>1200 - 300 - Transportation equip</v>
          </cell>
        </row>
        <row r="10981">
          <cell r="E10981">
            <v>58940</v>
          </cell>
          <cell r="F10981">
            <v>40828.229999999996</v>
          </cell>
          <cell r="L10981" t="str">
            <v>1200 - 300</v>
          </cell>
          <cell r="O10981" t="str">
            <v>MOBILE PLANT</v>
          </cell>
          <cell r="AS10981">
            <v>62363.906816804374</v>
          </cell>
          <cell r="AV10981">
            <v>62363.906816804374</v>
          </cell>
          <cell r="BE10981">
            <v>51450.223123863609</v>
          </cell>
          <cell r="BG10981">
            <v>51450.223123863609</v>
          </cell>
          <cell r="BJ10981">
            <v>51450.223123863609</v>
          </cell>
          <cell r="BK10981" t="e">
            <v>#N/A</v>
          </cell>
          <cell r="BM10981">
            <v>62363.906816804374</v>
          </cell>
          <cell r="BN10981">
            <v>514502.23123863607</v>
          </cell>
          <cell r="BO10981">
            <v>109136.83692940765</v>
          </cell>
          <cell r="BR10981">
            <v>40828.229999999996</v>
          </cell>
          <cell r="CE10981" t="str">
            <v>1200 - 300 - Transportation equip</v>
          </cell>
        </row>
        <row r="10982">
          <cell r="E10982">
            <v>71963</v>
          </cell>
          <cell r="F10982">
            <v>63687.26</v>
          </cell>
          <cell r="L10982" t="str">
            <v>1200 - 300</v>
          </cell>
          <cell r="O10982" t="str">
            <v>MOBILE PLANT</v>
          </cell>
          <cell r="AS10982">
            <v>75054.891441493281</v>
          </cell>
          <cell r="AV10982">
            <v>75054.891441493281</v>
          </cell>
          <cell r="BE10982">
            <v>67549.402297343957</v>
          </cell>
          <cell r="BG10982">
            <v>67549.402297343957</v>
          </cell>
          <cell r="BJ10982">
            <v>67549.402297343957</v>
          </cell>
          <cell r="BK10982" t="e">
            <v>#N/A</v>
          </cell>
          <cell r="BM10982">
            <v>75054.891441493281</v>
          </cell>
          <cell r="BN10982">
            <v>675494.02297343954</v>
          </cell>
          <cell r="BO10982">
            <v>75054.891441493281</v>
          </cell>
          <cell r="BR10982">
            <v>63687.26</v>
          </cell>
          <cell r="CE10982" t="str">
            <v>1200 - 300 - Transportation equip</v>
          </cell>
        </row>
        <row r="10983">
          <cell r="E10983">
            <v>71963</v>
          </cell>
          <cell r="F10983">
            <v>63687.26</v>
          </cell>
          <cell r="L10983" t="str">
            <v>1200 - 300</v>
          </cell>
          <cell r="O10983" t="str">
            <v>MOBILE PLANT</v>
          </cell>
          <cell r="AS10983">
            <v>75054.891441493281</v>
          </cell>
          <cell r="AV10983">
            <v>75054.891441493281</v>
          </cell>
          <cell r="BE10983">
            <v>67549.402297343957</v>
          </cell>
          <cell r="BG10983">
            <v>67549.402297343957</v>
          </cell>
          <cell r="BJ10983">
            <v>67549.402297343957</v>
          </cell>
          <cell r="BK10983" t="e">
            <v>#N/A</v>
          </cell>
          <cell r="BM10983">
            <v>75054.891441493281</v>
          </cell>
          <cell r="BN10983">
            <v>675494.02297343954</v>
          </cell>
          <cell r="BO10983">
            <v>75054.891441493281</v>
          </cell>
          <cell r="BR10983">
            <v>63687.26</v>
          </cell>
          <cell r="CE10983" t="str">
            <v>1200 - 300 - Transportation equip</v>
          </cell>
        </row>
        <row r="10984">
          <cell r="E10984">
            <v>71963</v>
          </cell>
          <cell r="F10984">
            <v>63687.26</v>
          </cell>
          <cell r="L10984" t="str">
            <v>1200 - 300</v>
          </cell>
          <cell r="O10984" t="str">
            <v>MOBILE PLANT</v>
          </cell>
          <cell r="AS10984">
            <v>75054.891441493281</v>
          </cell>
          <cell r="AV10984">
            <v>75054.891441493281</v>
          </cell>
          <cell r="BE10984">
            <v>67549.402297343957</v>
          </cell>
          <cell r="BG10984">
            <v>67549.402297343957</v>
          </cell>
          <cell r="BJ10984">
            <v>67549.402297343957</v>
          </cell>
          <cell r="BK10984" t="e">
            <v>#N/A</v>
          </cell>
          <cell r="BM10984">
            <v>75054.891441493281</v>
          </cell>
          <cell r="BN10984">
            <v>675494.02297343954</v>
          </cell>
          <cell r="BO10984">
            <v>75054.891441493281</v>
          </cell>
          <cell r="BR10984">
            <v>63687.26</v>
          </cell>
          <cell r="CE10984" t="str">
            <v>1200 - 300 - Transportation equip</v>
          </cell>
        </row>
        <row r="10985">
          <cell r="E10985">
            <v>71963</v>
          </cell>
          <cell r="F10985">
            <v>63687.26</v>
          </cell>
          <cell r="L10985" t="str">
            <v>1200 - 300</v>
          </cell>
          <cell r="O10985" t="str">
            <v>MOBILE PLANT</v>
          </cell>
          <cell r="AS10985">
            <v>75054.891441493281</v>
          </cell>
          <cell r="AV10985">
            <v>75054.891441493281</v>
          </cell>
          <cell r="BE10985">
            <v>67549.402297343957</v>
          </cell>
          <cell r="BG10985">
            <v>67549.402297343957</v>
          </cell>
          <cell r="BJ10985">
            <v>67549.402297343957</v>
          </cell>
          <cell r="BK10985" t="e">
            <v>#N/A</v>
          </cell>
          <cell r="BM10985">
            <v>75054.891441493281</v>
          </cell>
          <cell r="BN10985">
            <v>675494.02297343954</v>
          </cell>
          <cell r="BO10985">
            <v>75054.891441493281</v>
          </cell>
          <cell r="BR10985">
            <v>63687.26</v>
          </cell>
          <cell r="CE10985" t="str">
            <v>1200 - 300 - Transportation equip</v>
          </cell>
        </row>
        <row r="10986">
          <cell r="E10986">
            <v>71963</v>
          </cell>
          <cell r="F10986">
            <v>63687.26</v>
          </cell>
          <cell r="L10986" t="str">
            <v>1200 - 300</v>
          </cell>
          <cell r="O10986" t="str">
            <v>MOBILE PLANT</v>
          </cell>
          <cell r="AS10986">
            <v>75054.891441493281</v>
          </cell>
          <cell r="AV10986">
            <v>75054.891441493281</v>
          </cell>
          <cell r="BE10986">
            <v>67549.402297343957</v>
          </cell>
          <cell r="BG10986">
            <v>67549.402297343957</v>
          </cell>
          <cell r="BJ10986">
            <v>67549.402297343957</v>
          </cell>
          <cell r="BK10986" t="e">
            <v>#N/A</v>
          </cell>
          <cell r="BM10986">
            <v>75054.891441493281</v>
          </cell>
          <cell r="BN10986">
            <v>675494.02297343954</v>
          </cell>
          <cell r="BO10986">
            <v>75054.891441493281</v>
          </cell>
          <cell r="BR10986">
            <v>63687.26</v>
          </cell>
          <cell r="CE10986" t="str">
            <v>1200 - 300 - Transportation equip</v>
          </cell>
        </row>
        <row r="10987">
          <cell r="E10987">
            <v>71963</v>
          </cell>
          <cell r="F10987">
            <v>63687.26</v>
          </cell>
          <cell r="L10987" t="str">
            <v>1200 - 300</v>
          </cell>
          <cell r="O10987" t="str">
            <v>MOBILE PLANT</v>
          </cell>
          <cell r="AS10987">
            <v>75054.891441493281</v>
          </cell>
          <cell r="AV10987">
            <v>75054.891441493281</v>
          </cell>
          <cell r="BE10987">
            <v>67549.402297343957</v>
          </cell>
          <cell r="BG10987">
            <v>67549.402297343957</v>
          </cell>
          <cell r="BJ10987">
            <v>67549.402297343957</v>
          </cell>
          <cell r="BK10987" t="e">
            <v>#N/A</v>
          </cell>
          <cell r="BM10987">
            <v>75054.891441493281</v>
          </cell>
          <cell r="BN10987">
            <v>675494.02297343954</v>
          </cell>
          <cell r="BO10987">
            <v>75054.891441493281</v>
          </cell>
          <cell r="BR10987">
            <v>63687.26</v>
          </cell>
          <cell r="CE10987" t="str">
            <v>1200 - 300 - Transportation equip</v>
          </cell>
        </row>
        <row r="10988">
          <cell r="E10988">
            <v>72764</v>
          </cell>
          <cell r="F10988">
            <v>64396.14</v>
          </cell>
          <cell r="L10988" t="str">
            <v>1200 - 300</v>
          </cell>
          <cell r="O10988" t="str">
            <v>MOBILE PLANT</v>
          </cell>
          <cell r="AS10988">
            <v>75890.306419254572</v>
          </cell>
          <cell r="AV10988">
            <v>75890.306419254572</v>
          </cell>
          <cell r="BE10988">
            <v>68301.275777329123</v>
          </cell>
          <cell r="BG10988">
            <v>68301.275777329123</v>
          </cell>
          <cell r="BJ10988">
            <v>68301.275777329123</v>
          </cell>
          <cell r="BK10988" t="e">
            <v>#N/A</v>
          </cell>
          <cell r="BM10988">
            <v>75890.306419254572</v>
          </cell>
          <cell r="BN10988">
            <v>683012.75777329109</v>
          </cell>
          <cell r="BO10988">
            <v>75890.306419254572</v>
          </cell>
          <cell r="BR10988">
            <v>64396.14</v>
          </cell>
          <cell r="CE10988" t="str">
            <v>1200 - 300 - Transportation equip</v>
          </cell>
        </row>
        <row r="10989">
          <cell r="E10989">
            <v>68257</v>
          </cell>
          <cell r="F10989">
            <v>59383.59</v>
          </cell>
          <cell r="L10989" t="str">
            <v>1200 - 300</v>
          </cell>
          <cell r="O10989" t="str">
            <v>MOBILE PLANT</v>
          </cell>
          <cell r="AS10989">
            <v>71189.663092450384</v>
          </cell>
          <cell r="AV10989">
            <v>71189.663092450384</v>
          </cell>
          <cell r="BE10989">
            <v>64070.696783205349</v>
          </cell>
          <cell r="BG10989">
            <v>64070.696783205349</v>
          </cell>
          <cell r="BJ10989">
            <v>64070.696783205349</v>
          </cell>
          <cell r="BK10989" t="e">
            <v>#N/A</v>
          </cell>
          <cell r="BM10989">
            <v>71189.663092450384</v>
          </cell>
          <cell r="BN10989">
            <v>640706.96783205343</v>
          </cell>
          <cell r="BO10989">
            <v>71189.663092450384</v>
          </cell>
          <cell r="BR10989">
            <v>59383.59</v>
          </cell>
          <cell r="CE10989" t="str">
            <v>1200 - 300 - Transportation equip</v>
          </cell>
        </row>
        <row r="10990">
          <cell r="E10990">
            <v>72764</v>
          </cell>
          <cell r="F10990">
            <v>64396.14</v>
          </cell>
          <cell r="L10990" t="str">
            <v>1200 - 300</v>
          </cell>
          <cell r="O10990" t="str">
            <v>MOBILE PLANT</v>
          </cell>
          <cell r="AS10990">
            <v>75890.306419254572</v>
          </cell>
          <cell r="AV10990">
            <v>75890.306419254572</v>
          </cell>
          <cell r="BE10990">
            <v>68301.275777329123</v>
          </cell>
          <cell r="BG10990">
            <v>68301.275777329123</v>
          </cell>
          <cell r="BJ10990">
            <v>68301.275777329123</v>
          </cell>
          <cell r="BK10990" t="e">
            <v>#N/A</v>
          </cell>
          <cell r="BM10990">
            <v>75890.306419254572</v>
          </cell>
          <cell r="BN10990">
            <v>683012.75777329109</v>
          </cell>
          <cell r="BO10990">
            <v>75890.306419254572</v>
          </cell>
          <cell r="BR10990">
            <v>64396.14</v>
          </cell>
          <cell r="CE10990" t="str">
            <v>1200 - 300 - Transportation equip</v>
          </cell>
        </row>
        <row r="10991">
          <cell r="E10991">
            <v>72764</v>
          </cell>
          <cell r="F10991">
            <v>64396.14</v>
          </cell>
          <cell r="L10991" t="str">
            <v>1200 - 300</v>
          </cell>
          <cell r="O10991" t="str">
            <v>MOBILE PLANT</v>
          </cell>
          <cell r="AS10991">
            <v>75890.306419254572</v>
          </cell>
          <cell r="AV10991">
            <v>75890.306419254572</v>
          </cell>
          <cell r="BE10991">
            <v>68301.275777329123</v>
          </cell>
          <cell r="BG10991">
            <v>68301.275777329123</v>
          </cell>
          <cell r="BJ10991">
            <v>68301.275777329123</v>
          </cell>
          <cell r="BK10991" t="e">
            <v>#N/A</v>
          </cell>
          <cell r="BM10991">
            <v>75890.306419254572</v>
          </cell>
          <cell r="BN10991">
            <v>683012.75777329109</v>
          </cell>
          <cell r="BO10991">
            <v>75890.306419254572</v>
          </cell>
          <cell r="BR10991">
            <v>64396.14</v>
          </cell>
          <cell r="CE10991" t="str">
            <v>1200 - 300 - Transportation equip</v>
          </cell>
        </row>
        <row r="10992">
          <cell r="E10992">
            <v>45780</v>
          </cell>
          <cell r="F10992">
            <v>39222.97</v>
          </cell>
          <cell r="L10992" t="str">
            <v>1200 - 300</v>
          </cell>
          <cell r="O10992" t="str">
            <v>MOBILE PLANT</v>
          </cell>
          <cell r="AS10992">
            <v>47746.938429353453</v>
          </cell>
          <cell r="AV10992">
            <v>47746.938429353453</v>
          </cell>
          <cell r="BE10992">
            <v>42972.244586418106</v>
          </cell>
          <cell r="BG10992">
            <v>42972.244586418106</v>
          </cell>
          <cell r="BJ10992">
            <v>42972.244586418106</v>
          </cell>
          <cell r="BK10992" t="e">
            <v>#N/A</v>
          </cell>
          <cell r="BM10992">
            <v>47746.938429353453</v>
          </cell>
          <cell r="BN10992">
            <v>429722.44586418109</v>
          </cell>
          <cell r="BO10992">
            <v>47746.938429353453</v>
          </cell>
          <cell r="BR10992">
            <v>39222.97</v>
          </cell>
          <cell r="CE10992" t="str">
            <v>1200 - 300 - Transportation equip</v>
          </cell>
        </row>
        <row r="10993">
          <cell r="E10993">
            <v>45780</v>
          </cell>
          <cell r="F10993">
            <v>39222.97</v>
          </cell>
          <cell r="L10993" t="str">
            <v>1200 - 300</v>
          </cell>
          <cell r="O10993" t="str">
            <v>MOBILE PLANT</v>
          </cell>
          <cell r="AS10993">
            <v>47746.938429353453</v>
          </cell>
          <cell r="AV10993">
            <v>47746.938429353453</v>
          </cell>
          <cell r="BE10993">
            <v>42972.244586418106</v>
          </cell>
          <cell r="BG10993">
            <v>42972.244586418106</v>
          </cell>
          <cell r="BJ10993">
            <v>42972.244586418106</v>
          </cell>
          <cell r="BK10993" t="e">
            <v>#N/A</v>
          </cell>
          <cell r="BM10993">
            <v>47746.938429353453</v>
          </cell>
          <cell r="BN10993">
            <v>429722.44586418109</v>
          </cell>
          <cell r="BO10993">
            <v>47746.938429353453</v>
          </cell>
          <cell r="BR10993">
            <v>39222.97</v>
          </cell>
          <cell r="CE10993" t="str">
            <v>1200 - 300 - Transportation equip</v>
          </cell>
        </row>
        <row r="10994">
          <cell r="E10994">
            <v>45780</v>
          </cell>
          <cell r="F10994">
            <v>39222.97</v>
          </cell>
          <cell r="L10994" t="str">
            <v>1200 - 300</v>
          </cell>
          <cell r="O10994" t="str">
            <v>MOBILE PLANT</v>
          </cell>
          <cell r="AS10994">
            <v>47746.938429353453</v>
          </cell>
          <cell r="AV10994">
            <v>47746.938429353453</v>
          </cell>
          <cell r="BE10994">
            <v>42972.244586418106</v>
          </cell>
          <cell r="BG10994">
            <v>42972.244586418106</v>
          </cell>
          <cell r="BJ10994">
            <v>42972.244586418106</v>
          </cell>
          <cell r="BK10994" t="e">
            <v>#N/A</v>
          </cell>
          <cell r="BM10994">
            <v>47746.938429353453</v>
          </cell>
          <cell r="BN10994">
            <v>429722.44586418109</v>
          </cell>
          <cell r="BO10994">
            <v>47746.938429353453</v>
          </cell>
          <cell r="BR10994">
            <v>39222.97</v>
          </cell>
          <cell r="CE10994" t="str">
            <v>1200 - 300 - Transportation equip</v>
          </cell>
        </row>
        <row r="10995">
          <cell r="E10995">
            <v>45780</v>
          </cell>
          <cell r="F10995">
            <v>39222.97</v>
          </cell>
          <cell r="L10995" t="str">
            <v>1200 - 300</v>
          </cell>
          <cell r="O10995" t="str">
            <v>MOBILE PLANT</v>
          </cell>
          <cell r="AS10995">
            <v>47746.938429353453</v>
          </cell>
          <cell r="AV10995">
            <v>47746.938429353453</v>
          </cell>
          <cell r="BE10995">
            <v>42972.244586418106</v>
          </cell>
          <cell r="BG10995">
            <v>42972.244586418106</v>
          </cell>
          <cell r="BJ10995">
            <v>42972.244586418106</v>
          </cell>
          <cell r="BK10995" t="e">
            <v>#N/A</v>
          </cell>
          <cell r="BM10995">
            <v>47746.938429353453</v>
          </cell>
          <cell r="BN10995">
            <v>429722.44586418109</v>
          </cell>
          <cell r="BO10995">
            <v>47746.938429353453</v>
          </cell>
          <cell r="BR10995">
            <v>39222.97</v>
          </cell>
          <cell r="CE10995" t="str">
            <v>1200 - 300 - Transportation equip</v>
          </cell>
        </row>
        <row r="10996">
          <cell r="E10996">
            <v>45780</v>
          </cell>
          <cell r="F10996">
            <v>39222.97</v>
          </cell>
          <cell r="L10996" t="str">
            <v>1200 - 300</v>
          </cell>
          <cell r="O10996" t="str">
            <v>MOBILE PLANT</v>
          </cell>
          <cell r="AS10996">
            <v>47746.938429353453</v>
          </cell>
          <cell r="AV10996">
            <v>47746.938429353453</v>
          </cell>
          <cell r="BE10996">
            <v>42972.244586418106</v>
          </cell>
          <cell r="BG10996">
            <v>42972.244586418106</v>
          </cell>
          <cell r="BJ10996">
            <v>42972.244586418106</v>
          </cell>
          <cell r="BK10996" t="e">
            <v>#N/A</v>
          </cell>
          <cell r="BM10996">
            <v>47746.938429353453</v>
          </cell>
          <cell r="BN10996">
            <v>429722.44586418109</v>
          </cell>
          <cell r="BO10996">
            <v>47746.938429353453</v>
          </cell>
          <cell r="BR10996">
            <v>39222.97</v>
          </cell>
          <cell r="CE10996" t="str">
            <v>1200 - 300 - Transportation equip</v>
          </cell>
        </row>
        <row r="10997">
          <cell r="E10997">
            <v>45780</v>
          </cell>
          <cell r="F10997">
            <v>39222.97</v>
          </cell>
          <cell r="L10997" t="str">
            <v>1200 - 300</v>
          </cell>
          <cell r="O10997" t="str">
            <v>MOBILE PLANT</v>
          </cell>
          <cell r="AS10997">
            <v>47746.938429353453</v>
          </cell>
          <cell r="AV10997">
            <v>47746.938429353453</v>
          </cell>
          <cell r="BE10997">
            <v>42972.244586418106</v>
          </cell>
          <cell r="BG10997">
            <v>42972.244586418106</v>
          </cell>
          <cell r="BJ10997">
            <v>42972.244586418106</v>
          </cell>
          <cell r="BK10997" t="e">
            <v>#N/A</v>
          </cell>
          <cell r="BM10997">
            <v>47746.938429353453</v>
          </cell>
          <cell r="BN10997">
            <v>429722.44586418109</v>
          </cell>
          <cell r="BO10997">
            <v>47746.938429353453</v>
          </cell>
          <cell r="BR10997">
            <v>39222.97</v>
          </cell>
          <cell r="CE10997" t="str">
            <v>1200 - 300 - Transportation equip</v>
          </cell>
        </row>
        <row r="10998">
          <cell r="E10998">
            <v>45780</v>
          </cell>
          <cell r="F10998">
            <v>39222.97</v>
          </cell>
          <cell r="L10998" t="str">
            <v>1200 - 300</v>
          </cell>
          <cell r="O10998" t="str">
            <v>MOBILE PLANT</v>
          </cell>
          <cell r="AS10998">
            <v>47746.938429353453</v>
          </cell>
          <cell r="AV10998">
            <v>47746.938429353453</v>
          </cell>
          <cell r="BE10998">
            <v>42972.244586418106</v>
          </cell>
          <cell r="BG10998">
            <v>42972.244586418106</v>
          </cell>
          <cell r="BJ10998">
            <v>42972.244586418106</v>
          </cell>
          <cell r="BK10998" t="e">
            <v>#N/A</v>
          </cell>
          <cell r="BM10998">
            <v>47746.938429353453</v>
          </cell>
          <cell r="BN10998">
            <v>429722.44586418109</v>
          </cell>
          <cell r="BO10998">
            <v>47746.938429353453</v>
          </cell>
          <cell r="BR10998">
            <v>39222.97</v>
          </cell>
          <cell r="CE10998" t="str">
            <v>1200 - 300 - Transportation equip</v>
          </cell>
        </row>
        <row r="10999">
          <cell r="E10999">
            <v>45780</v>
          </cell>
          <cell r="F10999">
            <v>39222.97</v>
          </cell>
          <cell r="L10999" t="str">
            <v>1200 - 300</v>
          </cell>
          <cell r="O10999" t="str">
            <v>MOBILE PLANT</v>
          </cell>
          <cell r="AS10999">
            <v>47746.938429353453</v>
          </cell>
          <cell r="AV10999">
            <v>47746.938429353453</v>
          </cell>
          <cell r="BE10999">
            <v>42972.244586418106</v>
          </cell>
          <cell r="BG10999">
            <v>42972.244586418106</v>
          </cell>
          <cell r="BJ10999">
            <v>42972.244586418106</v>
          </cell>
          <cell r="BK10999" t="e">
            <v>#N/A</v>
          </cell>
          <cell r="BM10999">
            <v>47746.938429353453</v>
          </cell>
          <cell r="BN10999">
            <v>429722.44586418109</v>
          </cell>
          <cell r="BO10999">
            <v>47746.938429353453</v>
          </cell>
          <cell r="BR10999">
            <v>39222.97</v>
          </cell>
          <cell r="CE10999" t="str">
            <v>1200 - 300 - Transportation equip</v>
          </cell>
        </row>
        <row r="11000">
          <cell r="E11000">
            <v>45780</v>
          </cell>
          <cell r="F11000">
            <v>39222.97</v>
          </cell>
          <cell r="L11000" t="str">
            <v>1200 - 300</v>
          </cell>
          <cell r="O11000" t="str">
            <v>MOBILE PLANT</v>
          </cell>
          <cell r="AS11000">
            <v>47746.938429353453</v>
          </cell>
          <cell r="AV11000">
            <v>47746.938429353453</v>
          </cell>
          <cell r="BE11000">
            <v>42972.244586418106</v>
          </cell>
          <cell r="BG11000">
            <v>42972.244586418106</v>
          </cell>
          <cell r="BJ11000">
            <v>42972.244586418106</v>
          </cell>
          <cell r="BK11000" t="e">
            <v>#N/A</v>
          </cell>
          <cell r="BM11000">
            <v>47746.938429353453</v>
          </cell>
          <cell r="BN11000">
            <v>429722.44586418109</v>
          </cell>
          <cell r="BO11000">
            <v>47746.938429353453</v>
          </cell>
          <cell r="BR11000">
            <v>39222.97</v>
          </cell>
          <cell r="CE11000" t="str">
            <v>1200 - 300 - Transportation equip</v>
          </cell>
        </row>
        <row r="11001">
          <cell r="E11001">
            <v>45780</v>
          </cell>
          <cell r="F11001">
            <v>39222.97</v>
          </cell>
          <cell r="L11001" t="str">
            <v>1200 - 300</v>
          </cell>
          <cell r="O11001" t="str">
            <v>MOBILE PLANT</v>
          </cell>
          <cell r="AS11001">
            <v>47746.938429353453</v>
          </cell>
          <cell r="AV11001">
            <v>47746.938429353453</v>
          </cell>
          <cell r="BE11001">
            <v>42972.244586418106</v>
          </cell>
          <cell r="BG11001">
            <v>42972.244586418106</v>
          </cell>
          <cell r="BJ11001">
            <v>42972.244586418106</v>
          </cell>
          <cell r="BK11001" t="e">
            <v>#N/A</v>
          </cell>
          <cell r="BM11001">
            <v>47746.938429353453</v>
          </cell>
          <cell r="BN11001">
            <v>429722.44586418109</v>
          </cell>
          <cell r="BO11001">
            <v>47746.938429353453</v>
          </cell>
          <cell r="BR11001">
            <v>39222.97</v>
          </cell>
          <cell r="CE11001" t="str">
            <v>1200 - 300 - Transportation equip</v>
          </cell>
        </row>
        <row r="11002">
          <cell r="E11002">
            <v>65211</v>
          </cell>
          <cell r="F11002">
            <v>54682.14</v>
          </cell>
          <cell r="L11002" t="str">
            <v>1200 - 300</v>
          </cell>
          <cell r="O11002" t="str">
            <v>MOBILE PLANT</v>
          </cell>
          <cell r="AS11002">
            <v>68012.79165392241</v>
          </cell>
          <cell r="AV11002">
            <v>68012.79165392241</v>
          </cell>
          <cell r="BE11002">
            <v>61211.51248853017</v>
          </cell>
          <cell r="BG11002">
            <v>61211.51248853017</v>
          </cell>
          <cell r="BJ11002">
            <v>61211.51248853017</v>
          </cell>
          <cell r="BK11002" t="e">
            <v>#N/A</v>
          </cell>
          <cell r="BM11002">
            <v>68012.79165392241</v>
          </cell>
          <cell r="BN11002">
            <v>612115.12488530169</v>
          </cell>
          <cell r="BO11002">
            <v>68012.79165392241</v>
          </cell>
          <cell r="BR11002">
            <v>54682.14</v>
          </cell>
          <cell r="CE11002" t="str">
            <v>1200 - 300 - Transportation equip</v>
          </cell>
        </row>
        <row r="11003">
          <cell r="E11003">
            <v>65211</v>
          </cell>
          <cell r="F11003">
            <v>54682.14</v>
          </cell>
          <cell r="L11003" t="str">
            <v>1200 - 300</v>
          </cell>
          <cell r="O11003" t="str">
            <v>MOBILE PLANT</v>
          </cell>
          <cell r="AS11003">
            <v>68012.79165392241</v>
          </cell>
          <cell r="AV11003">
            <v>68012.79165392241</v>
          </cell>
          <cell r="BE11003">
            <v>61211.51248853017</v>
          </cell>
          <cell r="BG11003">
            <v>61211.51248853017</v>
          </cell>
          <cell r="BJ11003">
            <v>61211.51248853017</v>
          </cell>
          <cell r="BK11003" t="e">
            <v>#N/A</v>
          </cell>
          <cell r="BM11003">
            <v>68012.79165392241</v>
          </cell>
          <cell r="BN11003">
            <v>612115.12488530169</v>
          </cell>
          <cell r="BO11003">
            <v>68012.79165392241</v>
          </cell>
          <cell r="BR11003">
            <v>54682.14</v>
          </cell>
          <cell r="CE11003" t="str">
            <v>1200 - 300 - Transportation equip</v>
          </cell>
        </row>
        <row r="11004">
          <cell r="E11004">
            <v>64051</v>
          </cell>
          <cell r="F11004">
            <v>53709.43</v>
          </cell>
          <cell r="L11004" t="str">
            <v>1200 - 300</v>
          </cell>
          <cell r="O11004" t="str">
            <v>MOBILE PLANT</v>
          </cell>
          <cell r="AS11004">
            <v>66802.952235441626</v>
          </cell>
          <cell r="AV11004">
            <v>66802.952235441626</v>
          </cell>
          <cell r="BE11004">
            <v>60122.657011897463</v>
          </cell>
          <cell r="BG11004">
            <v>60122.657011897463</v>
          </cell>
          <cell r="BJ11004">
            <v>60122.657011897463</v>
          </cell>
          <cell r="BK11004" t="e">
            <v>#N/A</v>
          </cell>
          <cell r="BM11004">
            <v>66802.952235441626</v>
          </cell>
          <cell r="BN11004">
            <v>601226.57011897466</v>
          </cell>
          <cell r="BO11004">
            <v>66802.952235441626</v>
          </cell>
          <cell r="BR11004">
            <v>53709.43</v>
          </cell>
          <cell r="CE11004" t="str">
            <v>1200 - 300 - Transportation equip</v>
          </cell>
        </row>
        <row r="11005">
          <cell r="E11005">
            <v>65211</v>
          </cell>
          <cell r="F11005">
            <v>55870.879999999997</v>
          </cell>
          <cell r="L11005" t="str">
            <v>1200 - 300</v>
          </cell>
          <cell r="O11005" t="str">
            <v>MOBILE PLANT</v>
          </cell>
          <cell r="AS11005">
            <v>68012.79165392241</v>
          </cell>
          <cell r="AV11005">
            <v>68012.79165392241</v>
          </cell>
          <cell r="BE11005">
            <v>61211.51248853017</v>
          </cell>
          <cell r="BG11005">
            <v>61211.51248853017</v>
          </cell>
          <cell r="BJ11005">
            <v>61211.51248853017</v>
          </cell>
          <cell r="BK11005" t="e">
            <v>#N/A</v>
          </cell>
          <cell r="BM11005">
            <v>68012.79165392241</v>
          </cell>
          <cell r="BN11005">
            <v>612115.12488530169</v>
          </cell>
          <cell r="BO11005">
            <v>68012.79165392241</v>
          </cell>
          <cell r="BR11005">
            <v>55870.879999999997</v>
          </cell>
          <cell r="CE11005" t="str">
            <v>1200 - 300 - Transportation equip</v>
          </cell>
        </row>
        <row r="11006">
          <cell r="E11006">
            <v>65211</v>
          </cell>
          <cell r="F11006">
            <v>55870.879999999997</v>
          </cell>
          <cell r="L11006" t="str">
            <v>1200 - 300</v>
          </cell>
          <cell r="O11006" t="str">
            <v>MOBILE PLANT</v>
          </cell>
          <cell r="AS11006">
            <v>68012.79165392241</v>
          </cell>
          <cell r="AV11006">
            <v>68012.79165392241</v>
          </cell>
          <cell r="BE11006">
            <v>61211.51248853017</v>
          </cell>
          <cell r="BG11006">
            <v>61211.51248853017</v>
          </cell>
          <cell r="BJ11006">
            <v>61211.51248853017</v>
          </cell>
          <cell r="BK11006" t="e">
            <v>#N/A</v>
          </cell>
          <cell r="BM11006">
            <v>68012.79165392241</v>
          </cell>
          <cell r="BN11006">
            <v>612115.12488530169</v>
          </cell>
          <cell r="BO11006">
            <v>68012.79165392241</v>
          </cell>
          <cell r="BR11006">
            <v>55870.879999999997</v>
          </cell>
          <cell r="CE11006" t="str">
            <v>1200 - 300 - Transportation equip</v>
          </cell>
        </row>
        <row r="11007">
          <cell r="E11007">
            <v>65211</v>
          </cell>
          <cell r="F11007">
            <v>55870.879999999997</v>
          </cell>
          <cell r="L11007" t="str">
            <v>1200 - 300</v>
          </cell>
          <cell r="O11007" t="str">
            <v>MOBILE PLANT</v>
          </cell>
          <cell r="AS11007">
            <v>68012.79165392241</v>
          </cell>
          <cell r="AV11007">
            <v>68012.79165392241</v>
          </cell>
          <cell r="BE11007">
            <v>61211.51248853017</v>
          </cell>
          <cell r="BG11007">
            <v>61211.51248853017</v>
          </cell>
          <cell r="BJ11007">
            <v>61211.51248853017</v>
          </cell>
          <cell r="BK11007" t="e">
            <v>#N/A</v>
          </cell>
          <cell r="BM11007">
            <v>68012.79165392241</v>
          </cell>
          <cell r="BN11007">
            <v>612115.12488530169</v>
          </cell>
          <cell r="BO11007">
            <v>68012.79165392241</v>
          </cell>
          <cell r="BR11007">
            <v>55870.879999999997</v>
          </cell>
          <cell r="CE11007" t="str">
            <v>1200 - 300 - Transportation equip</v>
          </cell>
        </row>
        <row r="11008">
          <cell r="E11008">
            <v>65211</v>
          </cell>
          <cell r="F11008">
            <v>55870.879999999997</v>
          </cell>
          <cell r="L11008" t="str">
            <v>1200 - 300</v>
          </cell>
          <cell r="O11008" t="str">
            <v>MOBILE PLANT</v>
          </cell>
          <cell r="AS11008">
            <v>68012.79165392241</v>
          </cell>
          <cell r="AV11008">
            <v>68012.79165392241</v>
          </cell>
          <cell r="BE11008">
            <v>61211.51248853017</v>
          </cell>
          <cell r="BG11008">
            <v>61211.51248853017</v>
          </cell>
          <cell r="BJ11008">
            <v>61211.51248853017</v>
          </cell>
          <cell r="BK11008" t="e">
            <v>#N/A</v>
          </cell>
          <cell r="BM11008">
            <v>68012.79165392241</v>
          </cell>
          <cell r="BN11008">
            <v>612115.12488530169</v>
          </cell>
          <cell r="BO11008">
            <v>68012.79165392241</v>
          </cell>
          <cell r="BR11008">
            <v>55870.879999999997</v>
          </cell>
          <cell r="CE11008" t="str">
            <v>1200 - 300 - Transportation equip</v>
          </cell>
        </row>
        <row r="11009">
          <cell r="E11009">
            <v>43809</v>
          </cell>
          <cell r="F11009">
            <v>37534.270000000004</v>
          </cell>
          <cell r="L11009" t="str">
            <v>1200 - 300</v>
          </cell>
          <cell r="O11009" t="str">
            <v>MOBILE PLANT</v>
          </cell>
          <cell r="AS11009">
            <v>45691.254382952058</v>
          </cell>
          <cell r="AV11009">
            <v>45691.254382952058</v>
          </cell>
          <cell r="BE11009">
            <v>41122.128944656855</v>
          </cell>
          <cell r="BG11009">
            <v>41122.128944656855</v>
          </cell>
          <cell r="BJ11009">
            <v>41122.128944656855</v>
          </cell>
          <cell r="BK11009" t="e">
            <v>#N/A</v>
          </cell>
          <cell r="BM11009">
            <v>45691.254382952058</v>
          </cell>
          <cell r="BN11009">
            <v>411221.28944656852</v>
          </cell>
          <cell r="BO11009">
            <v>45691.254382952058</v>
          </cell>
          <cell r="BR11009">
            <v>37534.270000000004</v>
          </cell>
          <cell r="CE11009" t="str">
            <v>1200 - 300 - Transportation equip</v>
          </cell>
        </row>
        <row r="11010">
          <cell r="E11010">
            <v>43809</v>
          </cell>
          <cell r="F11010">
            <v>37534.270000000004</v>
          </cell>
          <cell r="L11010" t="str">
            <v>1200 - 300</v>
          </cell>
          <cell r="O11010" t="str">
            <v>MOBILE PLANT</v>
          </cell>
          <cell r="AS11010">
            <v>45691.254382952058</v>
          </cell>
          <cell r="AV11010">
            <v>45691.254382952058</v>
          </cell>
          <cell r="BE11010">
            <v>41122.128944656855</v>
          </cell>
          <cell r="BG11010">
            <v>41122.128944656855</v>
          </cell>
          <cell r="BJ11010">
            <v>41122.128944656855</v>
          </cell>
          <cell r="BK11010" t="e">
            <v>#N/A</v>
          </cell>
          <cell r="BM11010">
            <v>45691.254382952058</v>
          </cell>
          <cell r="BN11010">
            <v>411221.28944656852</v>
          </cell>
          <cell r="BO11010">
            <v>45691.254382952058</v>
          </cell>
          <cell r="BR11010">
            <v>37534.270000000004</v>
          </cell>
          <cell r="CE11010" t="str">
            <v>1200 - 300 - Transportation equip</v>
          </cell>
        </row>
        <row r="11011">
          <cell r="E11011">
            <v>24356.400000000001</v>
          </cell>
          <cell r="F11011">
            <v>16871.88</v>
          </cell>
          <cell r="L11011" t="str">
            <v>1200 - 300</v>
          </cell>
          <cell r="O11011" t="str">
            <v>MOBILE PLANT</v>
          </cell>
          <cell r="AS11011">
            <v>25771.297251320226</v>
          </cell>
          <cell r="AV11011">
            <v>25771.297251320226</v>
          </cell>
          <cell r="BE11011">
            <v>21905.60266362219</v>
          </cell>
          <cell r="BG11011">
            <v>21905.60266362219</v>
          </cell>
          <cell r="BJ11011">
            <v>21905.60266362219</v>
          </cell>
          <cell r="BK11011" t="e">
            <v>#N/A</v>
          </cell>
          <cell r="BM11011">
            <v>25771.297251320226</v>
          </cell>
          <cell r="BN11011">
            <v>219056.02663622191</v>
          </cell>
          <cell r="BO11011">
            <v>38656.945876980339</v>
          </cell>
          <cell r="BR11011">
            <v>16871.88</v>
          </cell>
          <cell r="CE11011" t="str">
            <v>1200 - 300 - Transportation equip</v>
          </cell>
        </row>
        <row r="11012">
          <cell r="E11012">
            <v>24356.400000000001</v>
          </cell>
          <cell r="F11012">
            <v>16871.88</v>
          </cell>
          <cell r="L11012" t="str">
            <v>1200 - 300</v>
          </cell>
          <cell r="O11012" t="str">
            <v>MOBILE PLANT</v>
          </cell>
          <cell r="AS11012">
            <v>25771.297251320226</v>
          </cell>
          <cell r="AV11012">
            <v>25771.297251320226</v>
          </cell>
          <cell r="BE11012">
            <v>21905.60266362219</v>
          </cell>
          <cell r="BG11012">
            <v>21905.60266362219</v>
          </cell>
          <cell r="BJ11012">
            <v>21905.60266362219</v>
          </cell>
          <cell r="BK11012" t="e">
            <v>#N/A</v>
          </cell>
          <cell r="BM11012">
            <v>25771.297251320226</v>
          </cell>
          <cell r="BN11012">
            <v>219056.02663622191</v>
          </cell>
          <cell r="BO11012">
            <v>38656.945876980339</v>
          </cell>
          <cell r="BR11012">
            <v>16871.88</v>
          </cell>
          <cell r="CE11012" t="str">
            <v>1200 - 300 - Transportation equip</v>
          </cell>
        </row>
        <row r="11013">
          <cell r="E11013">
            <v>42418.19</v>
          </cell>
          <cell r="F11013">
            <v>33249.68</v>
          </cell>
          <cell r="L11013" t="str">
            <v>1200 - 300</v>
          </cell>
          <cell r="O11013" t="str">
            <v>MOBILE PLANT</v>
          </cell>
          <cell r="AS11013">
            <v>45594.530517860832</v>
          </cell>
          <cell r="AV11013">
            <v>45594.530517860832</v>
          </cell>
          <cell r="BE11013">
            <v>39895.214203128227</v>
          </cell>
          <cell r="BG11013">
            <v>39895.214203128227</v>
          </cell>
          <cell r="BJ11013">
            <v>39895.214203128227</v>
          </cell>
          <cell r="BK11013" t="e">
            <v>#N/A</v>
          </cell>
          <cell r="BM11013">
            <v>45594.530517860832</v>
          </cell>
          <cell r="BN11013">
            <v>398952.1420312823</v>
          </cell>
          <cell r="BO11013">
            <v>56993.163147326042</v>
          </cell>
          <cell r="BR11013">
            <v>33249.68</v>
          </cell>
          <cell r="CE11013" t="str">
            <v>1200 - 300 - Transportation equip</v>
          </cell>
        </row>
        <row r="11014">
          <cell r="E11014">
            <v>45407.58</v>
          </cell>
          <cell r="F11014">
            <v>35592.92</v>
          </cell>
          <cell r="L11014" t="str">
            <v>1200 - 300</v>
          </cell>
          <cell r="O11014" t="str">
            <v>MOBILE PLANT</v>
          </cell>
          <cell r="AS11014">
            <v>48807.77072412111</v>
          </cell>
          <cell r="AV11014">
            <v>48807.77072412111</v>
          </cell>
          <cell r="BE11014">
            <v>42706.799383605969</v>
          </cell>
          <cell r="BG11014">
            <v>42706.799383605969</v>
          </cell>
          <cell r="BJ11014">
            <v>42706.799383605969</v>
          </cell>
          <cell r="BK11014" t="e">
            <v>#N/A</v>
          </cell>
          <cell r="BM11014">
            <v>48807.77072412111</v>
          </cell>
          <cell r="BN11014">
            <v>427067.9938360597</v>
          </cell>
          <cell r="BO11014">
            <v>61009.713405151386</v>
          </cell>
          <cell r="BR11014">
            <v>35592.92</v>
          </cell>
          <cell r="CE11014" t="str">
            <v>1200 - 300 - Transportation equip</v>
          </cell>
        </row>
        <row r="11015">
          <cell r="E11015">
            <v>42115.79</v>
          </cell>
          <cell r="F11015">
            <v>33012.639999999999</v>
          </cell>
          <cell r="L11015" t="str">
            <v>1200 - 300</v>
          </cell>
          <cell r="O11015" t="str">
            <v>MOBILE PLANT</v>
          </cell>
          <cell r="AS11015">
            <v>45269.486332132932</v>
          </cell>
          <cell r="AV11015">
            <v>45269.486332132932</v>
          </cell>
          <cell r="BE11015">
            <v>39610.800540616314</v>
          </cell>
          <cell r="BG11015">
            <v>39610.800540616314</v>
          </cell>
          <cell r="BJ11015">
            <v>39610.800540616314</v>
          </cell>
          <cell r="BK11015" t="e">
            <v>#N/A</v>
          </cell>
          <cell r="BM11015">
            <v>45269.486332132932</v>
          </cell>
          <cell r="BN11015">
            <v>396108.00540616317</v>
          </cell>
          <cell r="BO11015">
            <v>56586.857915166169</v>
          </cell>
          <cell r="BR11015">
            <v>33012.639999999999</v>
          </cell>
          <cell r="CE11015" t="str">
            <v>1200 - 300 - Transportation equip</v>
          </cell>
        </row>
        <row r="11016">
          <cell r="E11016">
            <v>43756.26</v>
          </cell>
          <cell r="F11016">
            <v>34298.53</v>
          </cell>
          <cell r="L11016" t="str">
            <v>1200 - 300</v>
          </cell>
          <cell r="O11016" t="str">
            <v>MOBILE PLANT</v>
          </cell>
          <cell r="AS11016">
            <v>47032.797295628436</v>
          </cell>
          <cell r="AV11016">
            <v>47032.797295628436</v>
          </cell>
          <cell r="BE11016">
            <v>41153.697633674878</v>
          </cell>
          <cell r="BG11016">
            <v>41153.697633674878</v>
          </cell>
          <cell r="BJ11016">
            <v>41153.697633674878</v>
          </cell>
          <cell r="BK11016" t="e">
            <v>#N/A</v>
          </cell>
          <cell r="BM11016">
            <v>47032.797295628436</v>
          </cell>
          <cell r="BN11016">
            <v>411536.9763367488</v>
          </cell>
          <cell r="BO11016">
            <v>58790.996619535545</v>
          </cell>
          <cell r="BR11016">
            <v>34298.53</v>
          </cell>
          <cell r="CE11016" t="str">
            <v>1200 - 300 - Transportation equip</v>
          </cell>
        </row>
        <row r="11017">
          <cell r="E11017">
            <v>43118.78</v>
          </cell>
          <cell r="F11017">
            <v>33798.83</v>
          </cell>
          <cell r="L11017" t="str">
            <v>1200 - 300</v>
          </cell>
          <cell r="O11017" t="str">
            <v>MOBILE PLANT</v>
          </cell>
          <cell r="AS11017">
            <v>46347.581794577447</v>
          </cell>
          <cell r="AV11017">
            <v>46347.581794577447</v>
          </cell>
          <cell r="BE11017">
            <v>40554.13407025527</v>
          </cell>
          <cell r="BG11017">
            <v>40554.13407025527</v>
          </cell>
          <cell r="BJ11017">
            <v>40554.13407025527</v>
          </cell>
          <cell r="BK11017" t="e">
            <v>#N/A</v>
          </cell>
          <cell r="BM11017">
            <v>46347.581794577447</v>
          </cell>
          <cell r="BN11017">
            <v>405541.34070255264</v>
          </cell>
          <cell r="BO11017">
            <v>57934.477243221809</v>
          </cell>
          <cell r="BR11017">
            <v>33798.83</v>
          </cell>
          <cell r="CE11017" t="str">
            <v>1200 - 300 - Transportation equip</v>
          </cell>
        </row>
        <row r="11018">
          <cell r="E11018">
            <v>46622.25</v>
          </cell>
          <cell r="F11018">
            <v>36545.050000000003</v>
          </cell>
          <cell r="L11018" t="str">
            <v>1200 - 300</v>
          </cell>
          <cell r="O11018" t="str">
            <v>MOBILE PLANT</v>
          </cell>
          <cell r="AS11018">
            <v>50113.39711657515</v>
          </cell>
          <cell r="AV11018">
            <v>50113.39711657515</v>
          </cell>
          <cell r="BE11018">
            <v>43849.222477003255</v>
          </cell>
          <cell r="BG11018">
            <v>43849.222477003255</v>
          </cell>
          <cell r="BJ11018">
            <v>43849.222477003255</v>
          </cell>
          <cell r="BK11018" t="e">
            <v>#N/A</v>
          </cell>
          <cell r="BM11018">
            <v>50113.39711657515</v>
          </cell>
          <cell r="BN11018">
            <v>438492.22477003257</v>
          </cell>
          <cell r="BO11018">
            <v>62641.746395718939</v>
          </cell>
          <cell r="BR11018">
            <v>36545.050000000003</v>
          </cell>
          <cell r="CE11018" t="str">
            <v>1200 - 300 - Transportation equip</v>
          </cell>
        </row>
        <row r="11019">
          <cell r="E11019">
            <v>46622.25</v>
          </cell>
          <cell r="F11019">
            <v>38244.81</v>
          </cell>
          <cell r="L11019" t="str">
            <v>1200 - 300</v>
          </cell>
          <cell r="O11019" t="str">
            <v>MOBILE PLANT</v>
          </cell>
          <cell r="AS11019">
            <v>48625.375714021924</v>
          </cell>
          <cell r="AV11019">
            <v>48625.375714021924</v>
          </cell>
          <cell r="BE11019">
            <v>43762.83814261973</v>
          </cell>
          <cell r="BG11019">
            <v>43762.83814261973</v>
          </cell>
          <cell r="BJ11019">
            <v>43762.83814261973</v>
          </cell>
          <cell r="BK11019" t="e">
            <v>#N/A</v>
          </cell>
          <cell r="BM11019">
            <v>48625.375714021924</v>
          </cell>
          <cell r="BN11019">
            <v>437628.3814261973</v>
          </cell>
          <cell r="BO11019">
            <v>48625.375714021924</v>
          </cell>
          <cell r="BR11019">
            <v>38244.81</v>
          </cell>
          <cell r="CE11019" t="str">
            <v>1200 - 300 - Transportation equip</v>
          </cell>
        </row>
        <row r="11020">
          <cell r="E11020">
            <v>43118.78</v>
          </cell>
          <cell r="F11020">
            <v>34584.86</v>
          </cell>
          <cell r="L11020" t="str">
            <v>1200 - 300</v>
          </cell>
          <cell r="O11020" t="str">
            <v>MOBILE PLANT</v>
          </cell>
          <cell r="AS11020">
            <v>46347.581794577447</v>
          </cell>
          <cell r="AV11020">
            <v>46347.581794577447</v>
          </cell>
          <cell r="BE11020">
            <v>40554.13407025527</v>
          </cell>
          <cell r="BG11020">
            <v>40554.13407025527</v>
          </cell>
          <cell r="BJ11020">
            <v>40554.13407025527</v>
          </cell>
          <cell r="BK11020" t="e">
            <v>#N/A</v>
          </cell>
          <cell r="BM11020">
            <v>46347.581794577447</v>
          </cell>
          <cell r="BN11020">
            <v>405541.34070255264</v>
          </cell>
          <cell r="BO11020">
            <v>57934.477243221809</v>
          </cell>
          <cell r="BR11020">
            <v>34584.86</v>
          </cell>
          <cell r="CE11020" t="str">
            <v>1200 - 300 - Transportation equip</v>
          </cell>
        </row>
        <row r="11021">
          <cell r="E11021">
            <v>43118.78</v>
          </cell>
          <cell r="F11021">
            <v>33798.83</v>
          </cell>
          <cell r="L11021" t="str">
            <v>1200 - 300</v>
          </cell>
          <cell r="O11021" t="str">
            <v>MOBILE PLANT</v>
          </cell>
          <cell r="AS11021">
            <v>46347.581794577447</v>
          </cell>
          <cell r="AV11021">
            <v>46347.581794577447</v>
          </cell>
          <cell r="BE11021">
            <v>40554.13407025527</v>
          </cell>
          <cell r="BG11021">
            <v>40554.13407025527</v>
          </cell>
          <cell r="BJ11021">
            <v>40554.13407025527</v>
          </cell>
          <cell r="BK11021" t="e">
            <v>#N/A</v>
          </cell>
          <cell r="BM11021">
            <v>46347.581794577447</v>
          </cell>
          <cell r="BN11021">
            <v>405541.34070255264</v>
          </cell>
          <cell r="BO11021">
            <v>57934.477243221809</v>
          </cell>
          <cell r="BR11021">
            <v>33798.83</v>
          </cell>
          <cell r="CE11021" t="str">
            <v>1200 - 300 - Transportation equip</v>
          </cell>
        </row>
        <row r="11022">
          <cell r="E11022">
            <v>43118.78</v>
          </cell>
          <cell r="F11022">
            <v>33798.83</v>
          </cell>
          <cell r="L11022" t="str">
            <v>1200 - 300</v>
          </cell>
          <cell r="O11022" t="str">
            <v>MOBILE PLANT</v>
          </cell>
          <cell r="AS11022">
            <v>46347.581794577447</v>
          </cell>
          <cell r="AV11022">
            <v>46347.581794577447</v>
          </cell>
          <cell r="BE11022">
            <v>40554.13407025527</v>
          </cell>
          <cell r="BG11022">
            <v>40554.13407025527</v>
          </cell>
          <cell r="BJ11022">
            <v>40554.13407025527</v>
          </cell>
          <cell r="BK11022" t="e">
            <v>#N/A</v>
          </cell>
          <cell r="BM11022">
            <v>46347.581794577447</v>
          </cell>
          <cell r="BN11022">
            <v>405541.34070255264</v>
          </cell>
          <cell r="BO11022">
            <v>57934.477243221809</v>
          </cell>
          <cell r="BR11022">
            <v>33798.83</v>
          </cell>
          <cell r="CE11022" t="str">
            <v>1200 - 300 - Transportation equip</v>
          </cell>
        </row>
        <row r="11023">
          <cell r="E11023">
            <v>43118.78</v>
          </cell>
          <cell r="F11023">
            <v>34584.86</v>
          </cell>
          <cell r="L11023" t="str">
            <v>1200 - 300</v>
          </cell>
          <cell r="O11023" t="str">
            <v>MOBILE PLANT</v>
          </cell>
          <cell r="AS11023">
            <v>46347.581794577447</v>
          </cell>
          <cell r="AV11023">
            <v>46347.581794577447</v>
          </cell>
          <cell r="BE11023">
            <v>40554.13407025527</v>
          </cell>
          <cell r="BG11023">
            <v>40554.13407025527</v>
          </cell>
          <cell r="BJ11023">
            <v>40554.13407025527</v>
          </cell>
          <cell r="BK11023" t="e">
            <v>#N/A</v>
          </cell>
          <cell r="BM11023">
            <v>46347.581794577447</v>
          </cell>
          <cell r="BN11023">
            <v>405541.34070255264</v>
          </cell>
          <cell r="BO11023">
            <v>57934.477243221809</v>
          </cell>
          <cell r="BR11023">
            <v>34584.86</v>
          </cell>
          <cell r="CE11023" t="str">
            <v>1200 - 300 - Transportation equip</v>
          </cell>
        </row>
        <row r="11024">
          <cell r="E11024">
            <v>43118.78</v>
          </cell>
          <cell r="F11024">
            <v>33798.83</v>
          </cell>
          <cell r="L11024" t="str">
            <v>1200 - 300</v>
          </cell>
          <cell r="O11024" t="str">
            <v>MOBILE PLANT</v>
          </cell>
          <cell r="AS11024">
            <v>46347.581794577447</v>
          </cell>
          <cell r="AV11024">
            <v>46347.581794577447</v>
          </cell>
          <cell r="BE11024">
            <v>40554.13407025527</v>
          </cell>
          <cell r="BG11024">
            <v>40554.13407025527</v>
          </cell>
          <cell r="BJ11024">
            <v>40554.13407025527</v>
          </cell>
          <cell r="BK11024" t="e">
            <v>#N/A</v>
          </cell>
          <cell r="BM11024">
            <v>46347.581794577447</v>
          </cell>
          <cell r="BN11024">
            <v>405541.34070255264</v>
          </cell>
          <cell r="BO11024">
            <v>57934.477243221809</v>
          </cell>
          <cell r="BR11024">
            <v>33798.83</v>
          </cell>
          <cell r="CE11024" t="str">
            <v>1200 - 300 - Transportation equip</v>
          </cell>
        </row>
        <row r="11025">
          <cell r="E11025">
            <v>40708.080000000002</v>
          </cell>
          <cell r="F11025">
            <v>29682.97</v>
          </cell>
          <cell r="L11025" t="str">
            <v>1200 - 300</v>
          </cell>
          <cell r="O11025" t="str">
            <v>MOBILE PLANT</v>
          </cell>
          <cell r="AS11025">
            <v>43724.168991619073</v>
          </cell>
          <cell r="AV11025">
            <v>43724.168991619073</v>
          </cell>
          <cell r="BE11025">
            <v>37165.543642876211</v>
          </cell>
          <cell r="BG11025">
            <v>37165.543642876211</v>
          </cell>
          <cell r="BJ11025">
            <v>37165.543642876211</v>
          </cell>
          <cell r="BK11025" t="e">
            <v>#N/A</v>
          </cell>
          <cell r="BM11025">
            <v>43724.168991619073</v>
          </cell>
          <cell r="BN11025">
            <v>371655.4364287621</v>
          </cell>
          <cell r="BO11025">
            <v>65586.253487428607</v>
          </cell>
          <cell r="BR11025">
            <v>29682.97</v>
          </cell>
          <cell r="CE11025" t="str">
            <v>1200 - 300 - Transportation equip</v>
          </cell>
        </row>
        <row r="11026">
          <cell r="E11026">
            <v>39083.230000000003</v>
          </cell>
          <cell r="F11026">
            <v>28498.190000000002</v>
          </cell>
          <cell r="L11026" t="str">
            <v>1200 - 300</v>
          </cell>
          <cell r="O11026" t="str">
            <v>MOBILE PLANT</v>
          </cell>
          <cell r="AS11026">
            <v>41978.932763675322</v>
          </cell>
          <cell r="AV11026">
            <v>41978.932763675322</v>
          </cell>
          <cell r="BE11026">
            <v>35682.092849124027</v>
          </cell>
          <cell r="BG11026">
            <v>35682.092849124027</v>
          </cell>
          <cell r="BJ11026">
            <v>35682.092849124027</v>
          </cell>
          <cell r="BK11026" t="e">
            <v>#N/A</v>
          </cell>
          <cell r="BM11026">
            <v>41978.932763675322</v>
          </cell>
          <cell r="BN11026">
            <v>356820.92849124025</v>
          </cell>
          <cell r="BO11026">
            <v>62968.399145512987</v>
          </cell>
          <cell r="BR11026">
            <v>28498.190000000002</v>
          </cell>
          <cell r="CE11026" t="str">
            <v>1200 - 300 - Transportation equip</v>
          </cell>
        </row>
        <row r="11027">
          <cell r="E11027">
            <v>35757.01</v>
          </cell>
          <cell r="F11027">
            <v>27376.460000000003</v>
          </cell>
          <cell r="L11027" t="str">
            <v>1200 - 300</v>
          </cell>
          <cell r="O11027" t="str">
            <v>MOBILE PLANT</v>
          </cell>
          <cell r="AS11027">
            <v>38434.550924319381</v>
          </cell>
          <cell r="AV11027">
            <v>38434.550924319381</v>
          </cell>
          <cell r="BE11027">
            <v>33630.23205877946</v>
          </cell>
          <cell r="BG11027">
            <v>33630.23205877946</v>
          </cell>
          <cell r="BJ11027">
            <v>33630.23205877946</v>
          </cell>
          <cell r="BK11027" t="e">
            <v>#N/A</v>
          </cell>
          <cell r="BM11027">
            <v>38434.550924319381</v>
          </cell>
          <cell r="BN11027">
            <v>336302.32058779459</v>
          </cell>
          <cell r="BO11027">
            <v>48043.188655399223</v>
          </cell>
          <cell r="BR11027">
            <v>27376.460000000003</v>
          </cell>
          <cell r="CE11027" t="str">
            <v>1200 - 300 - Transportation equip</v>
          </cell>
        </row>
        <row r="11028">
          <cell r="E11028">
            <v>36780.129999999997</v>
          </cell>
          <cell r="F11028">
            <v>26818.85</v>
          </cell>
          <cell r="L11028" t="str">
            <v>1200 - 300</v>
          </cell>
          <cell r="O11028" t="str">
            <v>MOBILE PLANT</v>
          </cell>
          <cell r="AS11028">
            <v>39505.19453763769</v>
          </cell>
          <cell r="AV11028">
            <v>39505.19453763769</v>
          </cell>
          <cell r="BE11028">
            <v>33579.415356992038</v>
          </cell>
          <cell r="BG11028">
            <v>33579.415356992038</v>
          </cell>
          <cell r="BJ11028">
            <v>33579.415356992038</v>
          </cell>
          <cell r="BK11028" t="e">
            <v>#N/A</v>
          </cell>
          <cell r="BM11028">
            <v>39505.19453763769</v>
          </cell>
          <cell r="BN11028">
            <v>335794.15356992034</v>
          </cell>
          <cell r="BO11028">
            <v>59257.791806456531</v>
          </cell>
          <cell r="BR11028">
            <v>26818.85</v>
          </cell>
          <cell r="CE11028" t="str">
            <v>1200 - 300 - Transportation equip</v>
          </cell>
        </row>
        <row r="11029">
          <cell r="E11029">
            <v>38803.22</v>
          </cell>
          <cell r="F11029">
            <v>30416.07</v>
          </cell>
          <cell r="L11029" t="str">
            <v>1200 - 300</v>
          </cell>
          <cell r="O11029" t="str">
            <v>MOBILE PLANT</v>
          </cell>
          <cell r="AS11029">
            <v>41708.865901191624</v>
          </cell>
          <cell r="AV11029">
            <v>41708.865901191624</v>
          </cell>
          <cell r="BE11029">
            <v>36495.257663542674</v>
          </cell>
          <cell r="BG11029">
            <v>36495.257663542674</v>
          </cell>
          <cell r="BJ11029">
            <v>36495.257663542674</v>
          </cell>
          <cell r="BK11029" t="e">
            <v>#N/A</v>
          </cell>
          <cell r="BM11029">
            <v>41708.865901191624</v>
          </cell>
          <cell r="BN11029">
            <v>364952.57663542673</v>
          </cell>
          <cell r="BO11029">
            <v>52136.082376489532</v>
          </cell>
          <cell r="BR11029">
            <v>30416.07</v>
          </cell>
          <cell r="CE11029" t="str">
            <v>1200 - 300 - Transportation equip</v>
          </cell>
        </row>
        <row r="11030">
          <cell r="E11030">
            <v>41593.919999999998</v>
          </cell>
          <cell r="F11030">
            <v>30328.899999999998</v>
          </cell>
          <cell r="L11030" t="str">
            <v>1200 - 300</v>
          </cell>
          <cell r="O11030" t="str">
            <v>MOBILE PLANT</v>
          </cell>
          <cell r="AS11030">
            <v>44675.641472255236</v>
          </cell>
          <cell r="AV11030">
            <v>44675.641472255236</v>
          </cell>
          <cell r="BE11030">
            <v>37974.295251416952</v>
          </cell>
          <cell r="BG11030">
            <v>37974.295251416952</v>
          </cell>
          <cell r="BJ11030">
            <v>37974.295251416952</v>
          </cell>
          <cell r="BK11030" t="e">
            <v>#N/A</v>
          </cell>
          <cell r="BM11030">
            <v>44675.641472255236</v>
          </cell>
          <cell r="BN11030">
            <v>379742.9525141695</v>
          </cell>
          <cell r="BO11030">
            <v>67013.462208382858</v>
          </cell>
          <cell r="BR11030">
            <v>30328.899999999998</v>
          </cell>
          <cell r="CE11030" t="str">
            <v>1200 - 300 - Transportation equip</v>
          </cell>
        </row>
        <row r="11031">
          <cell r="E11031">
            <v>36228.86</v>
          </cell>
          <cell r="F11031">
            <v>26416.880000000001</v>
          </cell>
          <cell r="L11031" t="str">
            <v>1200 - 300</v>
          </cell>
          <cell r="O11031" t="str">
            <v>MOBILE PLANT</v>
          </cell>
          <cell r="AS11031">
            <v>38913.08057303878</v>
          </cell>
          <cell r="AV11031">
            <v>38913.08057303878</v>
          </cell>
          <cell r="BE11031">
            <v>33076.11848708296</v>
          </cell>
          <cell r="BG11031">
            <v>33076.11848708296</v>
          </cell>
          <cell r="BJ11031">
            <v>33076.11848708296</v>
          </cell>
          <cell r="BK11031" t="e">
            <v>#N/A</v>
          </cell>
          <cell r="BM11031">
            <v>38913.08057303878</v>
          </cell>
          <cell r="BN11031">
            <v>330761.18487082963</v>
          </cell>
          <cell r="BO11031">
            <v>58369.62085955817</v>
          </cell>
          <cell r="BR11031">
            <v>26416.880000000001</v>
          </cell>
          <cell r="CE11031" t="str">
            <v>1200 - 300 - Transportation equip</v>
          </cell>
        </row>
        <row r="11032">
          <cell r="E11032">
            <v>40037.839999999997</v>
          </cell>
          <cell r="F11032">
            <v>32113.679999999997</v>
          </cell>
          <cell r="L11032" t="str">
            <v>1200 - 300</v>
          </cell>
          <cell r="O11032" t="str">
            <v>MOBILE PLANT</v>
          </cell>
          <cell r="AS11032">
            <v>43035.936180898541</v>
          </cell>
          <cell r="AV11032">
            <v>43035.936180898541</v>
          </cell>
          <cell r="BE11032">
            <v>37656.44415828622</v>
          </cell>
          <cell r="BG11032">
            <v>37656.44415828622</v>
          </cell>
          <cell r="BJ11032">
            <v>37656.44415828622</v>
          </cell>
          <cell r="BK11032" t="e">
            <v>#N/A</v>
          </cell>
          <cell r="BM11032">
            <v>43035.936180898541</v>
          </cell>
          <cell r="BN11032">
            <v>376564.44158286223</v>
          </cell>
          <cell r="BO11032">
            <v>53794.920226123177</v>
          </cell>
          <cell r="BR11032">
            <v>32113.679999999997</v>
          </cell>
          <cell r="CE11032" t="str">
            <v>1200 - 300 - Transportation equip</v>
          </cell>
        </row>
        <row r="11033">
          <cell r="E11033">
            <v>40363.54</v>
          </cell>
          <cell r="F11033">
            <v>32374.920000000002</v>
          </cell>
          <cell r="L11033" t="str">
            <v>1200 - 300</v>
          </cell>
          <cell r="O11033" t="str">
            <v>MOBILE PLANT</v>
          </cell>
          <cell r="AS11033">
            <v>43386.025107127301</v>
          </cell>
          <cell r="AV11033">
            <v>43386.025107127301</v>
          </cell>
          <cell r="BE11033">
            <v>37962.771968736386</v>
          </cell>
          <cell r="BG11033">
            <v>37962.771968736386</v>
          </cell>
          <cell r="BJ11033">
            <v>37962.771968736386</v>
          </cell>
          <cell r="BK11033" t="e">
            <v>#N/A</v>
          </cell>
          <cell r="BM11033">
            <v>43386.025107127301</v>
          </cell>
          <cell r="BN11033">
            <v>379627.71968736389</v>
          </cell>
          <cell r="BO11033">
            <v>54232.531383909125</v>
          </cell>
          <cell r="BR11033">
            <v>32374.920000000002</v>
          </cell>
          <cell r="CE11033" t="str">
            <v>1200 - 300 - Transportation equip</v>
          </cell>
        </row>
        <row r="11034">
          <cell r="E11034">
            <v>37087.89</v>
          </cell>
          <cell r="F11034">
            <v>29747.579999999998</v>
          </cell>
          <cell r="L11034" t="str">
            <v>1200 - 300</v>
          </cell>
          <cell r="O11034" t="str">
            <v>MOBILE PLANT</v>
          </cell>
          <cell r="AS11034">
            <v>39865.089303623412</v>
          </cell>
          <cell r="AV11034">
            <v>39865.089303623412</v>
          </cell>
          <cell r="BE11034">
            <v>34881.953140670485</v>
          </cell>
          <cell r="BG11034">
            <v>34881.953140670485</v>
          </cell>
          <cell r="BJ11034">
            <v>34881.953140670485</v>
          </cell>
          <cell r="BK11034" t="e">
            <v>#N/A</v>
          </cell>
          <cell r="BM11034">
            <v>39865.089303623412</v>
          </cell>
          <cell r="BN11034">
            <v>348819.53140670486</v>
          </cell>
          <cell r="BO11034">
            <v>49831.361629529267</v>
          </cell>
          <cell r="BR11034">
            <v>29747.579999999998</v>
          </cell>
          <cell r="CE11034" t="str">
            <v>1200 - 300 - Transportation equip</v>
          </cell>
        </row>
        <row r="11035">
          <cell r="E11035">
            <v>37087.9</v>
          </cell>
          <cell r="F11035">
            <v>29747.58</v>
          </cell>
          <cell r="L11035" t="str">
            <v>1200 - 300</v>
          </cell>
          <cell r="O11035" t="str">
            <v>MOBILE PLANT</v>
          </cell>
          <cell r="AS11035">
            <v>39865.100052439077</v>
          </cell>
          <cell r="AV11035">
            <v>39865.100052439077</v>
          </cell>
          <cell r="BE11035">
            <v>35878.590047195168</v>
          </cell>
          <cell r="BG11035">
            <v>35878.590047195168</v>
          </cell>
          <cell r="BJ11035">
            <v>35878.590047195168</v>
          </cell>
          <cell r="BK11035" t="e">
            <v>#N/A</v>
          </cell>
          <cell r="BM11035">
            <v>39865.100052439077</v>
          </cell>
          <cell r="BN11035">
            <v>358785.9004719517</v>
          </cell>
          <cell r="BO11035">
            <v>39865.100052439077</v>
          </cell>
          <cell r="BR11035">
            <v>29747.58</v>
          </cell>
          <cell r="CE11035" t="str">
            <v>1200 - 300 - Transportation equip</v>
          </cell>
        </row>
        <row r="11036">
          <cell r="E11036">
            <v>38720.86</v>
          </cell>
          <cell r="F11036">
            <v>31057.35</v>
          </cell>
          <cell r="L11036" t="str">
            <v>1200 - 300</v>
          </cell>
          <cell r="O11036" t="str">
            <v>MOBILE PLANT</v>
          </cell>
          <cell r="AS11036">
            <v>41620.338655369706</v>
          </cell>
          <cell r="AV11036">
            <v>41620.338655369706</v>
          </cell>
          <cell r="BE11036">
            <v>36417.796323448492</v>
          </cell>
          <cell r="BG11036">
            <v>36417.796323448492</v>
          </cell>
          <cell r="BJ11036">
            <v>36417.796323448492</v>
          </cell>
          <cell r="BK11036" t="e">
            <v>#N/A</v>
          </cell>
          <cell r="BM11036">
            <v>41620.338655369706</v>
          </cell>
          <cell r="BN11036">
            <v>364177.96323448489</v>
          </cell>
          <cell r="BO11036">
            <v>52025.423319212132</v>
          </cell>
          <cell r="BR11036">
            <v>31057.35</v>
          </cell>
          <cell r="CE11036" t="str">
            <v>1200 - 300 - Transportation equip</v>
          </cell>
        </row>
        <row r="11037">
          <cell r="E11037">
            <v>37993.69</v>
          </cell>
          <cell r="F11037">
            <v>30474.11</v>
          </cell>
          <cell r="L11037" t="str">
            <v>1200 - 300</v>
          </cell>
          <cell r="O11037" t="str">
            <v>MOBILE PLANT</v>
          </cell>
          <cell r="AS11037">
            <v>40838.717026613915</v>
          </cell>
          <cell r="AV11037">
            <v>40838.717026613915</v>
          </cell>
          <cell r="BE11037">
            <v>35733.877398287179</v>
          </cell>
          <cell r="BG11037">
            <v>35733.877398287179</v>
          </cell>
          <cell r="BJ11037">
            <v>35733.877398287179</v>
          </cell>
          <cell r="BK11037" t="e">
            <v>#N/A</v>
          </cell>
          <cell r="BM11037">
            <v>40838.717026613915</v>
          </cell>
          <cell r="BN11037">
            <v>357338.77398287173</v>
          </cell>
          <cell r="BO11037">
            <v>51048.396283267393</v>
          </cell>
          <cell r="BR11037">
            <v>30474.11</v>
          </cell>
          <cell r="CE11037" t="str">
            <v>1200 - 300 - Transportation equip</v>
          </cell>
        </row>
        <row r="11038">
          <cell r="E11038">
            <v>34073.32</v>
          </cell>
          <cell r="F11038">
            <v>25466.25</v>
          </cell>
          <cell r="L11038" t="str">
            <v>1200 - 300</v>
          </cell>
          <cell r="O11038" t="str">
            <v>MOBILE PLANT</v>
          </cell>
          <cell r="AS11038">
            <v>36597.835166520104</v>
          </cell>
          <cell r="AV11038">
            <v>36597.835166520104</v>
          </cell>
          <cell r="BE11038">
            <v>31108.159891542087</v>
          </cell>
          <cell r="BG11038">
            <v>31108.159891542087</v>
          </cell>
          <cell r="BJ11038">
            <v>31108.159891542087</v>
          </cell>
          <cell r="BK11038" t="e">
            <v>#N/A</v>
          </cell>
          <cell r="BM11038">
            <v>36597.835166520104</v>
          </cell>
          <cell r="BN11038">
            <v>311081.59891542088</v>
          </cell>
          <cell r="BO11038">
            <v>54896.752749780157</v>
          </cell>
          <cell r="BR11038">
            <v>25466.25</v>
          </cell>
          <cell r="CE11038" t="str">
            <v>1200 - 300 - Transportation equip</v>
          </cell>
        </row>
        <row r="11039">
          <cell r="E11039">
            <v>39703.360000000001</v>
          </cell>
          <cell r="F11039">
            <v>28950.36</v>
          </cell>
          <cell r="L11039" t="str">
            <v>1200 - 300</v>
          </cell>
          <cell r="O11039" t="str">
            <v>MOBILE PLANT</v>
          </cell>
          <cell r="AS11039">
            <v>42645.008611928853</v>
          </cell>
          <cell r="AV11039">
            <v>42645.008611928853</v>
          </cell>
          <cell r="BE11039">
            <v>36248.257320139528</v>
          </cell>
          <cell r="BG11039">
            <v>36248.257320139528</v>
          </cell>
          <cell r="BJ11039">
            <v>36248.257320139528</v>
          </cell>
          <cell r="BK11039" t="e">
            <v>#N/A</v>
          </cell>
          <cell r="BM11039">
            <v>42645.008611928853</v>
          </cell>
          <cell r="BN11039">
            <v>362482.57320139528</v>
          </cell>
          <cell r="BO11039">
            <v>63967.512917893284</v>
          </cell>
          <cell r="BR11039">
            <v>28950.36</v>
          </cell>
          <cell r="CE11039" t="str">
            <v>1200 - 300 - Transportation equip</v>
          </cell>
        </row>
        <row r="11040">
          <cell r="E11040">
            <v>36991.75</v>
          </cell>
          <cell r="F11040">
            <v>27647.48</v>
          </cell>
          <cell r="L11040" t="str">
            <v>1200 - 300</v>
          </cell>
          <cell r="O11040" t="str">
            <v>MOBILE PLANT</v>
          </cell>
          <cell r="AS11040">
            <v>39732.493605587013</v>
          </cell>
          <cell r="AV11040">
            <v>39732.493605587013</v>
          </cell>
          <cell r="BE11040">
            <v>33772.619564748959</v>
          </cell>
          <cell r="BG11040">
            <v>33772.619564748959</v>
          </cell>
          <cell r="BJ11040">
            <v>33772.619564748959</v>
          </cell>
          <cell r="BK11040" t="e">
            <v>#N/A</v>
          </cell>
          <cell r="BM11040">
            <v>39732.493605587013</v>
          </cell>
          <cell r="BN11040">
            <v>337726.19564748963</v>
          </cell>
          <cell r="BO11040">
            <v>59598.740408380516</v>
          </cell>
          <cell r="BR11040">
            <v>27647.48</v>
          </cell>
          <cell r="CE11040" t="str">
            <v>1200 - 300 - Transportation equip</v>
          </cell>
        </row>
        <row r="11041">
          <cell r="E11041">
            <v>37682.9</v>
          </cell>
          <cell r="F11041">
            <v>30911.75</v>
          </cell>
          <cell r="L11041" t="str">
            <v>1200 - 300</v>
          </cell>
          <cell r="O11041" t="str">
            <v>MOBILE PLANT</v>
          </cell>
          <cell r="AS11041">
            <v>39301.946398852844</v>
          </cell>
          <cell r="AV11041">
            <v>39301.946398852844</v>
          </cell>
          <cell r="BE11041">
            <v>35371.751758967563</v>
          </cell>
          <cell r="BG11041">
            <v>35371.751758967563</v>
          </cell>
          <cell r="BJ11041">
            <v>35371.751758967563</v>
          </cell>
          <cell r="BK11041" t="e">
            <v>#N/A</v>
          </cell>
          <cell r="BM11041">
            <v>39301.946398852844</v>
          </cell>
          <cell r="BN11041">
            <v>353717.51758967561</v>
          </cell>
          <cell r="BO11041">
            <v>39301.946398852844</v>
          </cell>
          <cell r="BR11041">
            <v>30911.75</v>
          </cell>
          <cell r="CE11041" t="str">
            <v>1200 - 300 - Transportation equip</v>
          </cell>
        </row>
        <row r="11042">
          <cell r="E11042">
            <v>38399.089999999997</v>
          </cell>
          <cell r="F11042">
            <v>30799.269999999997</v>
          </cell>
          <cell r="L11042" t="str">
            <v>1200 - 300</v>
          </cell>
          <cell r="O11042" t="str">
            <v>MOBILE PLANT</v>
          </cell>
          <cell r="AS11042">
            <v>41274.474013697523</v>
          </cell>
          <cell r="AV11042">
            <v>41274.474013697523</v>
          </cell>
          <cell r="BE11042">
            <v>36115.164761985332</v>
          </cell>
          <cell r="BG11042">
            <v>36115.164761985332</v>
          </cell>
          <cell r="BJ11042">
            <v>36115.164761985332</v>
          </cell>
          <cell r="BK11042" t="e">
            <v>#N/A</v>
          </cell>
          <cell r="BM11042">
            <v>41274.474013697523</v>
          </cell>
          <cell r="BN11042">
            <v>361151.64761985332</v>
          </cell>
          <cell r="BO11042">
            <v>51593.092517121906</v>
          </cell>
          <cell r="BR11042">
            <v>30799.269999999997</v>
          </cell>
          <cell r="CE11042" t="str">
            <v>1200 - 300 - Transportation equip</v>
          </cell>
        </row>
        <row r="11043">
          <cell r="E11043">
            <v>32424.52</v>
          </cell>
          <cell r="F11043">
            <v>23642.880000000001</v>
          </cell>
          <cell r="L11043" t="str">
            <v>1200 - 300</v>
          </cell>
          <cell r="O11043" t="str">
            <v>MOBILE PLANT</v>
          </cell>
          <cell r="AS11043">
            <v>34826.874466988673</v>
          </cell>
          <cell r="AV11043">
            <v>34826.874466988673</v>
          </cell>
          <cell r="BE11043">
            <v>29602.843296940369</v>
          </cell>
          <cell r="BG11043">
            <v>29602.843296940369</v>
          </cell>
          <cell r="BJ11043">
            <v>29602.843296940369</v>
          </cell>
          <cell r="BK11043" t="e">
            <v>#N/A</v>
          </cell>
          <cell r="BM11043">
            <v>34826.874466988673</v>
          </cell>
          <cell r="BN11043">
            <v>296028.43296940374</v>
          </cell>
          <cell r="BO11043">
            <v>52240.311700483013</v>
          </cell>
          <cell r="BR11043">
            <v>23642.880000000001</v>
          </cell>
          <cell r="CE11043" t="str">
            <v>1200 - 300 - Transportation equip</v>
          </cell>
        </row>
        <row r="11044">
          <cell r="E11044">
            <v>38187.410000000003</v>
          </cell>
          <cell r="F11044">
            <v>30629.490000000005</v>
          </cell>
          <cell r="L11044" t="str">
            <v>1200 - 300</v>
          </cell>
          <cell r="O11044" t="str">
            <v>MOBILE PLANT</v>
          </cell>
          <cell r="AS11044">
            <v>41046.943083688013</v>
          </cell>
          <cell r="AV11044">
            <v>41046.943083688013</v>
          </cell>
          <cell r="BE11044">
            <v>35916.075198227009</v>
          </cell>
          <cell r="BG11044">
            <v>35916.075198227009</v>
          </cell>
          <cell r="BJ11044">
            <v>35916.075198227009</v>
          </cell>
          <cell r="BK11044" t="e">
            <v>#N/A</v>
          </cell>
          <cell r="BM11044">
            <v>41046.943083688013</v>
          </cell>
          <cell r="BN11044">
            <v>359160.7519822701</v>
          </cell>
          <cell r="BO11044">
            <v>51308.678854610014</v>
          </cell>
          <cell r="BR11044">
            <v>30629.490000000005</v>
          </cell>
          <cell r="CE11044" t="str">
            <v>1200 - 300 - Transportation equip</v>
          </cell>
        </row>
        <row r="11045">
          <cell r="E11045">
            <v>32774.01</v>
          </cell>
          <cell r="F11045">
            <v>23897.710000000003</v>
          </cell>
          <cell r="L11045" t="str">
            <v>1200 - 300</v>
          </cell>
          <cell r="O11045" t="str">
            <v>MOBILE PLANT</v>
          </cell>
          <cell r="AS11045">
            <v>35202.258415847995</v>
          </cell>
          <cell r="AV11045">
            <v>35202.258415847995</v>
          </cell>
          <cell r="BE11045">
            <v>29921.919653470795</v>
          </cell>
          <cell r="BG11045">
            <v>29921.919653470795</v>
          </cell>
          <cell r="BJ11045">
            <v>29921.919653470795</v>
          </cell>
          <cell r="BK11045" t="e">
            <v>#N/A</v>
          </cell>
          <cell r="BM11045">
            <v>35202.258415847995</v>
          </cell>
          <cell r="BN11045">
            <v>299219.19653470797</v>
          </cell>
          <cell r="BO11045">
            <v>52803.387623771996</v>
          </cell>
          <cell r="BR11045">
            <v>23897.710000000003</v>
          </cell>
          <cell r="CE11045" t="str">
            <v>1200 - 300 - Transportation equip</v>
          </cell>
        </row>
        <row r="11046">
          <cell r="E11046">
            <v>32774.01</v>
          </cell>
          <cell r="F11046">
            <v>23897.710000000003</v>
          </cell>
          <cell r="L11046" t="str">
            <v>1200 - 300</v>
          </cell>
          <cell r="O11046" t="str">
            <v>MOBILE PLANT</v>
          </cell>
          <cell r="AS11046">
            <v>35202.258415847995</v>
          </cell>
          <cell r="AV11046">
            <v>35202.258415847995</v>
          </cell>
          <cell r="BE11046">
            <v>29921.919653470795</v>
          </cell>
          <cell r="BG11046">
            <v>29921.919653470795</v>
          </cell>
          <cell r="BJ11046">
            <v>29921.919653470795</v>
          </cell>
          <cell r="BK11046" t="e">
            <v>#N/A</v>
          </cell>
          <cell r="BM11046">
            <v>35202.258415847995</v>
          </cell>
          <cell r="BN11046">
            <v>299219.19653470797</v>
          </cell>
          <cell r="BO11046">
            <v>52803.387623771996</v>
          </cell>
          <cell r="BR11046">
            <v>23897.710000000003</v>
          </cell>
          <cell r="CE11046" t="str">
            <v>1200 - 300 - Transportation equip</v>
          </cell>
        </row>
        <row r="11047">
          <cell r="E11047">
            <v>38303.49</v>
          </cell>
          <cell r="F11047">
            <v>30024.35</v>
          </cell>
          <cell r="L11047" t="str">
            <v>1200 - 300</v>
          </cell>
          <cell r="O11047" t="str">
            <v>MOBILE PLANT</v>
          </cell>
          <cell r="AS11047">
            <v>41171.71533593435</v>
          </cell>
          <cell r="AV11047">
            <v>41171.71533593435</v>
          </cell>
          <cell r="BE11047">
            <v>36025.250918942555</v>
          </cell>
          <cell r="BG11047">
            <v>36025.250918942555</v>
          </cell>
          <cell r="BJ11047">
            <v>36025.250918942555</v>
          </cell>
          <cell r="BK11047" t="e">
            <v>#N/A</v>
          </cell>
          <cell r="BM11047">
            <v>41171.71533593435</v>
          </cell>
          <cell r="BN11047">
            <v>360252.50918942556</v>
          </cell>
          <cell r="BO11047">
            <v>51464.644169917941</v>
          </cell>
          <cell r="BR11047">
            <v>30024.35</v>
          </cell>
          <cell r="CE11047" t="str">
            <v>1200 - 300 - Transportation equip</v>
          </cell>
        </row>
        <row r="11048">
          <cell r="E11048">
            <v>37967.11</v>
          </cell>
          <cell r="F11048">
            <v>28376.46</v>
          </cell>
          <cell r="L11048" t="str">
            <v>1200 - 300</v>
          </cell>
          <cell r="O11048" t="str">
            <v>MOBILE PLANT</v>
          </cell>
          <cell r="AS11048">
            <v>40780.118683155539</v>
          </cell>
          <cell r="AV11048">
            <v>40780.118683155539</v>
          </cell>
          <cell r="BE11048">
            <v>34663.100880682206</v>
          </cell>
          <cell r="BG11048">
            <v>34663.100880682206</v>
          </cell>
          <cell r="BJ11048">
            <v>34663.100880682206</v>
          </cell>
          <cell r="BK11048" t="e">
            <v>#N/A</v>
          </cell>
          <cell r="BM11048">
            <v>40780.118683155539</v>
          </cell>
          <cell r="BN11048">
            <v>346631.00880682206</v>
          </cell>
          <cell r="BO11048">
            <v>61170.178024733308</v>
          </cell>
          <cell r="BR11048">
            <v>28376.46</v>
          </cell>
          <cell r="CE11048" t="str">
            <v>1200 - 300 - Transportation equip</v>
          </cell>
        </row>
        <row r="11049">
          <cell r="E11049">
            <v>36921.019999999997</v>
          </cell>
          <cell r="F11049">
            <v>27594.609999999997</v>
          </cell>
          <cell r="L11049" t="str">
            <v>1200 - 300</v>
          </cell>
          <cell r="O11049" t="str">
            <v>MOBILE PLANT</v>
          </cell>
          <cell r="AS11049">
            <v>39656.523172376277</v>
          </cell>
          <cell r="AV11049">
            <v>39656.523172376277</v>
          </cell>
          <cell r="BE11049">
            <v>34699.457775829243</v>
          </cell>
          <cell r="BG11049">
            <v>34699.457775829243</v>
          </cell>
          <cell r="BJ11049">
            <v>34699.457775829243</v>
          </cell>
          <cell r="BK11049" t="e">
            <v>#N/A</v>
          </cell>
          <cell r="BM11049">
            <v>39656.523172376277</v>
          </cell>
          <cell r="BN11049">
            <v>346994.57775829243</v>
          </cell>
          <cell r="BO11049">
            <v>49570.653965470345</v>
          </cell>
          <cell r="BR11049">
            <v>27594.609999999997</v>
          </cell>
          <cell r="CE11049" t="str">
            <v>1200 - 300 - Transportation equip</v>
          </cell>
        </row>
        <row r="11050">
          <cell r="E11050">
            <v>38122.67</v>
          </cell>
          <cell r="F11050">
            <v>28492.719999999998</v>
          </cell>
          <cell r="L11050" t="str">
            <v>1200 - 300</v>
          </cell>
          <cell r="O11050" t="str">
            <v>MOBILE PLANT</v>
          </cell>
          <cell r="AS11050">
            <v>40947.204228048249</v>
          </cell>
          <cell r="AV11050">
            <v>40947.204228048249</v>
          </cell>
          <cell r="BE11050">
            <v>35828.803699542215</v>
          </cell>
          <cell r="BG11050">
            <v>35828.803699542215</v>
          </cell>
          <cell r="BJ11050">
            <v>35828.803699542215</v>
          </cell>
          <cell r="BK11050" t="e">
            <v>#N/A</v>
          </cell>
          <cell r="BM11050">
            <v>40947.204228048249</v>
          </cell>
          <cell r="BN11050">
            <v>358288.03699542215</v>
          </cell>
          <cell r="BO11050">
            <v>51184.00528506031</v>
          </cell>
          <cell r="BR11050">
            <v>28492.719999999998</v>
          </cell>
          <cell r="CE11050" t="str">
            <v>1200 - 300 - Transportation equip</v>
          </cell>
        </row>
        <row r="11051">
          <cell r="E11051">
            <v>38122.67</v>
          </cell>
          <cell r="F11051">
            <v>29187.67</v>
          </cell>
          <cell r="L11051" t="str">
            <v>1200 - 300</v>
          </cell>
          <cell r="O11051" t="str">
            <v>MOBILE PLANT</v>
          </cell>
          <cell r="AS11051">
            <v>40977.355251068882</v>
          </cell>
          <cell r="AV11051">
            <v>40977.355251068882</v>
          </cell>
          <cell r="BE11051">
            <v>35855.185844685271</v>
          </cell>
          <cell r="BG11051">
            <v>35855.185844685271</v>
          </cell>
          <cell r="BJ11051">
            <v>35855.185844685271</v>
          </cell>
          <cell r="BK11051" t="e">
            <v>#N/A</v>
          </cell>
          <cell r="BM11051">
            <v>40977.355251068882</v>
          </cell>
          <cell r="BN11051">
            <v>358551.85844685271</v>
          </cell>
          <cell r="BO11051">
            <v>51221.694063836105</v>
          </cell>
          <cell r="BR11051">
            <v>29187.67</v>
          </cell>
          <cell r="CE11051" t="str">
            <v>1200 - 300 - Transportation equip</v>
          </cell>
        </row>
        <row r="11052">
          <cell r="E11052">
            <v>35778.199999999997</v>
          </cell>
          <cell r="F11052">
            <v>26740.479999999996</v>
          </cell>
          <cell r="L11052" t="str">
            <v>1200 - 300</v>
          </cell>
          <cell r="O11052" t="str">
            <v>MOBILE PLANT</v>
          </cell>
          <cell r="AS11052">
            <v>38429.030870921575</v>
          </cell>
          <cell r="AV11052">
            <v>38429.030870921575</v>
          </cell>
          <cell r="BE11052">
            <v>33625.40201205638</v>
          </cell>
          <cell r="BG11052">
            <v>33625.40201205638</v>
          </cell>
          <cell r="BJ11052">
            <v>33625.40201205638</v>
          </cell>
          <cell r="BK11052" t="e">
            <v>#N/A</v>
          </cell>
          <cell r="BM11052">
            <v>38429.030870921575</v>
          </cell>
          <cell r="BN11052">
            <v>336254.0201205638</v>
          </cell>
          <cell r="BO11052">
            <v>48036.288588651965</v>
          </cell>
          <cell r="BR11052">
            <v>26740.479999999996</v>
          </cell>
          <cell r="CE11052" t="str">
            <v>1200 - 300 - Transportation equip</v>
          </cell>
        </row>
        <row r="11053">
          <cell r="E11053">
            <v>38171.199999999997</v>
          </cell>
          <cell r="F11053">
            <v>29920.649999999998</v>
          </cell>
          <cell r="L11053" t="str">
            <v>1200 - 300</v>
          </cell>
          <cell r="O11053" t="str">
            <v>MOBILE PLANT</v>
          </cell>
          <cell r="AS11053">
            <v>41029.519253494058</v>
          </cell>
          <cell r="AV11053">
            <v>41029.519253494058</v>
          </cell>
          <cell r="BE11053">
            <v>35900.829346807302</v>
          </cell>
          <cell r="BG11053">
            <v>35900.829346807302</v>
          </cell>
          <cell r="BJ11053">
            <v>35900.829346807302</v>
          </cell>
          <cell r="BK11053" t="e">
            <v>#N/A</v>
          </cell>
          <cell r="BM11053">
            <v>41029.519253494058</v>
          </cell>
          <cell r="BN11053">
            <v>359008.29346807301</v>
          </cell>
          <cell r="BO11053">
            <v>51286.899066867569</v>
          </cell>
          <cell r="BR11053">
            <v>29920.649999999998</v>
          </cell>
          <cell r="CE11053" t="str">
            <v>1200 - 300 - Transportation equip</v>
          </cell>
        </row>
        <row r="11054">
          <cell r="E11054">
            <v>38728.480000000003</v>
          </cell>
          <cell r="F11054">
            <v>28945.510000000002</v>
          </cell>
          <cell r="L11054" t="str">
            <v>1200 - 300</v>
          </cell>
          <cell r="O11054" t="str">
            <v>MOBILE PLANT</v>
          </cell>
          <cell r="AS11054">
            <v>41597.899097882764</v>
          </cell>
          <cell r="AV11054">
            <v>41597.899097882764</v>
          </cell>
          <cell r="BE11054">
            <v>35358.21423320035</v>
          </cell>
          <cell r="BG11054">
            <v>35358.21423320035</v>
          </cell>
          <cell r="BJ11054">
            <v>35358.21423320035</v>
          </cell>
          <cell r="BK11054" t="e">
            <v>#N/A</v>
          </cell>
          <cell r="BM11054">
            <v>41597.899097882764</v>
          </cell>
          <cell r="BN11054">
            <v>353582.14233200351</v>
          </cell>
          <cell r="BO11054">
            <v>62396.848646824146</v>
          </cell>
          <cell r="BR11054">
            <v>28945.510000000002</v>
          </cell>
          <cell r="CE11054" t="str">
            <v>1200 - 300 - Transportation equip</v>
          </cell>
        </row>
        <row r="11055">
          <cell r="E11055">
            <v>38274.879999999997</v>
          </cell>
          <cell r="F11055">
            <v>28606.489999999998</v>
          </cell>
          <cell r="L11055" t="str">
            <v>1200 - 300</v>
          </cell>
          <cell r="O11055" t="str">
            <v>MOBILE PLANT</v>
          </cell>
          <cell r="AS11055">
            <v>41110.691569190705</v>
          </cell>
          <cell r="AV11055">
            <v>41110.691569190705</v>
          </cell>
          <cell r="BE11055">
            <v>34944.087833812097</v>
          </cell>
          <cell r="BG11055">
            <v>34944.087833812097</v>
          </cell>
          <cell r="BJ11055">
            <v>34944.087833812097</v>
          </cell>
          <cell r="BK11055" t="e">
            <v>#N/A</v>
          </cell>
          <cell r="BM11055">
            <v>41110.691569190705</v>
          </cell>
          <cell r="BN11055">
            <v>349440.87833812099</v>
          </cell>
          <cell r="BO11055">
            <v>61666.037353786058</v>
          </cell>
          <cell r="BR11055">
            <v>28606.489999999998</v>
          </cell>
          <cell r="CE11055" t="str">
            <v>1200 - 300 - Transportation equip</v>
          </cell>
        </row>
        <row r="11056">
          <cell r="E11056">
            <v>36942.870000000003</v>
          </cell>
          <cell r="F11056">
            <v>29631.260000000002</v>
          </cell>
          <cell r="L11056" t="str">
            <v>1200 - 300</v>
          </cell>
          <cell r="O11056" t="str">
            <v>MOBILE PLANT</v>
          </cell>
          <cell r="AS11056">
            <v>39709.209978840809</v>
          </cell>
          <cell r="AV11056">
            <v>39709.209978840809</v>
          </cell>
          <cell r="BE11056">
            <v>34745.558731485711</v>
          </cell>
          <cell r="BG11056">
            <v>34745.558731485711</v>
          </cell>
          <cell r="BJ11056">
            <v>34745.558731485711</v>
          </cell>
          <cell r="BK11056" t="e">
            <v>#N/A</v>
          </cell>
          <cell r="BM11056">
            <v>39709.209978840809</v>
          </cell>
          <cell r="BN11056">
            <v>347455.58731485705</v>
          </cell>
          <cell r="BO11056">
            <v>49636.512473551011</v>
          </cell>
          <cell r="BR11056">
            <v>29631.260000000002</v>
          </cell>
          <cell r="CE11056" t="str">
            <v>1200 - 300 - Transportation equip</v>
          </cell>
        </row>
        <row r="11057">
          <cell r="E11057">
            <v>37396.47</v>
          </cell>
          <cell r="F11057">
            <v>29313.370000000003</v>
          </cell>
          <cell r="L11057" t="str">
            <v>1200 - 300</v>
          </cell>
          <cell r="O11057" t="str">
            <v>MOBILE PLANT</v>
          </cell>
          <cell r="AS11057">
            <v>40196.776257432648</v>
          </cell>
          <cell r="AV11057">
            <v>40196.776257432648</v>
          </cell>
          <cell r="BE11057">
            <v>35172.179225253567</v>
          </cell>
          <cell r="BG11057">
            <v>35172.179225253567</v>
          </cell>
          <cell r="BJ11057">
            <v>35172.179225253567</v>
          </cell>
          <cell r="BK11057" t="e">
            <v>#N/A</v>
          </cell>
          <cell r="BM11057">
            <v>40196.776257432648</v>
          </cell>
          <cell r="BN11057">
            <v>351721.7922525357</v>
          </cell>
          <cell r="BO11057">
            <v>50245.97032179081</v>
          </cell>
          <cell r="BR11057">
            <v>29313.370000000003</v>
          </cell>
          <cell r="CE11057" t="str">
            <v>1200 - 300 - Transportation equip</v>
          </cell>
        </row>
        <row r="11058">
          <cell r="E11058">
            <v>38952.86</v>
          </cell>
          <cell r="F11058">
            <v>30533.360000000001</v>
          </cell>
          <cell r="L11058" t="str">
            <v>1200 - 300</v>
          </cell>
          <cell r="O11058" t="str">
            <v>MOBILE PLANT</v>
          </cell>
          <cell r="AS11058">
            <v>41869.71117881174</v>
          </cell>
          <cell r="AV11058">
            <v>41869.71117881174</v>
          </cell>
          <cell r="BE11058">
            <v>36635.997281460273</v>
          </cell>
          <cell r="BG11058">
            <v>36635.997281460273</v>
          </cell>
          <cell r="BJ11058">
            <v>36635.997281460273</v>
          </cell>
          <cell r="BK11058" t="e">
            <v>#N/A</v>
          </cell>
          <cell r="BM11058">
            <v>41869.71117881174</v>
          </cell>
          <cell r="BN11058">
            <v>366359.97281460272</v>
          </cell>
          <cell r="BO11058">
            <v>52337.138973514673</v>
          </cell>
          <cell r="BR11058">
            <v>30533.360000000001</v>
          </cell>
          <cell r="CE11058" t="str">
            <v>1200 - 300 - Transportation equip</v>
          </cell>
        </row>
        <row r="11059">
          <cell r="E11059">
            <v>43223.55</v>
          </cell>
          <cell r="F11059">
            <v>33093.03</v>
          </cell>
          <cell r="L11059" t="str">
            <v>1200 - 300</v>
          </cell>
          <cell r="O11059" t="str">
            <v>MOBILE PLANT</v>
          </cell>
          <cell r="AS11059">
            <v>46460.197136305993</v>
          </cell>
          <cell r="AV11059">
            <v>46460.197136305993</v>
          </cell>
          <cell r="BE11059">
            <v>40652.672494267747</v>
          </cell>
          <cell r="BG11059">
            <v>40652.672494267747</v>
          </cell>
          <cell r="BJ11059">
            <v>40652.672494267747</v>
          </cell>
          <cell r="BK11059" t="e">
            <v>#N/A</v>
          </cell>
          <cell r="BM11059">
            <v>46460.197136305993</v>
          </cell>
          <cell r="BN11059">
            <v>406526.72494267742</v>
          </cell>
          <cell r="BO11059">
            <v>58075.246420382493</v>
          </cell>
          <cell r="BR11059">
            <v>33093.03</v>
          </cell>
          <cell r="CE11059" t="str">
            <v>1200 - 300 - Transportation equip</v>
          </cell>
        </row>
        <row r="11060">
          <cell r="E11060">
            <v>34422.699999999997</v>
          </cell>
          <cell r="F11060">
            <v>26982.369999999995</v>
          </cell>
          <cell r="L11060" t="str">
            <v>1200 - 300</v>
          </cell>
          <cell r="O11060" t="str">
            <v>MOBILE PLANT</v>
          </cell>
          <cell r="AS11060">
            <v>37000.325701242029</v>
          </cell>
          <cell r="AV11060">
            <v>37000.325701242029</v>
          </cell>
          <cell r="BE11060">
            <v>32375.284988586776</v>
          </cell>
          <cell r="BG11060">
            <v>32375.284988586776</v>
          </cell>
          <cell r="BJ11060">
            <v>32375.284988586776</v>
          </cell>
          <cell r="BK11060" t="e">
            <v>#N/A</v>
          </cell>
          <cell r="BM11060">
            <v>37000.325701242029</v>
          </cell>
          <cell r="BN11060">
            <v>323752.84988586773</v>
          </cell>
          <cell r="BO11060">
            <v>46250.407126552534</v>
          </cell>
          <cell r="BR11060">
            <v>26982.369999999995</v>
          </cell>
          <cell r="CE11060" t="str">
            <v>1200 - 300 - Transportation equip</v>
          </cell>
        </row>
        <row r="11061">
          <cell r="E11061">
            <v>32981.800000000003</v>
          </cell>
          <cell r="F11061">
            <v>27055.380000000005</v>
          </cell>
          <cell r="L11061" t="str">
            <v>1200 - 300</v>
          </cell>
          <cell r="O11061" t="str">
            <v>MOBILE PLANT</v>
          </cell>
          <cell r="AS11061">
            <v>34398.863562456303</v>
          </cell>
          <cell r="AV11061">
            <v>34398.863562456303</v>
          </cell>
          <cell r="BE11061">
            <v>30958.977206210675</v>
          </cell>
          <cell r="BG11061">
            <v>30958.977206210675</v>
          </cell>
          <cell r="BJ11061">
            <v>30958.977206210675</v>
          </cell>
          <cell r="BK11061" t="e">
            <v>#N/A</v>
          </cell>
          <cell r="BM11061">
            <v>34398.863562456303</v>
          </cell>
          <cell r="BN11061">
            <v>309589.77206210676</v>
          </cell>
          <cell r="BO11061">
            <v>34398.863562456303</v>
          </cell>
          <cell r="BR11061">
            <v>27055.380000000005</v>
          </cell>
          <cell r="CE11061" t="str">
            <v>1200 - 300 - Transportation equip</v>
          </cell>
        </row>
        <row r="11062">
          <cell r="E11062">
            <v>36399</v>
          </cell>
          <cell r="F11062">
            <v>31185.599999999999</v>
          </cell>
          <cell r="L11062" t="str">
            <v>1200 - 300</v>
          </cell>
          <cell r="O11062" t="str">
            <v>MOBILE PLANT</v>
          </cell>
          <cell r="AS11062">
            <v>37962.883614898128</v>
          </cell>
          <cell r="AV11062">
            <v>37962.883614898128</v>
          </cell>
          <cell r="BE11062">
            <v>34166.595253408319</v>
          </cell>
          <cell r="BG11062">
            <v>34166.595253408319</v>
          </cell>
          <cell r="BJ11062">
            <v>34166.595253408319</v>
          </cell>
          <cell r="BK11062" t="e">
            <v>#N/A</v>
          </cell>
          <cell r="BM11062">
            <v>37962.883614898128</v>
          </cell>
          <cell r="BN11062">
            <v>341665.95253408316</v>
          </cell>
          <cell r="BO11062">
            <v>37962.883614898128</v>
          </cell>
          <cell r="BR11062">
            <v>31185.599999999999</v>
          </cell>
          <cell r="CE11062" t="str">
            <v>1200 - 300 - Transportation equip</v>
          </cell>
        </row>
        <row r="11063">
          <cell r="E11063">
            <v>36399</v>
          </cell>
          <cell r="F11063">
            <v>31185.599999999999</v>
          </cell>
          <cell r="L11063" t="str">
            <v>1200 - 300</v>
          </cell>
          <cell r="O11063" t="str">
            <v>MOBILE PLANT</v>
          </cell>
          <cell r="AS11063">
            <v>37962.883614898128</v>
          </cell>
          <cell r="AV11063">
            <v>37962.883614898128</v>
          </cell>
          <cell r="BE11063">
            <v>34166.595253408319</v>
          </cell>
          <cell r="BG11063">
            <v>34166.595253408319</v>
          </cell>
          <cell r="BJ11063">
            <v>34166.595253408319</v>
          </cell>
          <cell r="BK11063" t="e">
            <v>#N/A</v>
          </cell>
          <cell r="BM11063">
            <v>37962.883614898128</v>
          </cell>
          <cell r="BN11063">
            <v>341665.95253408316</v>
          </cell>
          <cell r="BO11063">
            <v>37962.883614898128</v>
          </cell>
          <cell r="BR11063">
            <v>31185.599999999999</v>
          </cell>
          <cell r="CE11063" t="str">
            <v>1200 - 300 - Transportation equip</v>
          </cell>
        </row>
        <row r="11064">
          <cell r="E11064">
            <v>43921</v>
          </cell>
          <cell r="F11064">
            <v>37630.229999999996</v>
          </cell>
          <cell r="L11064" t="str">
            <v>1200 - 300</v>
          </cell>
          <cell r="O11064" t="str">
            <v>MOBILE PLANT</v>
          </cell>
          <cell r="AS11064">
            <v>45808.06646473641</v>
          </cell>
          <cell r="AV11064">
            <v>45808.06646473641</v>
          </cell>
          <cell r="BE11064">
            <v>41227.25981826277</v>
          </cell>
          <cell r="BG11064">
            <v>41227.25981826277</v>
          </cell>
          <cell r="BJ11064">
            <v>41227.25981826277</v>
          </cell>
          <cell r="BK11064" t="e">
            <v>#N/A</v>
          </cell>
          <cell r="BM11064">
            <v>45808.06646473641</v>
          </cell>
          <cell r="BN11064">
            <v>412272.5981826277</v>
          </cell>
          <cell r="BO11064">
            <v>45808.06646473641</v>
          </cell>
          <cell r="BR11064">
            <v>37630.229999999996</v>
          </cell>
          <cell r="CE11064" t="str">
            <v>1200 - 300 - Transportation equip</v>
          </cell>
        </row>
        <row r="11065">
          <cell r="E11065">
            <v>43921</v>
          </cell>
          <cell r="F11065">
            <v>37630.229999999996</v>
          </cell>
          <cell r="L11065" t="str">
            <v>1200 - 300</v>
          </cell>
          <cell r="O11065" t="str">
            <v>MOBILE PLANT</v>
          </cell>
          <cell r="AS11065">
            <v>45808.06646473641</v>
          </cell>
          <cell r="AV11065">
            <v>45808.06646473641</v>
          </cell>
          <cell r="BE11065">
            <v>41227.25981826277</v>
          </cell>
          <cell r="BG11065">
            <v>41227.25981826277</v>
          </cell>
          <cell r="BJ11065">
            <v>41227.25981826277</v>
          </cell>
          <cell r="BK11065" t="e">
            <v>#N/A</v>
          </cell>
          <cell r="BM11065">
            <v>45808.06646473641</v>
          </cell>
          <cell r="BN11065">
            <v>412272.5981826277</v>
          </cell>
          <cell r="BO11065">
            <v>45808.06646473641</v>
          </cell>
          <cell r="BR11065">
            <v>37630.229999999996</v>
          </cell>
          <cell r="CE11065" t="str">
            <v>1200 - 300 - Transportation equip</v>
          </cell>
        </row>
        <row r="11066">
          <cell r="E11066">
            <v>43921</v>
          </cell>
          <cell r="F11066">
            <v>37630.229999999996</v>
          </cell>
          <cell r="L11066" t="str">
            <v>1200 - 300</v>
          </cell>
          <cell r="O11066" t="str">
            <v>MOBILE PLANT</v>
          </cell>
          <cell r="AS11066">
            <v>45808.06646473641</v>
          </cell>
          <cell r="AV11066">
            <v>45808.06646473641</v>
          </cell>
          <cell r="BE11066">
            <v>41227.25981826277</v>
          </cell>
          <cell r="BG11066">
            <v>41227.25981826277</v>
          </cell>
          <cell r="BJ11066">
            <v>41227.25981826277</v>
          </cell>
          <cell r="BK11066" t="e">
            <v>#N/A</v>
          </cell>
          <cell r="BM11066">
            <v>45808.06646473641</v>
          </cell>
          <cell r="BN11066">
            <v>412272.5981826277</v>
          </cell>
          <cell r="BO11066">
            <v>45808.06646473641</v>
          </cell>
          <cell r="BR11066">
            <v>37630.229999999996</v>
          </cell>
          <cell r="CE11066" t="str">
            <v>1200 - 300 - Transportation equip</v>
          </cell>
        </row>
        <row r="11067">
          <cell r="E11067">
            <v>40025.56</v>
          </cell>
          <cell r="F11067">
            <v>31374.199999999997</v>
          </cell>
          <cell r="L11067" t="str">
            <v>1200 - 300</v>
          </cell>
          <cell r="O11067" t="str">
            <v>MOBILE PLANT</v>
          </cell>
          <cell r="AS11067">
            <v>43022.736635261179</v>
          </cell>
          <cell r="AV11067">
            <v>43022.736635261179</v>
          </cell>
          <cell r="BE11067">
            <v>37644.894555853534</v>
          </cell>
          <cell r="BG11067">
            <v>37644.894555853534</v>
          </cell>
          <cell r="BJ11067">
            <v>37644.894555853534</v>
          </cell>
          <cell r="BK11067" t="e">
            <v>#N/A</v>
          </cell>
          <cell r="BM11067">
            <v>43022.736635261179</v>
          </cell>
          <cell r="BN11067">
            <v>376448.94555853534</v>
          </cell>
          <cell r="BO11067">
            <v>53778.420794076475</v>
          </cell>
          <cell r="BR11067">
            <v>31374.199999999997</v>
          </cell>
          <cell r="CE11067" t="str">
            <v>1200 - 300 - Transportation equip</v>
          </cell>
        </row>
        <row r="11068">
          <cell r="E11068">
            <v>52589.36</v>
          </cell>
          <cell r="F11068">
            <v>43139.7</v>
          </cell>
          <cell r="L11068" t="str">
            <v>1200 - 300</v>
          </cell>
          <cell r="O11068" t="str">
            <v>MOBILE PLANT</v>
          </cell>
          <cell r="AS11068">
            <v>54848.862690238166</v>
          </cell>
          <cell r="AV11068">
            <v>54848.862690238166</v>
          </cell>
          <cell r="BE11068">
            <v>49363.976421214349</v>
          </cell>
          <cell r="BG11068">
            <v>49363.976421214349</v>
          </cell>
          <cell r="BJ11068">
            <v>49363.976421214349</v>
          </cell>
          <cell r="BK11068" t="e">
            <v>#N/A</v>
          </cell>
          <cell r="BM11068">
            <v>54848.862690238166</v>
          </cell>
          <cell r="BN11068">
            <v>493639.76421214349</v>
          </cell>
          <cell r="BO11068">
            <v>54848.862690238166</v>
          </cell>
          <cell r="BR11068">
            <v>43139.7</v>
          </cell>
          <cell r="CE11068" t="str">
            <v>1200 - 300 - Transportation equip</v>
          </cell>
        </row>
        <row r="11069">
          <cell r="E11069">
            <v>41357.910000000003</v>
          </cell>
          <cell r="F11069">
            <v>33172.490000000005</v>
          </cell>
          <cell r="L11069" t="str">
            <v>1200 - 300</v>
          </cell>
          <cell r="O11069" t="str">
            <v>MOBILE PLANT</v>
          </cell>
          <cell r="AS11069">
            <v>44454.855090468074</v>
          </cell>
          <cell r="AV11069">
            <v>44454.855090468074</v>
          </cell>
          <cell r="BE11069">
            <v>40009.36958142127</v>
          </cell>
          <cell r="BG11069">
            <v>40009.36958142127</v>
          </cell>
          <cell r="BJ11069">
            <v>40009.36958142127</v>
          </cell>
          <cell r="BK11069" t="e">
            <v>#N/A</v>
          </cell>
          <cell r="BM11069">
            <v>44454.855090468074</v>
          </cell>
          <cell r="BN11069">
            <v>400093.69581421267</v>
          </cell>
          <cell r="BO11069">
            <v>44454.855090468074</v>
          </cell>
          <cell r="BR11069">
            <v>33172.490000000005</v>
          </cell>
          <cell r="CE11069" t="str">
            <v>1200 - 300 - Transportation equip</v>
          </cell>
        </row>
        <row r="11070">
          <cell r="E11070">
            <v>39303.47</v>
          </cell>
          <cell r="F11070">
            <v>30808.190000000002</v>
          </cell>
          <cell r="L11070" t="str">
            <v>1200 - 300</v>
          </cell>
          <cell r="O11070" t="str">
            <v>MOBILE PLANT</v>
          </cell>
          <cell r="AS11070">
            <v>42246.575404863514</v>
          </cell>
          <cell r="AV11070">
            <v>42246.575404863514</v>
          </cell>
          <cell r="BE11070">
            <v>36965.753479255574</v>
          </cell>
          <cell r="BG11070">
            <v>36965.753479255574</v>
          </cell>
          <cell r="BJ11070">
            <v>36965.753479255574</v>
          </cell>
          <cell r="BK11070" t="e">
            <v>#N/A</v>
          </cell>
          <cell r="BM11070">
            <v>42246.575404863514</v>
          </cell>
          <cell r="BN11070">
            <v>369657.53479255573</v>
          </cell>
          <cell r="BO11070">
            <v>52808.219256079392</v>
          </cell>
          <cell r="BR11070">
            <v>30808.190000000002</v>
          </cell>
          <cell r="CE11070" t="str">
            <v>1200 - 300 - Transportation equip</v>
          </cell>
        </row>
        <row r="11071">
          <cell r="E11071">
            <v>40586.639999999999</v>
          </cell>
          <cell r="F11071">
            <v>31074.15</v>
          </cell>
          <cell r="L11071" t="str">
            <v>1200 - 300</v>
          </cell>
          <cell r="O11071" t="str">
            <v>MOBILE PLANT</v>
          </cell>
          <cell r="AS11071">
            <v>43625.83118462695</v>
          </cell>
          <cell r="AV11071">
            <v>43625.83118462695</v>
          </cell>
          <cell r="BE11071">
            <v>38172.602286548579</v>
          </cell>
          <cell r="BG11071">
            <v>38172.602286548579</v>
          </cell>
          <cell r="BJ11071">
            <v>38172.602286548579</v>
          </cell>
          <cell r="BK11071" t="e">
            <v>#N/A</v>
          </cell>
          <cell r="BM11071">
            <v>43625.83118462695</v>
          </cell>
          <cell r="BN11071">
            <v>381726.02286548581</v>
          </cell>
          <cell r="BO11071">
            <v>54532.288980783691</v>
          </cell>
          <cell r="BR11071">
            <v>31074.15</v>
          </cell>
          <cell r="CE11071" t="str">
            <v>1200 - 300 - Transportation equip</v>
          </cell>
        </row>
        <row r="11072">
          <cell r="E11072">
            <v>39152.06</v>
          </cell>
          <cell r="F11072">
            <v>29975.789999999997</v>
          </cell>
          <cell r="L11072" t="str">
            <v>1200 - 300</v>
          </cell>
          <cell r="O11072" t="str">
            <v>MOBILE PLANT</v>
          </cell>
          <cell r="AS11072">
            <v>42083.827586870582</v>
          </cell>
          <cell r="AV11072">
            <v>42083.827586870582</v>
          </cell>
          <cell r="BE11072">
            <v>36823.34913851176</v>
          </cell>
          <cell r="BG11072">
            <v>36823.34913851176</v>
          </cell>
          <cell r="BJ11072">
            <v>36823.34913851176</v>
          </cell>
          <cell r="BK11072" t="e">
            <v>#N/A</v>
          </cell>
          <cell r="BM11072">
            <v>42083.827586870582</v>
          </cell>
          <cell r="BN11072">
            <v>368233.49138511758</v>
          </cell>
          <cell r="BO11072">
            <v>52604.784483588228</v>
          </cell>
          <cell r="BR11072">
            <v>29975.789999999997</v>
          </cell>
          <cell r="CE11072" t="str">
            <v>1200 - 300 - Transportation equip</v>
          </cell>
        </row>
        <row r="11073">
          <cell r="E11073">
            <v>35534.699999999997</v>
          </cell>
          <cell r="F11073">
            <v>27206.249999999996</v>
          </cell>
          <cell r="L11073" t="str">
            <v>1200 - 300</v>
          </cell>
          <cell r="O11073" t="str">
            <v>MOBILE PLANT</v>
          </cell>
          <cell r="AS11073">
            <v>38195.594003257305</v>
          </cell>
          <cell r="AV11073">
            <v>38195.594003257305</v>
          </cell>
          <cell r="BE11073">
            <v>33421.144752850145</v>
          </cell>
          <cell r="BG11073">
            <v>33421.144752850145</v>
          </cell>
          <cell r="BJ11073">
            <v>33421.144752850145</v>
          </cell>
          <cell r="BK11073" t="e">
            <v>#N/A</v>
          </cell>
          <cell r="BM11073">
            <v>38195.594003257305</v>
          </cell>
          <cell r="BN11073">
            <v>334211.44752850145</v>
          </cell>
          <cell r="BO11073">
            <v>47744.492504071633</v>
          </cell>
          <cell r="BR11073">
            <v>27206.249999999996</v>
          </cell>
          <cell r="CE11073" t="str">
            <v>1200 - 300 - Transportation equip</v>
          </cell>
        </row>
        <row r="11074">
          <cell r="E11074">
            <v>0</v>
          </cell>
          <cell r="F11074">
            <v>0</v>
          </cell>
          <cell r="L11074" t="str">
            <v>1200 - 300</v>
          </cell>
          <cell r="O11074" t="str">
            <v>MOBILE PLANT</v>
          </cell>
          <cell r="AS11074">
            <v>0</v>
          </cell>
          <cell r="AV11074">
            <v>0</v>
          </cell>
          <cell r="BE11074">
            <v>0</v>
          </cell>
          <cell r="BG11074">
            <v>0</v>
          </cell>
          <cell r="BJ11074">
            <v>0</v>
          </cell>
          <cell r="BK11074" t="e">
            <v>#N/A</v>
          </cell>
          <cell r="BM11074">
            <v>0</v>
          </cell>
          <cell r="BN11074">
            <v>0</v>
          </cell>
          <cell r="BO11074">
            <v>0</v>
          </cell>
          <cell r="BR11074">
            <v>0</v>
          </cell>
          <cell r="CE11074" t="str">
            <v>1200 - 300 - Transportation equip</v>
          </cell>
        </row>
        <row r="11075">
          <cell r="E11075">
            <v>19250</v>
          </cell>
          <cell r="F11075">
            <v>12632.810000000001</v>
          </cell>
          <cell r="L11075" t="str">
            <v>1200 - 300</v>
          </cell>
          <cell r="O11075" t="str">
            <v>MOBILE PLANT</v>
          </cell>
          <cell r="AS11075">
            <v>20368.259352281715</v>
          </cell>
          <cell r="AV11075">
            <v>20368.259352281715</v>
          </cell>
          <cell r="BE11075">
            <v>16803.813965632413</v>
          </cell>
          <cell r="BG11075">
            <v>16803.813965632413</v>
          </cell>
          <cell r="BJ11075">
            <v>16803.813965632413</v>
          </cell>
          <cell r="BK11075" t="e">
            <v>#N/A</v>
          </cell>
          <cell r="BM11075">
            <v>20368.259352281715</v>
          </cell>
          <cell r="BN11075">
            <v>168038.13965632414</v>
          </cell>
          <cell r="BO11075">
            <v>35644.453866493001</v>
          </cell>
          <cell r="BR11075">
            <v>12632.810000000001</v>
          </cell>
          <cell r="CE11075" t="str">
            <v>1200 - 300 - Transportation equip</v>
          </cell>
        </row>
        <row r="11076">
          <cell r="E11076">
            <v>21336</v>
          </cell>
          <cell r="F11076">
            <v>14779.619999999999</v>
          </cell>
          <cell r="L11076" t="str">
            <v>1200 - 300</v>
          </cell>
          <cell r="O11076" t="str">
            <v>MOBILE PLANT</v>
          </cell>
          <cell r="AS11076">
            <v>22575.438002092604</v>
          </cell>
          <cell r="AV11076">
            <v>22575.438002092604</v>
          </cell>
          <cell r="BE11076">
            <v>18624.736351726398</v>
          </cell>
          <cell r="BG11076">
            <v>18624.736351726398</v>
          </cell>
          <cell r="BJ11076">
            <v>18624.736351726398</v>
          </cell>
          <cell r="BK11076" t="e">
            <v>#N/A</v>
          </cell>
          <cell r="BM11076">
            <v>22575.438002092604</v>
          </cell>
          <cell r="BN11076">
            <v>186247.36351726399</v>
          </cell>
          <cell r="BO11076">
            <v>39507.01650366206</v>
          </cell>
          <cell r="BR11076">
            <v>14779.619999999999</v>
          </cell>
          <cell r="CE11076" t="str">
            <v>1200 - 300 - Transportation equip</v>
          </cell>
        </row>
        <row r="11077">
          <cell r="E11077">
            <v>15510</v>
          </cell>
          <cell r="F11077">
            <v>12157.57</v>
          </cell>
          <cell r="L11077" t="str">
            <v>1200 - 300</v>
          </cell>
          <cell r="O11077" t="str">
            <v>MOBILE PLANT</v>
          </cell>
          <cell r="AS11077">
            <v>16671.413097353314</v>
          </cell>
          <cell r="AV11077">
            <v>16671.413097353314</v>
          </cell>
          <cell r="BE11077">
            <v>14587.486460184149</v>
          </cell>
          <cell r="BG11077">
            <v>14587.486460184149</v>
          </cell>
          <cell r="BJ11077">
            <v>14587.486460184149</v>
          </cell>
          <cell r="BK11077" t="e">
            <v>#N/A</v>
          </cell>
          <cell r="BM11077">
            <v>16671.413097353314</v>
          </cell>
          <cell r="BN11077">
            <v>145874.86460184149</v>
          </cell>
          <cell r="BO11077">
            <v>20839.266371691643</v>
          </cell>
          <cell r="BR11077">
            <v>12157.57</v>
          </cell>
          <cell r="CE11077" t="str">
            <v>1200 - 300 - Transportation equip</v>
          </cell>
        </row>
        <row r="11078">
          <cell r="E11078">
            <v>30365.05</v>
          </cell>
          <cell r="F11078">
            <v>23801.77</v>
          </cell>
          <cell r="L11078" t="str">
            <v>1200 - 300</v>
          </cell>
          <cell r="O11078" t="str">
            <v>MOBILE PLANT</v>
          </cell>
          <cell r="AS11078">
            <v>32638.832512687834</v>
          </cell>
          <cell r="AV11078">
            <v>32638.832512687834</v>
          </cell>
          <cell r="BE11078">
            <v>28558.978448601854</v>
          </cell>
          <cell r="BG11078">
            <v>28558.978448601854</v>
          </cell>
          <cell r="BJ11078">
            <v>28558.978448601854</v>
          </cell>
          <cell r="BK11078" t="e">
            <v>#N/A</v>
          </cell>
          <cell r="BM11078">
            <v>32638.832512687834</v>
          </cell>
          <cell r="BN11078">
            <v>285589.78448601853</v>
          </cell>
          <cell r="BO11078">
            <v>40798.540640859792</v>
          </cell>
          <cell r="BR11078">
            <v>23801.77</v>
          </cell>
          <cell r="CE11078" t="str">
            <v>1200 - 300 - Transportation equip</v>
          </cell>
        </row>
        <row r="11079">
          <cell r="E11079">
            <v>33413.67</v>
          </cell>
          <cell r="F11079">
            <v>26800.55</v>
          </cell>
          <cell r="L11079" t="str">
            <v>1200 - 300</v>
          </cell>
          <cell r="O11079" t="str">
            <v>MOBILE PLANT</v>
          </cell>
          <cell r="AS11079">
            <v>35915.737954135489</v>
          </cell>
          <cell r="AV11079">
            <v>35915.737954135489</v>
          </cell>
          <cell r="BE11079">
            <v>32324.164158721942</v>
          </cell>
          <cell r="BG11079">
            <v>32324.164158721942</v>
          </cell>
          <cell r="BJ11079">
            <v>32324.164158721942</v>
          </cell>
          <cell r="BK11079" t="e">
            <v>#N/A</v>
          </cell>
          <cell r="BM11079">
            <v>35915.737954135489</v>
          </cell>
          <cell r="BN11079">
            <v>323241.64158721943</v>
          </cell>
          <cell r="BO11079">
            <v>35915.737954135489</v>
          </cell>
          <cell r="BR11079">
            <v>26800.55</v>
          </cell>
          <cell r="CE11079" t="str">
            <v>1200 - 300 - Transportation equip</v>
          </cell>
        </row>
        <row r="11080">
          <cell r="E11080">
            <v>29057.759999999998</v>
          </cell>
          <cell r="F11080">
            <v>22247.35</v>
          </cell>
          <cell r="L11080" t="str">
            <v>1200 - 300</v>
          </cell>
          <cell r="O11080" t="str">
            <v>MOBILE PLANT</v>
          </cell>
          <cell r="AS11080">
            <v>31233.65058953896</v>
          </cell>
          <cell r="AV11080">
            <v>31233.65058953896</v>
          </cell>
          <cell r="BE11080">
            <v>27329.444265846589</v>
          </cell>
          <cell r="BG11080">
            <v>27329.444265846589</v>
          </cell>
          <cell r="BJ11080">
            <v>27329.444265846589</v>
          </cell>
          <cell r="BK11080" t="e">
            <v>#N/A</v>
          </cell>
          <cell r="BM11080">
            <v>31233.65058953896</v>
          </cell>
          <cell r="BN11080">
            <v>273294.44265846588</v>
          </cell>
          <cell r="BO11080">
            <v>39042.063236923699</v>
          </cell>
          <cell r="BR11080">
            <v>22247.35</v>
          </cell>
          <cell r="CE11080" t="str">
            <v>1200 - 300 - Transportation equip</v>
          </cell>
        </row>
        <row r="11081">
          <cell r="E11081">
            <v>36586.39</v>
          </cell>
          <cell r="F11081">
            <v>30012.27</v>
          </cell>
          <cell r="L11081" t="str">
            <v>1200 - 300</v>
          </cell>
          <cell r="O11081" t="str">
            <v>MOBILE PLANT</v>
          </cell>
          <cell r="AS11081">
            <v>38158.32482923357</v>
          </cell>
          <cell r="AV11081">
            <v>38158.32482923357</v>
          </cell>
          <cell r="BE11081">
            <v>34342.492346310217</v>
          </cell>
          <cell r="BG11081">
            <v>34342.492346310217</v>
          </cell>
          <cell r="BJ11081">
            <v>34342.492346310217</v>
          </cell>
          <cell r="BK11081" t="e">
            <v>#N/A</v>
          </cell>
          <cell r="BM11081">
            <v>38158.32482923357</v>
          </cell>
          <cell r="BN11081">
            <v>343424.92346310214</v>
          </cell>
          <cell r="BO11081">
            <v>38158.32482923357</v>
          </cell>
          <cell r="BR11081">
            <v>30012.27</v>
          </cell>
          <cell r="CE11081" t="str">
            <v>1200 - 300 - Transportation equip</v>
          </cell>
        </row>
        <row r="11082">
          <cell r="E11082">
            <v>34840.03</v>
          </cell>
          <cell r="F11082">
            <v>26674.399999999998</v>
          </cell>
          <cell r="L11082" t="str">
            <v>1200 - 300</v>
          </cell>
          <cell r="O11082" t="str">
            <v>MOBILE PLANT</v>
          </cell>
          <cell r="AS11082">
            <v>37448.906025414733</v>
          </cell>
          <cell r="AV11082">
            <v>37448.906025414733</v>
          </cell>
          <cell r="BE11082">
            <v>32767.792772237892</v>
          </cell>
          <cell r="BG11082">
            <v>32767.792772237892</v>
          </cell>
          <cell r="BJ11082">
            <v>32767.792772237892</v>
          </cell>
          <cell r="BK11082" t="e">
            <v>#N/A</v>
          </cell>
          <cell r="BM11082">
            <v>37448.906025414733</v>
          </cell>
          <cell r="BN11082">
            <v>327677.92772237892</v>
          </cell>
          <cell r="BO11082">
            <v>46811.132531768417</v>
          </cell>
          <cell r="BR11082">
            <v>26674.399999999998</v>
          </cell>
          <cell r="CE11082" t="str">
            <v>1200 - 300 - Transportation equip</v>
          </cell>
        </row>
        <row r="11083">
          <cell r="E11083">
            <v>31903.48</v>
          </cell>
          <cell r="F11083">
            <v>25007.67</v>
          </cell>
          <cell r="L11083" t="str">
            <v>1200 - 300</v>
          </cell>
          <cell r="O11083" t="str">
            <v>MOBILE PLANT</v>
          </cell>
          <cell r="AS11083">
            <v>34292.462561131499</v>
          </cell>
          <cell r="AV11083">
            <v>34292.462561131499</v>
          </cell>
          <cell r="BE11083">
            <v>30005.90474099006</v>
          </cell>
          <cell r="BG11083">
            <v>30005.90474099006</v>
          </cell>
          <cell r="BJ11083">
            <v>30005.90474099006</v>
          </cell>
          <cell r="BK11083" t="e">
            <v>#N/A</v>
          </cell>
          <cell r="BM11083">
            <v>34292.462561131499</v>
          </cell>
          <cell r="BN11083">
            <v>300059.04740990064</v>
          </cell>
          <cell r="BO11083">
            <v>42865.578201414377</v>
          </cell>
          <cell r="BR11083">
            <v>25007.67</v>
          </cell>
          <cell r="CE11083" t="str">
            <v>1200 - 300 - Transportation equip</v>
          </cell>
        </row>
        <row r="11084">
          <cell r="E11084">
            <v>35933.51</v>
          </cell>
          <cell r="F11084">
            <v>28821.670000000002</v>
          </cell>
          <cell r="L11084" t="str">
            <v>1200 - 300</v>
          </cell>
          <cell r="O11084" t="str">
            <v>MOBILE PLANT</v>
          </cell>
          <cell r="AS11084">
            <v>38624.267520817302</v>
          </cell>
          <cell r="AV11084">
            <v>38624.267520817302</v>
          </cell>
          <cell r="BE11084">
            <v>34761.840768735572</v>
          </cell>
          <cell r="BG11084">
            <v>34761.840768735572</v>
          </cell>
          <cell r="BJ11084">
            <v>34761.840768735572</v>
          </cell>
          <cell r="BK11084" t="e">
            <v>#N/A</v>
          </cell>
          <cell r="BM11084">
            <v>38624.267520817302</v>
          </cell>
          <cell r="BN11084">
            <v>347618.40768735571</v>
          </cell>
          <cell r="BO11084">
            <v>38624.267520817302</v>
          </cell>
          <cell r="BR11084">
            <v>28821.670000000002</v>
          </cell>
          <cell r="CE11084" t="str">
            <v>1200 - 300 - Transportation equip</v>
          </cell>
        </row>
        <row r="11085">
          <cell r="E11085">
            <v>29108.13</v>
          </cell>
          <cell r="F11085">
            <v>22816.53</v>
          </cell>
          <cell r="L11085" t="str">
            <v>1200 - 300</v>
          </cell>
          <cell r="O11085" t="str">
            <v>MOBILE PLANT</v>
          </cell>
          <cell r="AS11085">
            <v>31287.792374046614</v>
          </cell>
          <cell r="AV11085">
            <v>31287.792374046614</v>
          </cell>
          <cell r="BE11085">
            <v>27376.818327290788</v>
          </cell>
          <cell r="BG11085">
            <v>27376.818327290788</v>
          </cell>
          <cell r="BJ11085">
            <v>27376.818327290788</v>
          </cell>
          <cell r="BK11085" t="e">
            <v>#N/A</v>
          </cell>
          <cell r="BM11085">
            <v>31287.792374046614</v>
          </cell>
          <cell r="BN11085">
            <v>273768.18327290786</v>
          </cell>
          <cell r="BO11085">
            <v>39109.740467558266</v>
          </cell>
          <cell r="BR11085">
            <v>22816.53</v>
          </cell>
          <cell r="CE11085" t="str">
            <v>1200 - 300 - Transportation equip</v>
          </cell>
        </row>
        <row r="11086">
          <cell r="E11086">
            <v>28654.53</v>
          </cell>
          <cell r="F11086">
            <v>22460.969999999998</v>
          </cell>
          <cell r="L11086" t="str">
            <v>1200 - 300</v>
          </cell>
          <cell r="O11086" t="str">
            <v>MOBILE PLANT</v>
          </cell>
          <cell r="AS11086">
            <v>30800.226095454771</v>
          </cell>
          <cell r="AV11086">
            <v>30800.226095454771</v>
          </cell>
          <cell r="BE11086">
            <v>26950.197833522925</v>
          </cell>
          <cell r="BG11086">
            <v>26950.197833522925</v>
          </cell>
          <cell r="BJ11086">
            <v>26950.197833522925</v>
          </cell>
          <cell r="BK11086" t="e">
            <v>#N/A</v>
          </cell>
          <cell r="BM11086">
            <v>30800.226095454771</v>
          </cell>
          <cell r="BN11086">
            <v>269501.97833522927</v>
          </cell>
          <cell r="BO11086">
            <v>38500.282619318466</v>
          </cell>
          <cell r="BR11086">
            <v>22460.969999999998</v>
          </cell>
          <cell r="CE11086" t="str">
            <v>1200 - 300 - Transportation equip</v>
          </cell>
        </row>
        <row r="11087">
          <cell r="E11087">
            <v>31449.89</v>
          </cell>
          <cell r="F11087">
            <v>24652.129999999997</v>
          </cell>
          <cell r="L11087" t="str">
            <v>1200 - 300</v>
          </cell>
          <cell r="O11087" t="str">
            <v>MOBILE PLANT</v>
          </cell>
          <cell r="AS11087">
            <v>33804.907031355324</v>
          </cell>
          <cell r="AV11087">
            <v>33804.907031355324</v>
          </cell>
          <cell r="BE11087">
            <v>29579.29365243591</v>
          </cell>
          <cell r="BG11087">
            <v>29579.29365243591</v>
          </cell>
          <cell r="BJ11087">
            <v>29579.29365243591</v>
          </cell>
          <cell r="BK11087" t="e">
            <v>#N/A</v>
          </cell>
          <cell r="BM11087">
            <v>33804.907031355324</v>
          </cell>
          <cell r="BN11087">
            <v>295792.9365243591</v>
          </cell>
          <cell r="BO11087">
            <v>42256.133789194151</v>
          </cell>
          <cell r="BR11087">
            <v>24652.129999999997</v>
          </cell>
          <cell r="CE11087" t="str">
            <v>1200 - 300 - Transportation equip</v>
          </cell>
        </row>
        <row r="11088">
          <cell r="E11088">
            <v>30214.23</v>
          </cell>
          <cell r="F11088">
            <v>23683.55</v>
          </cell>
          <cell r="L11088" t="str">
            <v>1200 - 300</v>
          </cell>
          <cell r="O11088" t="str">
            <v>MOBILE PLANT</v>
          </cell>
          <cell r="AS11088">
            <v>32476.71887481918</v>
          </cell>
          <cell r="AV11088">
            <v>32476.71887481918</v>
          </cell>
          <cell r="BE11088">
            <v>28417.129015466784</v>
          </cell>
          <cell r="BG11088">
            <v>28417.129015466784</v>
          </cell>
          <cell r="BJ11088">
            <v>28417.129015466784</v>
          </cell>
          <cell r="BK11088" t="e">
            <v>#N/A</v>
          </cell>
          <cell r="BM11088">
            <v>32476.71887481918</v>
          </cell>
          <cell r="BN11088">
            <v>284171.2901546678</v>
          </cell>
          <cell r="BO11088">
            <v>40595.898593523976</v>
          </cell>
          <cell r="BR11088">
            <v>23683.55</v>
          </cell>
          <cell r="CE11088" t="str">
            <v>1200 - 300 - Transportation equip</v>
          </cell>
        </row>
        <row r="11089">
          <cell r="E11089">
            <v>33158.06</v>
          </cell>
          <cell r="F11089">
            <v>26595.53</v>
          </cell>
          <cell r="L11089" t="str">
            <v>1200 - 300</v>
          </cell>
          <cell r="O11089" t="str">
            <v>MOBILE PLANT</v>
          </cell>
          <cell r="AS11089">
            <v>35640.987476906972</v>
          </cell>
          <cell r="AV11089">
            <v>35640.987476906972</v>
          </cell>
          <cell r="BE11089">
            <v>32076.888729216276</v>
          </cell>
          <cell r="BG11089">
            <v>32076.888729216276</v>
          </cell>
          <cell r="BJ11089">
            <v>32076.888729216276</v>
          </cell>
          <cell r="BK11089" t="e">
            <v>#N/A</v>
          </cell>
          <cell r="BM11089">
            <v>35640.987476906972</v>
          </cell>
          <cell r="BN11089">
            <v>320768.88729216275</v>
          </cell>
          <cell r="BO11089">
            <v>35640.987476906972</v>
          </cell>
          <cell r="BR11089">
            <v>26595.53</v>
          </cell>
          <cell r="CE11089" t="str">
            <v>1200 - 300 - Transportation equip</v>
          </cell>
        </row>
        <row r="11090">
          <cell r="E11090">
            <v>33484.5</v>
          </cell>
          <cell r="F11090">
            <v>26857.35</v>
          </cell>
          <cell r="L11090" t="str">
            <v>1200 - 300</v>
          </cell>
          <cell r="O11090" t="str">
            <v>MOBILE PLANT</v>
          </cell>
          <cell r="AS11090">
            <v>35991.871815494975</v>
          </cell>
          <cell r="AV11090">
            <v>35991.871815494975</v>
          </cell>
          <cell r="BE11090">
            <v>32392.684633945479</v>
          </cell>
          <cell r="BG11090">
            <v>32392.684633945479</v>
          </cell>
          <cell r="BJ11090">
            <v>32392.684633945479</v>
          </cell>
          <cell r="BK11090" t="e">
            <v>#N/A</v>
          </cell>
          <cell r="BM11090">
            <v>35991.871815494975</v>
          </cell>
          <cell r="BN11090">
            <v>323926.84633945476</v>
          </cell>
          <cell r="BO11090">
            <v>35991.871815494975</v>
          </cell>
          <cell r="BR11090">
            <v>26857.35</v>
          </cell>
          <cell r="CE11090" t="str">
            <v>1200 - 300 - Transportation equip</v>
          </cell>
        </row>
        <row r="11091">
          <cell r="E11091">
            <v>30667.45</v>
          </cell>
          <cell r="F11091">
            <v>24597.85</v>
          </cell>
          <cell r="L11091" t="str">
            <v>1200 - 300</v>
          </cell>
          <cell r="O11091" t="str">
            <v>MOBILE PLANT</v>
          </cell>
          <cell r="AS11091">
            <v>32963.876698415726</v>
          </cell>
          <cell r="AV11091">
            <v>32963.876698415726</v>
          </cell>
          <cell r="BE11091">
            <v>29667.489028574153</v>
          </cell>
          <cell r="BG11091">
            <v>29667.489028574153</v>
          </cell>
          <cell r="BJ11091">
            <v>29667.489028574153</v>
          </cell>
          <cell r="BK11091" t="e">
            <v>#N/A</v>
          </cell>
          <cell r="BM11091">
            <v>32963.876698415726</v>
          </cell>
          <cell r="BN11091">
            <v>296674.89028574154</v>
          </cell>
          <cell r="BO11091">
            <v>32963.876698415726</v>
          </cell>
          <cell r="BR11091">
            <v>24597.85</v>
          </cell>
          <cell r="CE11091" t="str">
            <v>1200 - 300 - Transportation equip</v>
          </cell>
        </row>
        <row r="11092">
          <cell r="E11092">
            <v>30667.45</v>
          </cell>
          <cell r="F11092">
            <v>24597.85</v>
          </cell>
          <cell r="L11092" t="str">
            <v>1200 - 300</v>
          </cell>
          <cell r="O11092" t="str">
            <v>MOBILE PLANT</v>
          </cell>
          <cell r="AS11092">
            <v>32963.876698415726</v>
          </cell>
          <cell r="AV11092">
            <v>32963.876698415726</v>
          </cell>
          <cell r="BE11092">
            <v>29667.489028574153</v>
          </cell>
          <cell r="BG11092">
            <v>29667.489028574153</v>
          </cell>
          <cell r="BJ11092">
            <v>29667.489028574153</v>
          </cell>
          <cell r="BK11092" t="e">
            <v>#N/A</v>
          </cell>
          <cell r="BM11092">
            <v>32963.876698415726</v>
          </cell>
          <cell r="BN11092">
            <v>296674.89028574154</v>
          </cell>
          <cell r="BO11092">
            <v>32963.876698415726</v>
          </cell>
          <cell r="BR11092">
            <v>24597.85</v>
          </cell>
          <cell r="CE11092" t="str">
            <v>1200 - 300 - Transportation equip</v>
          </cell>
        </row>
        <row r="11093">
          <cell r="E11093">
            <v>30667.45</v>
          </cell>
          <cell r="F11093">
            <v>24597.85</v>
          </cell>
          <cell r="L11093" t="str">
            <v>1200 - 300</v>
          </cell>
          <cell r="O11093" t="str">
            <v>MOBILE PLANT</v>
          </cell>
          <cell r="AS11093">
            <v>32963.876698415726</v>
          </cell>
          <cell r="AV11093">
            <v>32963.876698415726</v>
          </cell>
          <cell r="BE11093">
            <v>29667.489028574153</v>
          </cell>
          <cell r="BG11093">
            <v>29667.489028574153</v>
          </cell>
          <cell r="BJ11093">
            <v>29667.489028574153</v>
          </cell>
          <cell r="BK11093" t="e">
            <v>#N/A</v>
          </cell>
          <cell r="BM11093">
            <v>32963.876698415726</v>
          </cell>
          <cell r="BN11093">
            <v>296674.89028574154</v>
          </cell>
          <cell r="BO11093">
            <v>32963.876698415726</v>
          </cell>
          <cell r="BR11093">
            <v>24597.85</v>
          </cell>
          <cell r="CE11093" t="str">
            <v>1200 - 300 - Transportation equip</v>
          </cell>
        </row>
        <row r="11094">
          <cell r="E11094">
            <v>30667.45</v>
          </cell>
          <cell r="F11094">
            <v>24597.85</v>
          </cell>
          <cell r="L11094" t="str">
            <v>1200 - 300</v>
          </cell>
          <cell r="O11094" t="str">
            <v>MOBILE PLANT</v>
          </cell>
          <cell r="AS11094">
            <v>32963.876698415726</v>
          </cell>
          <cell r="AV11094">
            <v>32963.876698415726</v>
          </cell>
          <cell r="BE11094">
            <v>29667.489028574153</v>
          </cell>
          <cell r="BG11094">
            <v>29667.489028574153</v>
          </cell>
          <cell r="BJ11094">
            <v>29667.489028574153</v>
          </cell>
          <cell r="BK11094" t="e">
            <v>#N/A</v>
          </cell>
          <cell r="BM11094">
            <v>32963.876698415726</v>
          </cell>
          <cell r="BN11094">
            <v>296674.89028574154</v>
          </cell>
          <cell r="BO11094">
            <v>32963.876698415726</v>
          </cell>
          <cell r="BR11094">
            <v>24597.85</v>
          </cell>
          <cell r="CE11094" t="str">
            <v>1200 - 300 - Transportation equip</v>
          </cell>
        </row>
        <row r="11095">
          <cell r="E11095">
            <v>35471.269999999997</v>
          </cell>
          <cell r="F11095">
            <v>28450.909999999996</v>
          </cell>
          <cell r="L11095" t="str">
            <v>1200 - 300</v>
          </cell>
          <cell r="O11095" t="str">
            <v>MOBILE PLANT</v>
          </cell>
          <cell r="AS11095">
            <v>38127.41426549037</v>
          </cell>
          <cell r="AV11095">
            <v>38127.41426549037</v>
          </cell>
          <cell r="BE11095">
            <v>34314.672838941333</v>
          </cell>
          <cell r="BG11095">
            <v>34314.672838941333</v>
          </cell>
          <cell r="BJ11095">
            <v>34314.672838941333</v>
          </cell>
          <cell r="BK11095" t="e">
            <v>#N/A</v>
          </cell>
          <cell r="BM11095">
            <v>38127.41426549037</v>
          </cell>
          <cell r="BN11095">
            <v>343146.72838941333</v>
          </cell>
          <cell r="BO11095">
            <v>38127.41426549037</v>
          </cell>
          <cell r="BR11095">
            <v>28450.909999999996</v>
          </cell>
          <cell r="CE11095" t="str">
            <v>1200 - 300 - Transportation equip</v>
          </cell>
        </row>
        <row r="11096">
          <cell r="E11096">
            <v>31605.02</v>
          </cell>
          <cell r="F11096">
            <v>24773.73</v>
          </cell>
          <cell r="L11096" t="str">
            <v>1200 - 300</v>
          </cell>
          <cell r="O11096" t="str">
            <v>MOBILE PLANT</v>
          </cell>
          <cell r="AS11096">
            <v>33971.653408775855</v>
          </cell>
          <cell r="AV11096">
            <v>33971.653408775855</v>
          </cell>
          <cell r="BE11096">
            <v>29725.196732678873</v>
          </cell>
          <cell r="BG11096">
            <v>29725.196732678873</v>
          </cell>
          <cell r="BJ11096">
            <v>29725.196732678873</v>
          </cell>
          <cell r="BK11096" t="e">
            <v>#N/A</v>
          </cell>
          <cell r="BM11096">
            <v>33971.653408775855</v>
          </cell>
          <cell r="BN11096">
            <v>297251.96732678876</v>
          </cell>
          <cell r="BO11096">
            <v>42464.566760969821</v>
          </cell>
          <cell r="BR11096">
            <v>24773.73</v>
          </cell>
          <cell r="CE11096" t="str">
            <v>1200 - 300 - Transportation equip</v>
          </cell>
        </row>
        <row r="11097">
          <cell r="E11097">
            <v>35471.269999999997</v>
          </cell>
          <cell r="F11097">
            <v>29097.53</v>
          </cell>
          <cell r="L11097" t="str">
            <v>1200 - 300</v>
          </cell>
          <cell r="O11097" t="str">
            <v>MOBILE PLANT</v>
          </cell>
          <cell r="AS11097">
            <v>36995.293680667797</v>
          </cell>
          <cell r="AV11097">
            <v>36995.293680667797</v>
          </cell>
          <cell r="BE11097">
            <v>33295.764312601015</v>
          </cell>
          <cell r="BG11097">
            <v>33295.764312601015</v>
          </cell>
          <cell r="BJ11097">
            <v>33295.764312601015</v>
          </cell>
          <cell r="BK11097" t="e">
            <v>#N/A</v>
          </cell>
          <cell r="BM11097">
            <v>36995.293680667797</v>
          </cell>
          <cell r="BN11097">
            <v>332957.6431260102</v>
          </cell>
          <cell r="BO11097">
            <v>36995.293680667797</v>
          </cell>
          <cell r="BR11097">
            <v>29097.53</v>
          </cell>
          <cell r="CE11097" t="str">
            <v>1200 - 300 - Transportation equip</v>
          </cell>
        </row>
        <row r="11098">
          <cell r="E11098">
            <v>35471.269999999997</v>
          </cell>
          <cell r="F11098">
            <v>28450.909999999996</v>
          </cell>
          <cell r="L11098" t="str">
            <v>1200 - 300</v>
          </cell>
          <cell r="O11098" t="str">
            <v>MOBILE PLANT</v>
          </cell>
          <cell r="AS11098">
            <v>38127.41426549037</v>
          </cell>
          <cell r="AV11098">
            <v>38127.41426549037</v>
          </cell>
          <cell r="BE11098">
            <v>34314.672838941333</v>
          </cell>
          <cell r="BG11098">
            <v>34314.672838941333</v>
          </cell>
          <cell r="BJ11098">
            <v>34314.672838941333</v>
          </cell>
          <cell r="BK11098" t="e">
            <v>#N/A</v>
          </cell>
          <cell r="BM11098">
            <v>38127.41426549037</v>
          </cell>
          <cell r="BN11098">
            <v>343146.72838941333</v>
          </cell>
          <cell r="BO11098">
            <v>38127.41426549037</v>
          </cell>
          <cell r="BR11098">
            <v>28450.909999999996</v>
          </cell>
          <cell r="CE11098" t="str">
            <v>1200 - 300 - Transportation equip</v>
          </cell>
        </row>
        <row r="11099">
          <cell r="E11099">
            <v>29604.28</v>
          </cell>
          <cell r="F11099">
            <v>22665.769999999997</v>
          </cell>
          <cell r="L11099" t="str">
            <v>1200 - 300</v>
          </cell>
          <cell r="O11099" t="str">
            <v>MOBILE PLANT</v>
          </cell>
          <cell r="AS11099">
            <v>31821.094863295602</v>
          </cell>
          <cell r="AV11099">
            <v>31821.094863295602</v>
          </cell>
          <cell r="BE11099">
            <v>27843.458005383651</v>
          </cell>
          <cell r="BG11099">
            <v>27843.458005383651</v>
          </cell>
          <cell r="BJ11099">
            <v>27843.458005383651</v>
          </cell>
          <cell r="BK11099" t="e">
            <v>#N/A</v>
          </cell>
          <cell r="BM11099">
            <v>31821.094863295602</v>
          </cell>
          <cell r="BN11099">
            <v>278434.58005383651</v>
          </cell>
          <cell r="BO11099">
            <v>39776.368579119502</v>
          </cell>
          <cell r="BR11099">
            <v>22665.769999999997</v>
          </cell>
          <cell r="CE11099" t="str">
            <v>1200 - 300 - Transportation equip</v>
          </cell>
        </row>
        <row r="11100">
          <cell r="E11100">
            <v>31449.89</v>
          </cell>
          <cell r="F11100">
            <v>24652.129999999997</v>
          </cell>
          <cell r="L11100" t="str">
            <v>1200 - 300</v>
          </cell>
          <cell r="O11100" t="str">
            <v>MOBILE PLANT</v>
          </cell>
          <cell r="AS11100">
            <v>33804.907031355324</v>
          </cell>
          <cell r="AV11100">
            <v>33804.907031355324</v>
          </cell>
          <cell r="BE11100">
            <v>29579.29365243591</v>
          </cell>
          <cell r="BG11100">
            <v>29579.29365243591</v>
          </cell>
          <cell r="BJ11100">
            <v>29579.29365243591</v>
          </cell>
          <cell r="BK11100" t="e">
            <v>#N/A</v>
          </cell>
          <cell r="BM11100">
            <v>33804.907031355324</v>
          </cell>
          <cell r="BN11100">
            <v>295792.9365243591</v>
          </cell>
          <cell r="BO11100">
            <v>42256.133789194151</v>
          </cell>
          <cell r="BR11100">
            <v>24652.129999999997</v>
          </cell>
          <cell r="CE11100" t="str">
            <v>1200 - 300 - Transportation equip</v>
          </cell>
        </row>
        <row r="11101">
          <cell r="E11101">
            <v>29694.720000000001</v>
          </cell>
          <cell r="F11101">
            <v>23817.64</v>
          </cell>
          <cell r="L11101" t="str">
            <v>1200 - 300</v>
          </cell>
          <cell r="O11101" t="str">
            <v>MOBILE PLANT</v>
          </cell>
          <cell r="AS11101">
            <v>31918.307152175337</v>
          </cell>
          <cell r="AV11101">
            <v>31918.307152175337</v>
          </cell>
          <cell r="BE11101">
            <v>27928.518758153419</v>
          </cell>
          <cell r="BG11101">
            <v>27928.518758153419</v>
          </cell>
          <cell r="BJ11101">
            <v>27928.518758153419</v>
          </cell>
          <cell r="BK11101" t="e">
            <v>#N/A</v>
          </cell>
          <cell r="BM11101">
            <v>31918.307152175337</v>
          </cell>
          <cell r="BN11101">
            <v>279285.18758153421</v>
          </cell>
          <cell r="BO11101">
            <v>39897.883940219173</v>
          </cell>
          <cell r="BR11101">
            <v>23817.64</v>
          </cell>
          <cell r="CE11101" t="str">
            <v>1200 - 300 - Transportation equip</v>
          </cell>
        </row>
        <row r="11102">
          <cell r="E11102">
            <v>29136.560000000001</v>
          </cell>
          <cell r="F11102">
            <v>22307.68</v>
          </cell>
          <cell r="L11102" t="str">
            <v>1200 - 300</v>
          </cell>
          <cell r="O11102" t="str">
            <v>MOBILE PLANT</v>
          </cell>
          <cell r="AS11102">
            <v>31318.351256983929</v>
          </cell>
          <cell r="AV11102">
            <v>31318.351256983929</v>
          </cell>
          <cell r="BE11102">
            <v>27403.557349860937</v>
          </cell>
          <cell r="BG11102">
            <v>27403.557349860937</v>
          </cell>
          <cell r="BJ11102">
            <v>27403.557349860937</v>
          </cell>
          <cell r="BK11102" t="e">
            <v>#N/A</v>
          </cell>
          <cell r="BM11102">
            <v>31318.351256983929</v>
          </cell>
          <cell r="BN11102">
            <v>274035.57349860936</v>
          </cell>
          <cell r="BO11102">
            <v>39147.939071229914</v>
          </cell>
          <cell r="BR11102">
            <v>22307.68</v>
          </cell>
          <cell r="CE11102" t="str">
            <v>1200 - 300 - Transportation equip</v>
          </cell>
        </row>
        <row r="11103">
          <cell r="E11103">
            <v>29136.560000000001</v>
          </cell>
          <cell r="F11103">
            <v>22307.68</v>
          </cell>
          <cell r="L11103" t="str">
            <v>1200 - 300</v>
          </cell>
          <cell r="O11103" t="str">
            <v>MOBILE PLANT</v>
          </cell>
          <cell r="AS11103">
            <v>31318.351256983929</v>
          </cell>
          <cell r="AV11103">
            <v>31318.351256983929</v>
          </cell>
          <cell r="BE11103">
            <v>27403.557349860937</v>
          </cell>
          <cell r="BG11103">
            <v>27403.557349860937</v>
          </cell>
          <cell r="BJ11103">
            <v>27403.557349860937</v>
          </cell>
          <cell r="BK11103" t="e">
            <v>#N/A</v>
          </cell>
          <cell r="BM11103">
            <v>31318.351256983929</v>
          </cell>
          <cell r="BN11103">
            <v>274035.57349860936</v>
          </cell>
          <cell r="BO11103">
            <v>39147.939071229914</v>
          </cell>
          <cell r="BR11103">
            <v>22307.68</v>
          </cell>
          <cell r="CE11103" t="str">
            <v>1200 - 300 - Transportation equip</v>
          </cell>
        </row>
        <row r="11104">
          <cell r="E11104">
            <v>28499.59</v>
          </cell>
          <cell r="F11104">
            <v>22339.52</v>
          </cell>
          <cell r="L11104" t="str">
            <v>1200 - 300</v>
          </cell>
          <cell r="O11104" t="str">
            <v>MOBILE PLANT</v>
          </cell>
          <cell r="AS11104">
            <v>30633.683945531888</v>
          </cell>
          <cell r="AV11104">
            <v>30633.683945531888</v>
          </cell>
          <cell r="BE11104">
            <v>26804.4734523404</v>
          </cell>
          <cell r="BG11104">
            <v>26804.4734523404</v>
          </cell>
          <cell r="BJ11104">
            <v>26804.4734523404</v>
          </cell>
          <cell r="BK11104" t="e">
            <v>#N/A</v>
          </cell>
          <cell r="BM11104">
            <v>30633.683945531888</v>
          </cell>
          <cell r="BN11104">
            <v>268044.73452340404</v>
          </cell>
          <cell r="BO11104">
            <v>38292.104931914859</v>
          </cell>
          <cell r="BR11104">
            <v>22339.52</v>
          </cell>
          <cell r="CE11104" t="str">
            <v>1200 - 300 - Transportation equip</v>
          </cell>
        </row>
        <row r="11105">
          <cell r="E11105">
            <v>34386.43</v>
          </cell>
          <cell r="F11105">
            <v>27580.78</v>
          </cell>
          <cell r="L11105" t="str">
            <v>1200 - 300</v>
          </cell>
          <cell r="O11105" t="str">
            <v>MOBILE PLANT</v>
          </cell>
          <cell r="AS11105">
            <v>36961.339746822887</v>
          </cell>
          <cell r="AV11105">
            <v>36961.339746822887</v>
          </cell>
          <cell r="BE11105">
            <v>33265.205772140602</v>
          </cell>
          <cell r="BG11105">
            <v>33265.205772140602</v>
          </cell>
          <cell r="BJ11105">
            <v>33265.205772140602</v>
          </cell>
          <cell r="BK11105" t="e">
            <v>#N/A</v>
          </cell>
          <cell r="BM11105">
            <v>36961.339746822887</v>
          </cell>
          <cell r="BN11105">
            <v>332652.05772140599</v>
          </cell>
          <cell r="BO11105">
            <v>36961.339746822887</v>
          </cell>
          <cell r="BR11105">
            <v>27580.78</v>
          </cell>
          <cell r="CE11105" t="str">
            <v>1200 - 300 - Transportation equip</v>
          </cell>
        </row>
        <row r="11106">
          <cell r="E11106">
            <v>29020.14</v>
          </cell>
          <cell r="F11106">
            <v>22747.559999999998</v>
          </cell>
          <cell r="L11106" t="str">
            <v>1200 - 300</v>
          </cell>
          <cell r="O11106" t="str">
            <v>MOBILE PLANT</v>
          </cell>
          <cell r="AS11106">
            <v>31193.213545004954</v>
          </cell>
          <cell r="AV11106">
            <v>31193.213545004954</v>
          </cell>
          <cell r="BE11106">
            <v>27294.061851879334</v>
          </cell>
          <cell r="BG11106">
            <v>27294.061851879334</v>
          </cell>
          <cell r="BJ11106">
            <v>27294.061851879334</v>
          </cell>
          <cell r="BK11106" t="e">
            <v>#N/A</v>
          </cell>
          <cell r="BM11106">
            <v>31193.213545004954</v>
          </cell>
          <cell r="BN11106">
            <v>272940.61851879337</v>
          </cell>
          <cell r="BO11106">
            <v>38991.516931256192</v>
          </cell>
          <cell r="BR11106">
            <v>22747.559999999998</v>
          </cell>
          <cell r="CE11106" t="str">
            <v>1200 - 300 - Transportation equip</v>
          </cell>
        </row>
        <row r="11107">
          <cell r="E11107">
            <v>32520.98</v>
          </cell>
          <cell r="F11107">
            <v>26084.54</v>
          </cell>
          <cell r="L11107" t="str">
            <v>1200 - 300</v>
          </cell>
          <cell r="O11107" t="str">
            <v>MOBILE PLANT</v>
          </cell>
          <cell r="AS11107">
            <v>34956.201928482602</v>
          </cell>
          <cell r="AV11107">
            <v>34956.201928482602</v>
          </cell>
          <cell r="BE11107">
            <v>31460.581735634343</v>
          </cell>
          <cell r="BG11107">
            <v>31460.581735634343</v>
          </cell>
          <cell r="BJ11107">
            <v>31460.581735634343</v>
          </cell>
          <cell r="BK11107" t="e">
            <v>#N/A</v>
          </cell>
          <cell r="BM11107">
            <v>34956.201928482602</v>
          </cell>
          <cell r="BN11107">
            <v>314605.81735634344</v>
          </cell>
          <cell r="BO11107">
            <v>34956.201928482602</v>
          </cell>
          <cell r="BR11107">
            <v>26084.54</v>
          </cell>
          <cell r="CE11107" t="str">
            <v>1200 - 300 - Transportation equip</v>
          </cell>
        </row>
        <row r="11108">
          <cell r="E11108">
            <v>34386.43</v>
          </cell>
          <cell r="F11108">
            <v>27580.78</v>
          </cell>
          <cell r="L11108" t="str">
            <v>1200 - 300</v>
          </cell>
          <cell r="O11108" t="str">
            <v>MOBILE PLANT</v>
          </cell>
          <cell r="AS11108">
            <v>36961.339746822887</v>
          </cell>
          <cell r="AV11108">
            <v>36961.339746822887</v>
          </cell>
          <cell r="BE11108">
            <v>33265.205772140602</v>
          </cell>
          <cell r="BG11108">
            <v>33265.205772140602</v>
          </cell>
          <cell r="BJ11108">
            <v>33265.205772140602</v>
          </cell>
          <cell r="BK11108" t="e">
            <v>#N/A</v>
          </cell>
          <cell r="BM11108">
            <v>36961.339746822887</v>
          </cell>
          <cell r="BN11108">
            <v>332652.05772140599</v>
          </cell>
          <cell r="BO11108">
            <v>36961.339746822887</v>
          </cell>
          <cell r="BR11108">
            <v>27580.78</v>
          </cell>
          <cell r="CE11108" t="str">
            <v>1200 - 300 - Transportation equip</v>
          </cell>
        </row>
        <row r="11109">
          <cell r="E11109">
            <v>34386.43</v>
          </cell>
          <cell r="F11109">
            <v>27580.78</v>
          </cell>
          <cell r="L11109" t="str">
            <v>1200 - 300</v>
          </cell>
          <cell r="O11109" t="str">
            <v>MOBILE PLANT</v>
          </cell>
          <cell r="AS11109">
            <v>36961.339746822887</v>
          </cell>
          <cell r="AV11109">
            <v>36961.339746822887</v>
          </cell>
          <cell r="BE11109">
            <v>33265.205772140602</v>
          </cell>
          <cell r="BG11109">
            <v>33265.205772140602</v>
          </cell>
          <cell r="BJ11109">
            <v>33265.205772140602</v>
          </cell>
          <cell r="BK11109" t="e">
            <v>#N/A</v>
          </cell>
          <cell r="BM11109">
            <v>36961.339746822887</v>
          </cell>
          <cell r="BN11109">
            <v>332652.05772140599</v>
          </cell>
          <cell r="BO11109">
            <v>36961.339746822887</v>
          </cell>
          <cell r="BR11109">
            <v>27580.78</v>
          </cell>
          <cell r="CE11109" t="str">
            <v>1200 - 300 - Transportation equip</v>
          </cell>
        </row>
        <row r="11110">
          <cell r="E11110">
            <v>34386.43</v>
          </cell>
          <cell r="F11110">
            <v>26953.95</v>
          </cell>
          <cell r="L11110" t="str">
            <v>1200 - 300</v>
          </cell>
          <cell r="O11110" t="str">
            <v>MOBILE PLANT</v>
          </cell>
          <cell r="AS11110">
            <v>36961.339746822887</v>
          </cell>
          <cell r="AV11110">
            <v>36961.339746822887</v>
          </cell>
          <cell r="BE11110">
            <v>32341.172278470025</v>
          </cell>
          <cell r="BG11110">
            <v>32341.172278470025</v>
          </cell>
          <cell r="BJ11110">
            <v>32341.172278470025</v>
          </cell>
          <cell r="BK11110" t="e">
            <v>#N/A</v>
          </cell>
          <cell r="BM11110">
            <v>36961.339746822887</v>
          </cell>
          <cell r="BN11110">
            <v>323411.72278470028</v>
          </cell>
          <cell r="BO11110">
            <v>46201.67468352861</v>
          </cell>
          <cell r="BR11110">
            <v>26953.95</v>
          </cell>
          <cell r="CE11110" t="str">
            <v>1200 - 300 - Transportation equip</v>
          </cell>
        </row>
        <row r="11111">
          <cell r="E11111">
            <v>34386.43</v>
          </cell>
          <cell r="F11111">
            <v>27580.78</v>
          </cell>
          <cell r="L11111" t="str">
            <v>1200 - 300</v>
          </cell>
          <cell r="O11111" t="str">
            <v>MOBILE PLANT</v>
          </cell>
          <cell r="AS11111">
            <v>36961.339746822887</v>
          </cell>
          <cell r="AV11111">
            <v>36961.339746822887</v>
          </cell>
          <cell r="BE11111">
            <v>33265.205772140602</v>
          </cell>
          <cell r="BG11111">
            <v>33265.205772140602</v>
          </cell>
          <cell r="BJ11111">
            <v>33265.205772140602</v>
          </cell>
          <cell r="BK11111" t="e">
            <v>#N/A</v>
          </cell>
          <cell r="BM11111">
            <v>36961.339746822887</v>
          </cell>
          <cell r="BN11111">
            <v>332652.05772140599</v>
          </cell>
          <cell r="BO11111">
            <v>36961.339746822887</v>
          </cell>
          <cell r="BR11111">
            <v>27580.78</v>
          </cell>
          <cell r="CE11111" t="str">
            <v>1200 - 300 - Transportation equip</v>
          </cell>
        </row>
        <row r="11112">
          <cell r="E11112">
            <v>30667.45</v>
          </cell>
          <cell r="F11112">
            <v>24597.85</v>
          </cell>
          <cell r="L11112" t="str">
            <v>1200 - 300</v>
          </cell>
          <cell r="O11112" t="str">
            <v>MOBILE PLANT</v>
          </cell>
          <cell r="AS11112">
            <v>32963.876698415726</v>
          </cell>
          <cell r="AV11112">
            <v>32963.876698415726</v>
          </cell>
          <cell r="BE11112">
            <v>29667.489028574153</v>
          </cell>
          <cell r="BG11112">
            <v>29667.489028574153</v>
          </cell>
          <cell r="BJ11112">
            <v>29667.489028574153</v>
          </cell>
          <cell r="BK11112" t="e">
            <v>#N/A</v>
          </cell>
          <cell r="BM11112">
            <v>32963.876698415726</v>
          </cell>
          <cell r="BN11112">
            <v>296674.89028574154</v>
          </cell>
          <cell r="BO11112">
            <v>32963.876698415726</v>
          </cell>
          <cell r="BR11112">
            <v>24597.85</v>
          </cell>
          <cell r="CE11112" t="str">
            <v>1200 - 300 - Transportation equip</v>
          </cell>
        </row>
        <row r="11113">
          <cell r="E11113">
            <v>30667.45</v>
          </cell>
          <cell r="F11113">
            <v>24597.85</v>
          </cell>
          <cell r="L11113" t="str">
            <v>1200 - 300</v>
          </cell>
          <cell r="O11113" t="str">
            <v>MOBILE PLANT</v>
          </cell>
          <cell r="AS11113">
            <v>32963.876698415726</v>
          </cell>
          <cell r="AV11113">
            <v>32963.876698415726</v>
          </cell>
          <cell r="BE11113">
            <v>29667.489028574153</v>
          </cell>
          <cell r="BG11113">
            <v>29667.489028574153</v>
          </cell>
          <cell r="BJ11113">
            <v>29667.489028574153</v>
          </cell>
          <cell r="BK11113" t="e">
            <v>#N/A</v>
          </cell>
          <cell r="BM11113">
            <v>32963.876698415726</v>
          </cell>
          <cell r="BN11113">
            <v>296674.89028574154</v>
          </cell>
          <cell r="BO11113">
            <v>32963.876698415726</v>
          </cell>
          <cell r="BR11113">
            <v>24597.85</v>
          </cell>
          <cell r="CE11113" t="str">
            <v>1200 - 300 - Transportation equip</v>
          </cell>
        </row>
        <row r="11114">
          <cell r="E11114">
            <v>34386.43</v>
          </cell>
          <cell r="F11114">
            <v>27580.78</v>
          </cell>
          <cell r="L11114" t="str">
            <v>1200 - 300</v>
          </cell>
          <cell r="O11114" t="str">
            <v>MOBILE PLANT</v>
          </cell>
          <cell r="AS11114">
            <v>36961.339746822887</v>
          </cell>
          <cell r="AV11114">
            <v>36961.339746822887</v>
          </cell>
          <cell r="BE11114">
            <v>33265.205772140602</v>
          </cell>
          <cell r="BG11114">
            <v>33265.205772140602</v>
          </cell>
          <cell r="BJ11114">
            <v>33265.205772140602</v>
          </cell>
          <cell r="BK11114" t="e">
            <v>#N/A</v>
          </cell>
          <cell r="BM11114">
            <v>36961.339746822887</v>
          </cell>
          <cell r="BN11114">
            <v>332652.05772140599</v>
          </cell>
          <cell r="BO11114">
            <v>36961.339746822887</v>
          </cell>
          <cell r="BR11114">
            <v>27580.78</v>
          </cell>
          <cell r="CE11114" t="str">
            <v>1200 - 300 - Transportation equip</v>
          </cell>
        </row>
        <row r="11115">
          <cell r="E11115">
            <v>30667.45</v>
          </cell>
          <cell r="F11115">
            <v>24597.85</v>
          </cell>
          <cell r="L11115" t="str">
            <v>1200 - 300</v>
          </cell>
          <cell r="O11115" t="str">
            <v>MOBILE PLANT</v>
          </cell>
          <cell r="AS11115">
            <v>32963.876698415726</v>
          </cell>
          <cell r="AV11115">
            <v>32963.876698415726</v>
          </cell>
          <cell r="BE11115">
            <v>29667.489028574153</v>
          </cell>
          <cell r="BG11115">
            <v>29667.489028574153</v>
          </cell>
          <cell r="BJ11115">
            <v>29667.489028574153</v>
          </cell>
          <cell r="BK11115" t="e">
            <v>#N/A</v>
          </cell>
          <cell r="BM11115">
            <v>32963.876698415726</v>
          </cell>
          <cell r="BN11115">
            <v>296674.89028574154</v>
          </cell>
          <cell r="BO11115">
            <v>32963.876698415726</v>
          </cell>
          <cell r="BR11115">
            <v>24597.85</v>
          </cell>
          <cell r="CE11115" t="str">
            <v>1200 - 300 - Transportation equip</v>
          </cell>
        </row>
        <row r="11116">
          <cell r="E11116">
            <v>35471.269999999997</v>
          </cell>
          <cell r="F11116">
            <v>28450.909999999996</v>
          </cell>
          <cell r="L11116" t="str">
            <v>1200 - 300</v>
          </cell>
          <cell r="O11116" t="str">
            <v>MOBILE PLANT</v>
          </cell>
          <cell r="AS11116">
            <v>38127.41426549037</v>
          </cell>
          <cell r="AV11116">
            <v>38127.41426549037</v>
          </cell>
          <cell r="BE11116">
            <v>33361.487482304074</v>
          </cell>
          <cell r="BG11116">
            <v>33361.487482304074</v>
          </cell>
          <cell r="BJ11116">
            <v>33361.487482304074</v>
          </cell>
          <cell r="BK11116" t="e">
            <v>#N/A</v>
          </cell>
          <cell r="BM11116">
            <v>38127.41426549037</v>
          </cell>
          <cell r="BN11116">
            <v>333614.87482304074</v>
          </cell>
          <cell r="BO11116">
            <v>47659.267831862962</v>
          </cell>
          <cell r="BR11116">
            <v>28450.909999999996</v>
          </cell>
          <cell r="CE11116" t="str">
            <v>1200 - 300 - Transportation equip</v>
          </cell>
        </row>
        <row r="11117">
          <cell r="E11117">
            <v>28499.59</v>
          </cell>
          <cell r="F11117">
            <v>22339.52</v>
          </cell>
          <cell r="L11117" t="str">
            <v>1200 - 300</v>
          </cell>
          <cell r="O11117" t="str">
            <v>MOBILE PLANT</v>
          </cell>
          <cell r="AS11117">
            <v>30633.683945531888</v>
          </cell>
          <cell r="AV11117">
            <v>30633.683945531888</v>
          </cell>
          <cell r="BE11117">
            <v>26804.4734523404</v>
          </cell>
          <cell r="BG11117">
            <v>26804.4734523404</v>
          </cell>
          <cell r="BJ11117">
            <v>26804.4734523404</v>
          </cell>
          <cell r="BK11117" t="e">
            <v>#N/A</v>
          </cell>
          <cell r="BM11117">
            <v>30633.683945531888</v>
          </cell>
          <cell r="BN11117">
            <v>268044.73452340404</v>
          </cell>
          <cell r="BO11117">
            <v>38292.104931914859</v>
          </cell>
          <cell r="BR11117">
            <v>22339.52</v>
          </cell>
          <cell r="CE11117" t="str">
            <v>1200 - 300 - Transportation equip</v>
          </cell>
        </row>
        <row r="11118">
          <cell r="E11118">
            <v>34386.43</v>
          </cell>
          <cell r="F11118">
            <v>28207.62</v>
          </cell>
          <cell r="L11118" t="str">
            <v>1200 - 300</v>
          </cell>
          <cell r="O11118" t="str">
            <v>MOBILE PLANT</v>
          </cell>
          <cell r="AS11118">
            <v>35863.843512784457</v>
          </cell>
          <cell r="AV11118">
            <v>35863.843512784457</v>
          </cell>
          <cell r="BE11118">
            <v>32277.459161506013</v>
          </cell>
          <cell r="BG11118">
            <v>32277.459161506013</v>
          </cell>
          <cell r="BJ11118">
            <v>32277.459161506013</v>
          </cell>
          <cell r="BK11118" t="e">
            <v>#N/A</v>
          </cell>
          <cell r="BM11118">
            <v>35863.843512784457</v>
          </cell>
          <cell r="BN11118">
            <v>322774.59161506011</v>
          </cell>
          <cell r="BO11118">
            <v>35863.843512784457</v>
          </cell>
          <cell r="BR11118">
            <v>28207.62</v>
          </cell>
          <cell r="CE11118" t="str">
            <v>1200 - 300 - Transportation equip</v>
          </cell>
        </row>
        <row r="11119">
          <cell r="E11119">
            <v>31540.61</v>
          </cell>
          <cell r="F11119">
            <v>25298.2</v>
          </cell>
          <cell r="L11119" t="str">
            <v>1200 - 300</v>
          </cell>
          <cell r="O11119" t="str">
            <v>MOBILE PLANT</v>
          </cell>
          <cell r="AS11119">
            <v>33902.420287073692</v>
          </cell>
          <cell r="AV11119">
            <v>33902.420287073692</v>
          </cell>
          <cell r="BE11119">
            <v>30512.178258366323</v>
          </cell>
          <cell r="BG11119">
            <v>30512.178258366323</v>
          </cell>
          <cell r="BJ11119">
            <v>30512.178258366323</v>
          </cell>
          <cell r="BK11119" t="e">
            <v>#N/A</v>
          </cell>
          <cell r="BM11119">
            <v>33902.420287073692</v>
          </cell>
          <cell r="BN11119">
            <v>305121.78258366324</v>
          </cell>
          <cell r="BO11119">
            <v>33902.420287073692</v>
          </cell>
          <cell r="BR11119">
            <v>25298.2</v>
          </cell>
          <cell r="CE11119" t="str">
            <v>1200 - 300 - Transportation equip</v>
          </cell>
        </row>
        <row r="11120">
          <cell r="E11120">
            <v>34386.43</v>
          </cell>
          <cell r="F11120">
            <v>27580.78</v>
          </cell>
          <cell r="L11120" t="str">
            <v>1200 - 300</v>
          </cell>
          <cell r="O11120" t="str">
            <v>MOBILE PLANT</v>
          </cell>
          <cell r="AS11120">
            <v>36961.339746822887</v>
          </cell>
          <cell r="AV11120">
            <v>36961.339746822887</v>
          </cell>
          <cell r="BE11120">
            <v>33265.205772140602</v>
          </cell>
          <cell r="BG11120">
            <v>33265.205772140602</v>
          </cell>
          <cell r="BJ11120">
            <v>33265.205772140602</v>
          </cell>
          <cell r="BK11120" t="e">
            <v>#N/A</v>
          </cell>
          <cell r="BM11120">
            <v>36961.339746822887</v>
          </cell>
          <cell r="BN11120">
            <v>332652.05772140599</v>
          </cell>
          <cell r="BO11120">
            <v>36961.339746822887</v>
          </cell>
          <cell r="BR11120">
            <v>27580.78</v>
          </cell>
          <cell r="CE11120" t="str">
            <v>1200 - 300 - Transportation equip</v>
          </cell>
        </row>
        <row r="11121">
          <cell r="E11121">
            <v>34386.43</v>
          </cell>
          <cell r="F11121">
            <v>27580.78</v>
          </cell>
          <cell r="L11121" t="str">
            <v>1200 - 300</v>
          </cell>
          <cell r="O11121" t="str">
            <v>MOBILE PLANT</v>
          </cell>
          <cell r="AS11121">
            <v>36961.339746822887</v>
          </cell>
          <cell r="AV11121">
            <v>36961.339746822887</v>
          </cell>
          <cell r="BE11121">
            <v>33265.205772140602</v>
          </cell>
          <cell r="BG11121">
            <v>33265.205772140602</v>
          </cell>
          <cell r="BJ11121">
            <v>33265.205772140602</v>
          </cell>
          <cell r="BK11121" t="e">
            <v>#N/A</v>
          </cell>
          <cell r="BM11121">
            <v>36961.339746822887</v>
          </cell>
          <cell r="BN11121">
            <v>332652.05772140599</v>
          </cell>
          <cell r="BO11121">
            <v>36961.339746822887</v>
          </cell>
          <cell r="BR11121">
            <v>27580.78</v>
          </cell>
          <cell r="CE11121" t="str">
            <v>1200 - 300 - Transportation equip</v>
          </cell>
        </row>
        <row r="11122">
          <cell r="E11122">
            <v>32592.720000000001</v>
          </cell>
          <cell r="F11122">
            <v>26142.080000000002</v>
          </cell>
          <cell r="L11122" t="str">
            <v>1200 - 300</v>
          </cell>
          <cell r="O11122" t="str">
            <v>MOBILE PLANT</v>
          </cell>
          <cell r="AS11122">
            <v>35033.313932067656</v>
          </cell>
          <cell r="AV11122">
            <v>35033.313932067656</v>
          </cell>
          <cell r="BE11122">
            <v>31529.982538860892</v>
          </cell>
          <cell r="BG11122">
            <v>31529.982538860892</v>
          </cell>
          <cell r="BJ11122">
            <v>31529.982538860892</v>
          </cell>
          <cell r="BK11122" t="e">
            <v>#N/A</v>
          </cell>
          <cell r="BM11122">
            <v>35033.313932067656</v>
          </cell>
          <cell r="BN11122">
            <v>315299.82538860891</v>
          </cell>
          <cell r="BO11122">
            <v>35033.313932067656</v>
          </cell>
          <cell r="BR11122">
            <v>26142.080000000002</v>
          </cell>
          <cell r="CE11122" t="str">
            <v>1200 - 300 - Transportation equip</v>
          </cell>
        </row>
        <row r="11123">
          <cell r="E11123">
            <v>27593.78</v>
          </cell>
          <cell r="F11123">
            <v>21126.489999999998</v>
          </cell>
          <cell r="L11123" t="str">
            <v>1200 - 300</v>
          </cell>
          <cell r="O11123" t="str">
            <v>MOBILE PLANT</v>
          </cell>
          <cell r="AS11123">
            <v>29660.045473725724</v>
          </cell>
          <cell r="AV11123">
            <v>29660.045473725724</v>
          </cell>
          <cell r="BE11123">
            <v>25952.53978951001</v>
          </cell>
          <cell r="BG11123">
            <v>25952.53978951001</v>
          </cell>
          <cell r="BJ11123">
            <v>25952.53978951001</v>
          </cell>
          <cell r="BK11123" t="e">
            <v>#N/A</v>
          </cell>
          <cell r="BM11123">
            <v>29660.045473725724</v>
          </cell>
          <cell r="BN11123">
            <v>259525.39789510009</v>
          </cell>
          <cell r="BO11123">
            <v>37075.056842157152</v>
          </cell>
          <cell r="BR11123">
            <v>21126.489999999998</v>
          </cell>
          <cell r="CE11123" t="str">
            <v>1200 - 300 - Transportation equip</v>
          </cell>
        </row>
        <row r="11124">
          <cell r="E11124">
            <v>34386.43</v>
          </cell>
          <cell r="F11124">
            <v>27580.78</v>
          </cell>
          <cell r="L11124" t="str">
            <v>1200 - 300</v>
          </cell>
          <cell r="O11124" t="str">
            <v>MOBILE PLANT</v>
          </cell>
          <cell r="AS11124">
            <v>36961.339746822887</v>
          </cell>
          <cell r="AV11124">
            <v>36961.339746822887</v>
          </cell>
          <cell r="BE11124">
            <v>33265.205772140602</v>
          </cell>
          <cell r="BG11124">
            <v>33265.205772140602</v>
          </cell>
          <cell r="BJ11124">
            <v>33265.205772140602</v>
          </cell>
          <cell r="BK11124" t="e">
            <v>#N/A</v>
          </cell>
          <cell r="BM11124">
            <v>36961.339746822887</v>
          </cell>
          <cell r="BN11124">
            <v>332652.05772140599</v>
          </cell>
          <cell r="BO11124">
            <v>36961.339746822887</v>
          </cell>
          <cell r="BR11124">
            <v>27580.78</v>
          </cell>
          <cell r="CE11124" t="str">
            <v>1200 - 300 - Transportation equip</v>
          </cell>
        </row>
        <row r="11125">
          <cell r="E11125">
            <v>29136.560000000001</v>
          </cell>
          <cell r="F11125">
            <v>22307.68</v>
          </cell>
          <cell r="L11125" t="str">
            <v>1200 - 300</v>
          </cell>
          <cell r="O11125" t="str">
            <v>MOBILE PLANT</v>
          </cell>
          <cell r="AS11125">
            <v>31318.351256983929</v>
          </cell>
          <cell r="AV11125">
            <v>31318.351256983929</v>
          </cell>
          <cell r="BE11125">
            <v>27403.557349860937</v>
          </cell>
          <cell r="BG11125">
            <v>27403.557349860937</v>
          </cell>
          <cell r="BJ11125">
            <v>27403.557349860937</v>
          </cell>
          <cell r="BK11125" t="e">
            <v>#N/A</v>
          </cell>
          <cell r="BM11125">
            <v>31318.351256983929</v>
          </cell>
          <cell r="BN11125">
            <v>274035.57349860936</v>
          </cell>
          <cell r="BO11125">
            <v>39147.939071229914</v>
          </cell>
          <cell r="BR11125">
            <v>22307.68</v>
          </cell>
          <cell r="CE11125" t="str">
            <v>1200 - 300 - Transportation equip</v>
          </cell>
        </row>
        <row r="11126">
          <cell r="E11126">
            <v>28802</v>
          </cell>
          <cell r="F11126">
            <v>23101.599999999999</v>
          </cell>
          <cell r="L11126" t="str">
            <v>1200 - 300</v>
          </cell>
          <cell r="O11126" t="str">
            <v>MOBILE PLANT</v>
          </cell>
          <cell r="AS11126">
            <v>30958.738880075449</v>
          </cell>
          <cell r="AV11126">
            <v>30958.738880075449</v>
          </cell>
          <cell r="BE11126">
            <v>27862.864992067905</v>
          </cell>
          <cell r="BG11126">
            <v>27862.864992067905</v>
          </cell>
          <cell r="BJ11126">
            <v>27862.864992067905</v>
          </cell>
          <cell r="BK11126" t="e">
            <v>#N/A</v>
          </cell>
          <cell r="BM11126">
            <v>30958.738880075449</v>
          </cell>
          <cell r="BN11126">
            <v>278628.64992067905</v>
          </cell>
          <cell r="BO11126">
            <v>30958.738880075449</v>
          </cell>
          <cell r="BR11126">
            <v>23101.599999999999</v>
          </cell>
          <cell r="CE11126" t="str">
            <v>1200 - 300 - Transportation equip</v>
          </cell>
        </row>
        <row r="11127">
          <cell r="E11127">
            <v>30463.58</v>
          </cell>
          <cell r="F11127">
            <v>24434.33</v>
          </cell>
          <cell r="L11127" t="str">
            <v>1200 - 300</v>
          </cell>
          <cell r="O11127" t="str">
            <v>MOBILE PLANT</v>
          </cell>
          <cell r="AS11127">
            <v>32744.740593441042</v>
          </cell>
          <cell r="AV11127">
            <v>32744.740593441042</v>
          </cell>
          <cell r="BE11127">
            <v>28651.648019260912</v>
          </cell>
          <cell r="BG11127">
            <v>28651.648019260912</v>
          </cell>
          <cell r="BJ11127">
            <v>28651.648019260912</v>
          </cell>
          <cell r="BK11127" t="e">
            <v>#N/A</v>
          </cell>
          <cell r="BM11127">
            <v>32744.740593441042</v>
          </cell>
          <cell r="BN11127">
            <v>286516.48019260913</v>
          </cell>
          <cell r="BO11127">
            <v>40930.9257418013</v>
          </cell>
          <cell r="BR11127">
            <v>24434.33</v>
          </cell>
          <cell r="CE11127" t="str">
            <v>1200 - 300 - Transportation equip</v>
          </cell>
        </row>
        <row r="11128">
          <cell r="E11128">
            <v>29057.759999999998</v>
          </cell>
          <cell r="F11128">
            <v>22247.35</v>
          </cell>
          <cell r="L11128" t="str">
            <v>1200 - 300</v>
          </cell>
          <cell r="O11128" t="str">
            <v>MOBILE PLANT</v>
          </cell>
          <cell r="AS11128">
            <v>31233.65058953896</v>
          </cell>
          <cell r="AV11128">
            <v>31233.65058953896</v>
          </cell>
          <cell r="BE11128">
            <v>27329.444265846589</v>
          </cell>
          <cell r="BG11128">
            <v>27329.444265846589</v>
          </cell>
          <cell r="BJ11128">
            <v>27329.444265846589</v>
          </cell>
          <cell r="BK11128" t="e">
            <v>#N/A</v>
          </cell>
          <cell r="BM11128">
            <v>31233.65058953896</v>
          </cell>
          <cell r="BN11128">
            <v>273294.44265846588</v>
          </cell>
          <cell r="BO11128">
            <v>39042.063236923699</v>
          </cell>
          <cell r="BR11128">
            <v>22247.35</v>
          </cell>
          <cell r="CE11128" t="str">
            <v>1200 - 300 - Transportation equip</v>
          </cell>
        </row>
        <row r="11129">
          <cell r="E11129">
            <v>30780.95</v>
          </cell>
          <cell r="F11129">
            <v>24688.89</v>
          </cell>
          <cell r="L11129" t="str">
            <v>1200 - 300</v>
          </cell>
          <cell r="O11129" t="str">
            <v>MOBILE PLANT</v>
          </cell>
          <cell r="AS11129">
            <v>33085.875756220346</v>
          </cell>
          <cell r="AV11129">
            <v>33085.875756220346</v>
          </cell>
          <cell r="BE11129">
            <v>28950.141286692804</v>
          </cell>
          <cell r="BG11129">
            <v>28950.141286692804</v>
          </cell>
          <cell r="BJ11129">
            <v>28950.141286692804</v>
          </cell>
          <cell r="BK11129" t="e">
            <v>#N/A</v>
          </cell>
          <cell r="BM11129">
            <v>33085.875756220346</v>
          </cell>
          <cell r="BN11129">
            <v>289501.41286692803</v>
          </cell>
          <cell r="BO11129">
            <v>41357.344695275431</v>
          </cell>
          <cell r="BR11129">
            <v>24688.89</v>
          </cell>
          <cell r="CE11129" t="str">
            <v>1200 - 300 - Transportation equip</v>
          </cell>
        </row>
        <row r="11130">
          <cell r="E11130">
            <v>29057.759999999998</v>
          </cell>
          <cell r="F11130">
            <v>22777.05</v>
          </cell>
          <cell r="L11130" t="str">
            <v>1200 - 300</v>
          </cell>
          <cell r="O11130" t="str">
            <v>MOBILE PLANT</v>
          </cell>
          <cell r="AS11130">
            <v>31233.65058953896</v>
          </cell>
          <cell r="AV11130">
            <v>31233.65058953896</v>
          </cell>
          <cell r="BE11130">
            <v>27329.444265846589</v>
          </cell>
          <cell r="BG11130">
            <v>27329.444265846589</v>
          </cell>
          <cell r="BJ11130">
            <v>27329.444265846589</v>
          </cell>
          <cell r="BK11130" t="e">
            <v>#N/A</v>
          </cell>
          <cell r="BM11130">
            <v>31233.65058953896</v>
          </cell>
          <cell r="BN11130">
            <v>273294.44265846588</v>
          </cell>
          <cell r="BO11130">
            <v>39042.063236923699</v>
          </cell>
          <cell r="BR11130">
            <v>22777.05</v>
          </cell>
          <cell r="CE11130" t="str">
            <v>1200 - 300 - Transportation equip</v>
          </cell>
        </row>
        <row r="11131">
          <cell r="E11131">
            <v>29057.759999999998</v>
          </cell>
          <cell r="F11131">
            <v>22247.35</v>
          </cell>
          <cell r="L11131" t="str">
            <v>1200 - 300</v>
          </cell>
          <cell r="O11131" t="str">
            <v>MOBILE PLANT</v>
          </cell>
          <cell r="AS11131">
            <v>31233.65058953896</v>
          </cell>
          <cell r="AV11131">
            <v>31233.65058953896</v>
          </cell>
          <cell r="BE11131">
            <v>27329.444265846589</v>
          </cell>
          <cell r="BG11131">
            <v>27329.444265846589</v>
          </cell>
          <cell r="BJ11131">
            <v>27329.444265846589</v>
          </cell>
          <cell r="BK11131" t="e">
            <v>#N/A</v>
          </cell>
          <cell r="BM11131">
            <v>31233.65058953896</v>
          </cell>
          <cell r="BN11131">
            <v>273294.44265846588</v>
          </cell>
          <cell r="BO11131">
            <v>39042.063236923699</v>
          </cell>
          <cell r="BR11131">
            <v>22247.35</v>
          </cell>
          <cell r="CE11131" t="str">
            <v>1200 - 300 - Transportation equip</v>
          </cell>
        </row>
        <row r="11132">
          <cell r="E11132">
            <v>34386.43</v>
          </cell>
          <cell r="F11132">
            <v>27580.78</v>
          </cell>
          <cell r="L11132" t="str">
            <v>1200 - 300</v>
          </cell>
          <cell r="O11132" t="str">
            <v>MOBILE PLANT</v>
          </cell>
          <cell r="AS11132">
            <v>36961.339746822887</v>
          </cell>
          <cell r="AV11132">
            <v>36961.339746822887</v>
          </cell>
          <cell r="BE11132">
            <v>33265.205772140602</v>
          </cell>
          <cell r="BG11132">
            <v>33265.205772140602</v>
          </cell>
          <cell r="BJ11132">
            <v>33265.205772140602</v>
          </cell>
          <cell r="BK11132" t="e">
            <v>#N/A</v>
          </cell>
          <cell r="BM11132">
            <v>36961.339746822887</v>
          </cell>
          <cell r="BN11132">
            <v>332652.05772140599</v>
          </cell>
          <cell r="BO11132">
            <v>36961.339746822887</v>
          </cell>
          <cell r="BR11132">
            <v>27580.78</v>
          </cell>
          <cell r="CE11132" t="str">
            <v>1200 - 300 - Transportation equip</v>
          </cell>
        </row>
        <row r="11133">
          <cell r="E11133">
            <v>28802</v>
          </cell>
          <cell r="F11133">
            <v>23101.599999999999</v>
          </cell>
          <cell r="L11133" t="str">
            <v>1200 - 300</v>
          </cell>
          <cell r="O11133" t="str">
            <v>MOBILE PLANT</v>
          </cell>
          <cell r="AS11133">
            <v>30958.738880075449</v>
          </cell>
          <cell r="AV11133">
            <v>30958.738880075449</v>
          </cell>
          <cell r="BE11133">
            <v>27862.864992067905</v>
          </cell>
          <cell r="BG11133">
            <v>27862.864992067905</v>
          </cell>
          <cell r="BJ11133">
            <v>27862.864992067905</v>
          </cell>
          <cell r="BK11133" t="e">
            <v>#N/A</v>
          </cell>
          <cell r="BM11133">
            <v>30958.738880075449</v>
          </cell>
          <cell r="BN11133">
            <v>278628.64992067905</v>
          </cell>
          <cell r="BO11133">
            <v>30958.738880075449</v>
          </cell>
          <cell r="BR11133">
            <v>23101.599999999999</v>
          </cell>
          <cell r="CE11133" t="str">
            <v>1200 - 300 - Transportation equip</v>
          </cell>
        </row>
        <row r="11134">
          <cell r="E11134">
            <v>29136.560000000001</v>
          </cell>
          <cell r="F11134">
            <v>22307.68</v>
          </cell>
          <cell r="L11134" t="str">
            <v>1200 - 300</v>
          </cell>
          <cell r="O11134" t="str">
            <v>MOBILE PLANT</v>
          </cell>
          <cell r="AS11134">
            <v>31318.351256983929</v>
          </cell>
          <cell r="AV11134">
            <v>31318.351256983929</v>
          </cell>
          <cell r="BE11134">
            <v>27403.557349860937</v>
          </cell>
          <cell r="BG11134">
            <v>27403.557349860937</v>
          </cell>
          <cell r="BJ11134">
            <v>27403.557349860937</v>
          </cell>
          <cell r="BK11134" t="e">
            <v>#N/A</v>
          </cell>
          <cell r="BM11134">
            <v>31318.351256983929</v>
          </cell>
          <cell r="BN11134">
            <v>274035.57349860936</v>
          </cell>
          <cell r="BO11134">
            <v>39147.939071229914</v>
          </cell>
          <cell r="BR11134">
            <v>22307.68</v>
          </cell>
          <cell r="CE11134" t="str">
            <v>1200 - 300 - Transportation equip</v>
          </cell>
        </row>
        <row r="11135">
          <cell r="E11135">
            <v>24999</v>
          </cell>
          <cell r="F11135">
            <v>18684.150000000001</v>
          </cell>
          <cell r="L11135" t="str">
            <v>1200 - 300</v>
          </cell>
          <cell r="O11135" t="str">
            <v>MOBILE PLANT</v>
          </cell>
          <cell r="AS11135">
            <v>26851.192702320648</v>
          </cell>
          <cell r="AV11135">
            <v>26851.192702320648</v>
          </cell>
          <cell r="BE11135">
            <v>22823.513796972551</v>
          </cell>
          <cell r="BG11135">
            <v>22823.513796972551</v>
          </cell>
          <cell r="BJ11135">
            <v>22823.513796972551</v>
          </cell>
          <cell r="BK11135" t="e">
            <v>#N/A</v>
          </cell>
          <cell r="BM11135">
            <v>26851.192702320648</v>
          </cell>
          <cell r="BN11135">
            <v>228235.1379697255</v>
          </cell>
          <cell r="BO11135">
            <v>40276.78905348097</v>
          </cell>
          <cell r="BR11135">
            <v>18684.150000000001</v>
          </cell>
          <cell r="CE11135" t="str">
            <v>1200 - 300 - Transportation equip</v>
          </cell>
        </row>
        <row r="11136">
          <cell r="E11136">
            <v>38915.629999999997</v>
          </cell>
          <cell r="F11136">
            <v>35996.959999999999</v>
          </cell>
          <cell r="L11136" t="str">
            <v>1200 - 300</v>
          </cell>
          <cell r="O11136" t="str">
            <v>MOBILE PLANT</v>
          </cell>
          <cell r="AS11136">
            <v>40587.640662942329</v>
          </cell>
          <cell r="AV11136">
            <v>40587.640662942329</v>
          </cell>
          <cell r="BE11136">
            <v>36528.876596648101</v>
          </cell>
          <cell r="BG11136">
            <v>36528.876596648101</v>
          </cell>
          <cell r="BJ11136">
            <v>36528.876596648101</v>
          </cell>
          <cell r="BK11136" t="e">
            <v>#N/A</v>
          </cell>
          <cell r="BM11136">
            <v>40587.640662942329</v>
          </cell>
          <cell r="BN11136">
            <v>365288.76596648095</v>
          </cell>
          <cell r="BO11136">
            <v>40587.640662942329</v>
          </cell>
          <cell r="BR11136">
            <v>35996.959999999999</v>
          </cell>
          <cell r="CE11136" t="str">
            <v>1200 - 300 - Transportation equip</v>
          </cell>
        </row>
        <row r="11137">
          <cell r="E11137">
            <v>38915.629999999997</v>
          </cell>
          <cell r="F11137">
            <v>36321.259999999995</v>
          </cell>
          <cell r="L11137" t="str">
            <v>1200 - 300</v>
          </cell>
          <cell r="O11137" t="str">
            <v>MOBILE PLANT</v>
          </cell>
          <cell r="AS11137">
            <v>40587.640662942329</v>
          </cell>
          <cell r="AV11137">
            <v>40587.640662942329</v>
          </cell>
          <cell r="BE11137">
            <v>36528.876596648101</v>
          </cell>
          <cell r="BG11137">
            <v>36528.876596648101</v>
          </cell>
          <cell r="BJ11137">
            <v>36528.876596648101</v>
          </cell>
          <cell r="BK11137" t="e">
            <v>#N/A</v>
          </cell>
          <cell r="BM11137">
            <v>40587.640662942329</v>
          </cell>
          <cell r="BN11137">
            <v>365288.76596648095</v>
          </cell>
          <cell r="BO11137">
            <v>40587.640662942329</v>
          </cell>
          <cell r="BR11137">
            <v>36321.259999999995</v>
          </cell>
          <cell r="CE11137" t="str">
            <v>1200 - 300 - Transportation equip</v>
          </cell>
        </row>
        <row r="11138">
          <cell r="E11138">
            <v>38915.629999999997</v>
          </cell>
          <cell r="F11138">
            <v>35996.959999999999</v>
          </cell>
          <cell r="L11138" t="str">
            <v>1200 - 300</v>
          </cell>
          <cell r="O11138" t="str">
            <v>MOBILE PLANT</v>
          </cell>
          <cell r="AS11138">
            <v>40587.640662942329</v>
          </cell>
          <cell r="AV11138">
            <v>40587.640662942329</v>
          </cell>
          <cell r="BE11138">
            <v>36528.876596648101</v>
          </cell>
          <cell r="BG11138">
            <v>36528.876596648101</v>
          </cell>
          <cell r="BJ11138">
            <v>36528.876596648101</v>
          </cell>
          <cell r="BK11138" t="e">
            <v>#N/A</v>
          </cell>
          <cell r="BM11138">
            <v>40587.640662942329</v>
          </cell>
          <cell r="BN11138">
            <v>365288.76596648095</v>
          </cell>
          <cell r="BO11138">
            <v>40587.640662942329</v>
          </cell>
          <cell r="BR11138">
            <v>35996.959999999999</v>
          </cell>
          <cell r="CE11138" t="str">
            <v>1200 - 300 - Transportation equip</v>
          </cell>
        </row>
        <row r="11139">
          <cell r="E11139">
            <v>38915.629999999997</v>
          </cell>
          <cell r="F11139">
            <v>35996.959999999999</v>
          </cell>
          <cell r="L11139" t="str">
            <v>1200 - 300</v>
          </cell>
          <cell r="O11139" t="str">
            <v>MOBILE PLANT</v>
          </cell>
          <cell r="AS11139">
            <v>40587.640662942329</v>
          </cell>
          <cell r="AV11139">
            <v>40587.640662942329</v>
          </cell>
          <cell r="BE11139">
            <v>36528.876596648101</v>
          </cell>
          <cell r="BG11139">
            <v>36528.876596648101</v>
          </cell>
          <cell r="BJ11139">
            <v>36528.876596648101</v>
          </cell>
          <cell r="BK11139" t="e">
            <v>#N/A</v>
          </cell>
          <cell r="BM11139">
            <v>40587.640662942329</v>
          </cell>
          <cell r="BN11139">
            <v>365288.76596648095</v>
          </cell>
          <cell r="BO11139">
            <v>40587.640662942329</v>
          </cell>
          <cell r="BR11139">
            <v>35996.959999999999</v>
          </cell>
          <cell r="CE11139" t="str">
            <v>1200 - 300 - Transportation equip</v>
          </cell>
        </row>
        <row r="11140">
          <cell r="E11140">
            <v>28079.3</v>
          </cell>
          <cell r="F11140">
            <v>22010.07</v>
          </cell>
          <cell r="L11140" t="str">
            <v>1200 - 300</v>
          </cell>
          <cell r="O11140" t="str">
            <v>MOBILE PLANT</v>
          </cell>
          <cell r="AS11140">
            <v>30181.921971922176</v>
          </cell>
          <cell r="AV11140">
            <v>30181.921971922176</v>
          </cell>
          <cell r="BE11140">
            <v>26409.181725431903</v>
          </cell>
          <cell r="BG11140">
            <v>26409.181725431903</v>
          </cell>
          <cell r="BJ11140">
            <v>26409.181725431903</v>
          </cell>
          <cell r="BK11140" t="e">
            <v>#N/A</v>
          </cell>
          <cell r="BM11140">
            <v>30181.921971922176</v>
          </cell>
          <cell r="BN11140">
            <v>264091.81725431903</v>
          </cell>
          <cell r="BO11140">
            <v>37727.40246490272</v>
          </cell>
          <cell r="BR11140">
            <v>22010.07</v>
          </cell>
          <cell r="CE11140" t="str">
            <v>1200 - 300 - Transportation equip</v>
          </cell>
        </row>
        <row r="11141">
          <cell r="E11141">
            <v>29664.75</v>
          </cell>
          <cell r="F11141">
            <v>23252.84</v>
          </cell>
          <cell r="L11141" t="str">
            <v>1200 - 300</v>
          </cell>
          <cell r="O11141" t="str">
            <v>MOBILE PLANT</v>
          </cell>
          <cell r="AS11141">
            <v>31886.09295162552</v>
          </cell>
          <cell r="AV11141">
            <v>31886.09295162552</v>
          </cell>
          <cell r="BE11141">
            <v>27900.331332672329</v>
          </cell>
          <cell r="BG11141">
            <v>27900.331332672329</v>
          </cell>
          <cell r="BJ11141">
            <v>27900.331332672329</v>
          </cell>
          <cell r="BK11141" t="e">
            <v>#N/A</v>
          </cell>
          <cell r="BM11141">
            <v>31886.09295162552</v>
          </cell>
          <cell r="BN11141">
            <v>279003.31332672329</v>
          </cell>
          <cell r="BO11141">
            <v>39857.616189531902</v>
          </cell>
          <cell r="BR11141">
            <v>23252.84</v>
          </cell>
          <cell r="CE11141" t="str">
            <v>1200 - 300 - Transportation equip</v>
          </cell>
        </row>
        <row r="11142">
          <cell r="E11142">
            <v>30118.35</v>
          </cell>
          <cell r="F11142">
            <v>23608.39</v>
          </cell>
          <cell r="L11142" t="str">
            <v>1200 - 300</v>
          </cell>
          <cell r="O11142" t="str">
            <v>MOBILE PLANT</v>
          </cell>
          <cell r="AS11142">
            <v>32373.659230217359</v>
          </cell>
          <cell r="AV11142">
            <v>32373.659230217359</v>
          </cell>
          <cell r="BE11142">
            <v>28326.951826440189</v>
          </cell>
          <cell r="BG11142">
            <v>28326.951826440189</v>
          </cell>
          <cell r="BJ11142">
            <v>28326.951826440189</v>
          </cell>
          <cell r="BK11142" t="e">
            <v>#N/A</v>
          </cell>
          <cell r="BM11142">
            <v>32373.659230217359</v>
          </cell>
          <cell r="BN11142">
            <v>283269.51826440188</v>
          </cell>
          <cell r="BO11142">
            <v>40467.074037771701</v>
          </cell>
          <cell r="BR11142">
            <v>23608.39</v>
          </cell>
          <cell r="CE11142" t="str">
            <v>1200 - 300 - Transportation equip</v>
          </cell>
        </row>
        <row r="11143">
          <cell r="E11143">
            <v>30118.35</v>
          </cell>
          <cell r="F11143">
            <v>23608.39</v>
          </cell>
          <cell r="L11143" t="str">
            <v>1200 - 300</v>
          </cell>
          <cell r="O11143" t="str">
            <v>MOBILE PLANT</v>
          </cell>
          <cell r="AS11143">
            <v>32373.659230217359</v>
          </cell>
          <cell r="AV11143">
            <v>32373.659230217359</v>
          </cell>
          <cell r="BE11143">
            <v>28326.951826440189</v>
          </cell>
          <cell r="BG11143">
            <v>28326.951826440189</v>
          </cell>
          <cell r="BJ11143">
            <v>28326.951826440189</v>
          </cell>
          <cell r="BK11143" t="e">
            <v>#N/A</v>
          </cell>
          <cell r="BM11143">
            <v>32373.659230217359</v>
          </cell>
          <cell r="BN11143">
            <v>283269.51826440188</v>
          </cell>
          <cell r="BO11143">
            <v>40467.074037771701</v>
          </cell>
          <cell r="BR11143">
            <v>23608.39</v>
          </cell>
          <cell r="CE11143" t="str">
            <v>1200 - 300 - Transportation equip</v>
          </cell>
        </row>
        <row r="11144">
          <cell r="E11144">
            <v>30118.35</v>
          </cell>
          <cell r="F11144">
            <v>23608.39</v>
          </cell>
          <cell r="L11144" t="str">
            <v>1200 - 300</v>
          </cell>
          <cell r="O11144" t="str">
            <v>MOBILE PLANT</v>
          </cell>
          <cell r="AS11144">
            <v>32373.659230217359</v>
          </cell>
          <cell r="AV11144">
            <v>32373.659230217359</v>
          </cell>
          <cell r="BE11144">
            <v>28326.951826440189</v>
          </cell>
          <cell r="BG11144">
            <v>28326.951826440189</v>
          </cell>
          <cell r="BJ11144">
            <v>28326.951826440189</v>
          </cell>
          <cell r="BK11144" t="e">
            <v>#N/A</v>
          </cell>
          <cell r="BM11144">
            <v>32373.659230217359</v>
          </cell>
          <cell r="BN11144">
            <v>283269.51826440188</v>
          </cell>
          <cell r="BO11144">
            <v>40467.074037771701</v>
          </cell>
          <cell r="BR11144">
            <v>23608.39</v>
          </cell>
          <cell r="CE11144" t="str">
            <v>1200 - 300 - Transportation equip</v>
          </cell>
        </row>
        <row r="11145">
          <cell r="E11145">
            <v>30118.35</v>
          </cell>
          <cell r="F11145">
            <v>23608.39</v>
          </cell>
          <cell r="L11145" t="str">
            <v>1200 - 300</v>
          </cell>
          <cell r="O11145" t="str">
            <v>MOBILE PLANT</v>
          </cell>
          <cell r="AS11145">
            <v>32373.659230217359</v>
          </cell>
          <cell r="AV11145">
            <v>32373.659230217359</v>
          </cell>
          <cell r="BE11145">
            <v>28326.951826440189</v>
          </cell>
          <cell r="BG11145">
            <v>28326.951826440189</v>
          </cell>
          <cell r="BJ11145">
            <v>28326.951826440189</v>
          </cell>
          <cell r="BK11145" t="e">
            <v>#N/A</v>
          </cell>
          <cell r="BM11145">
            <v>32373.659230217359</v>
          </cell>
          <cell r="BN11145">
            <v>283269.51826440188</v>
          </cell>
          <cell r="BO11145">
            <v>40467.074037771701</v>
          </cell>
          <cell r="BR11145">
            <v>23608.39</v>
          </cell>
          <cell r="CE11145" t="str">
            <v>1200 - 300 - Transportation equip</v>
          </cell>
        </row>
        <row r="11146">
          <cell r="E11146">
            <v>29664.75</v>
          </cell>
          <cell r="F11146">
            <v>23252.84</v>
          </cell>
          <cell r="L11146" t="str">
            <v>1200 - 300</v>
          </cell>
          <cell r="O11146" t="str">
            <v>MOBILE PLANT</v>
          </cell>
          <cell r="AS11146">
            <v>31886.09295162552</v>
          </cell>
          <cell r="AV11146">
            <v>31886.09295162552</v>
          </cell>
          <cell r="BE11146">
            <v>27900.331332672329</v>
          </cell>
          <cell r="BG11146">
            <v>27900.331332672329</v>
          </cell>
          <cell r="BJ11146">
            <v>27900.331332672329</v>
          </cell>
          <cell r="BK11146" t="e">
            <v>#N/A</v>
          </cell>
          <cell r="BM11146">
            <v>31886.09295162552</v>
          </cell>
          <cell r="BN11146">
            <v>279003.31332672329</v>
          </cell>
          <cell r="BO11146">
            <v>39857.616189531902</v>
          </cell>
          <cell r="BR11146">
            <v>23252.84</v>
          </cell>
          <cell r="CE11146" t="str">
            <v>1200 - 300 - Transportation equip</v>
          </cell>
        </row>
        <row r="11147">
          <cell r="E11147">
            <v>30279.26</v>
          </cell>
          <cell r="F11147">
            <v>23734.519999999997</v>
          </cell>
          <cell r="L11147" t="str">
            <v>1200 - 300</v>
          </cell>
          <cell r="O11147" t="str">
            <v>MOBILE PLANT</v>
          </cell>
          <cell r="AS11147">
            <v>32546.618423092608</v>
          </cell>
          <cell r="AV11147">
            <v>32546.618423092608</v>
          </cell>
          <cell r="BE11147">
            <v>28478.291120206031</v>
          </cell>
          <cell r="BG11147">
            <v>28478.291120206031</v>
          </cell>
          <cell r="BJ11147">
            <v>28478.291120206031</v>
          </cell>
          <cell r="BK11147" t="e">
            <v>#N/A</v>
          </cell>
          <cell r="BM11147">
            <v>32546.618423092608</v>
          </cell>
          <cell r="BN11147">
            <v>284782.91120206035</v>
          </cell>
          <cell r="BO11147">
            <v>40683.273028865762</v>
          </cell>
          <cell r="BR11147">
            <v>23734.519999999997</v>
          </cell>
          <cell r="CE11147" t="str">
            <v>1200 - 300 - Transportation equip</v>
          </cell>
        </row>
        <row r="11148">
          <cell r="E11148">
            <v>29825.66</v>
          </cell>
          <cell r="F11148">
            <v>23378.97</v>
          </cell>
          <cell r="L11148" t="str">
            <v>1200 - 300</v>
          </cell>
          <cell r="O11148" t="str">
            <v>MOBILE PLANT</v>
          </cell>
          <cell r="AS11148">
            <v>32059.052144500769</v>
          </cell>
          <cell r="AV11148">
            <v>32059.052144500769</v>
          </cell>
          <cell r="BE11148">
            <v>28051.670626438172</v>
          </cell>
          <cell r="BG11148">
            <v>28051.670626438172</v>
          </cell>
          <cell r="BJ11148">
            <v>28051.670626438172</v>
          </cell>
          <cell r="BK11148" t="e">
            <v>#N/A</v>
          </cell>
          <cell r="BM11148">
            <v>32059.052144500769</v>
          </cell>
          <cell r="BN11148">
            <v>280516.7062643817</v>
          </cell>
          <cell r="BO11148">
            <v>40073.815180625963</v>
          </cell>
          <cell r="BR11148">
            <v>23378.97</v>
          </cell>
          <cell r="CE11148" t="str">
            <v>1200 - 300 - Transportation equip</v>
          </cell>
        </row>
        <row r="11149">
          <cell r="E11149">
            <v>30279.26</v>
          </cell>
          <cell r="F11149">
            <v>23734.519999999997</v>
          </cell>
          <cell r="L11149" t="str">
            <v>1200 - 300</v>
          </cell>
          <cell r="O11149" t="str">
            <v>MOBILE PLANT</v>
          </cell>
          <cell r="AS11149">
            <v>32546.618423092608</v>
          </cell>
          <cell r="AV11149">
            <v>32546.618423092608</v>
          </cell>
          <cell r="BE11149">
            <v>28478.291120206031</v>
          </cell>
          <cell r="BG11149">
            <v>28478.291120206031</v>
          </cell>
          <cell r="BJ11149">
            <v>28478.291120206031</v>
          </cell>
          <cell r="BK11149" t="e">
            <v>#N/A</v>
          </cell>
          <cell r="BM11149">
            <v>32546.618423092608</v>
          </cell>
          <cell r="BN11149">
            <v>284782.91120206035</v>
          </cell>
          <cell r="BO11149">
            <v>40683.273028865762</v>
          </cell>
          <cell r="BR11149">
            <v>23734.519999999997</v>
          </cell>
          <cell r="CE11149" t="str">
            <v>1200 - 300 - Transportation equip</v>
          </cell>
        </row>
        <row r="11150">
          <cell r="E11150">
            <v>29825.66</v>
          </cell>
          <cell r="F11150">
            <v>23378.97</v>
          </cell>
          <cell r="L11150" t="str">
            <v>1200 - 300</v>
          </cell>
          <cell r="O11150" t="str">
            <v>MOBILE PLANT</v>
          </cell>
          <cell r="AS11150">
            <v>32059.052144500769</v>
          </cell>
          <cell r="AV11150">
            <v>32059.052144500769</v>
          </cell>
          <cell r="BE11150">
            <v>28051.670626438172</v>
          </cell>
          <cell r="BG11150">
            <v>28051.670626438172</v>
          </cell>
          <cell r="BJ11150">
            <v>28051.670626438172</v>
          </cell>
          <cell r="BK11150" t="e">
            <v>#N/A</v>
          </cell>
          <cell r="BM11150">
            <v>32059.052144500769</v>
          </cell>
          <cell r="BN11150">
            <v>280516.7062643817</v>
          </cell>
          <cell r="BO11150">
            <v>40073.815180625963</v>
          </cell>
          <cell r="BR11150">
            <v>23378.97</v>
          </cell>
          <cell r="CE11150" t="str">
            <v>1200 - 300 - Transportation equip</v>
          </cell>
        </row>
        <row r="11151">
          <cell r="E11151">
            <v>29850.06</v>
          </cell>
          <cell r="F11151">
            <v>23398.09</v>
          </cell>
          <cell r="L11151" t="str">
            <v>1200 - 300</v>
          </cell>
          <cell r="O11151" t="str">
            <v>MOBILE PLANT</v>
          </cell>
          <cell r="AS11151">
            <v>32085.279254724846</v>
          </cell>
          <cell r="AV11151">
            <v>32085.279254724846</v>
          </cell>
          <cell r="BE11151">
            <v>28074.61934788424</v>
          </cell>
          <cell r="BG11151">
            <v>28074.61934788424</v>
          </cell>
          <cell r="BJ11151">
            <v>28074.61934788424</v>
          </cell>
          <cell r="BK11151" t="e">
            <v>#N/A</v>
          </cell>
          <cell r="BM11151">
            <v>32085.279254724846</v>
          </cell>
          <cell r="BN11151">
            <v>280746.19347884238</v>
          </cell>
          <cell r="BO11151">
            <v>40106.59906840606</v>
          </cell>
          <cell r="BR11151">
            <v>23398.09</v>
          </cell>
          <cell r="CE11151" t="str">
            <v>1200 - 300 - Transportation equip</v>
          </cell>
        </row>
        <row r="11152">
          <cell r="E11152">
            <v>27106.59</v>
          </cell>
          <cell r="F11152">
            <v>21741.75</v>
          </cell>
          <cell r="L11152" t="str">
            <v>1200 - 300</v>
          </cell>
          <cell r="O11152" t="str">
            <v>MOBILE PLANT</v>
          </cell>
          <cell r="AS11152">
            <v>29136.373923313116</v>
          </cell>
          <cell r="AV11152">
            <v>29136.373923313116</v>
          </cell>
          <cell r="BE11152">
            <v>26222.736530981805</v>
          </cell>
          <cell r="BG11152">
            <v>26222.736530981805</v>
          </cell>
          <cell r="BJ11152">
            <v>26222.736530981805</v>
          </cell>
          <cell r="BK11152" t="e">
            <v>#N/A</v>
          </cell>
          <cell r="BM11152">
            <v>29136.373923313116</v>
          </cell>
          <cell r="BN11152">
            <v>262227.36530981807</v>
          </cell>
          <cell r="BO11152">
            <v>29136.373923313116</v>
          </cell>
          <cell r="BR11152">
            <v>21741.75</v>
          </cell>
          <cell r="CE11152" t="str">
            <v>1200 - 300 - Transportation equip</v>
          </cell>
        </row>
        <row r="11153">
          <cell r="E11153">
            <v>30514.37</v>
          </cell>
          <cell r="F11153">
            <v>23918.82</v>
          </cell>
          <cell r="L11153" t="str">
            <v>1200 - 300</v>
          </cell>
          <cell r="O11153" t="str">
            <v>MOBILE PLANT</v>
          </cell>
          <cell r="AS11153">
            <v>32799.333828206647</v>
          </cell>
          <cell r="AV11153">
            <v>32799.333828206647</v>
          </cell>
          <cell r="BE11153">
            <v>28699.417099680817</v>
          </cell>
          <cell r="BG11153">
            <v>28699.417099680817</v>
          </cell>
          <cell r="BJ11153">
            <v>28699.417099680817</v>
          </cell>
          <cell r="BK11153" t="e">
            <v>#N/A</v>
          </cell>
          <cell r="BM11153">
            <v>32799.333828206647</v>
          </cell>
          <cell r="BN11153">
            <v>286994.17099680816</v>
          </cell>
          <cell r="BO11153">
            <v>40999.167285258307</v>
          </cell>
          <cell r="BR11153">
            <v>23918.82</v>
          </cell>
          <cell r="CE11153" t="str">
            <v>1200 - 300 - Transportation equip</v>
          </cell>
        </row>
        <row r="11154">
          <cell r="E11154">
            <v>29825.67</v>
          </cell>
          <cell r="F11154">
            <v>24466.37</v>
          </cell>
          <cell r="L11154" t="str">
            <v>1200 - 300</v>
          </cell>
          <cell r="O11154" t="str">
            <v>MOBILE PLANT</v>
          </cell>
          <cell r="AS11154">
            <v>31107.130386723773</v>
          </cell>
          <cell r="AV11154">
            <v>31107.130386723773</v>
          </cell>
          <cell r="BE11154">
            <v>27996.417348051396</v>
          </cell>
          <cell r="BG11154">
            <v>27996.417348051396</v>
          </cell>
          <cell r="BJ11154">
            <v>27996.417348051396</v>
          </cell>
          <cell r="BK11154" t="e">
            <v>#N/A</v>
          </cell>
          <cell r="BM11154">
            <v>31107.130386723773</v>
          </cell>
          <cell r="BN11154">
            <v>279964.17348051397</v>
          </cell>
          <cell r="BO11154">
            <v>31107.130386723773</v>
          </cell>
          <cell r="BR11154">
            <v>24466.37</v>
          </cell>
          <cell r="CE11154" t="str">
            <v>1200 - 300 - Transportation equip</v>
          </cell>
        </row>
        <row r="11155">
          <cell r="E11155">
            <v>29825.66</v>
          </cell>
          <cell r="F11155">
            <v>23378.97</v>
          </cell>
          <cell r="L11155" t="str">
            <v>1200 - 300</v>
          </cell>
          <cell r="O11155" t="str">
            <v>MOBILE PLANT</v>
          </cell>
          <cell r="AS11155">
            <v>32059.052144500769</v>
          </cell>
          <cell r="AV11155">
            <v>32059.052144500769</v>
          </cell>
          <cell r="BE11155">
            <v>28051.670626438172</v>
          </cell>
          <cell r="BG11155">
            <v>28051.670626438172</v>
          </cell>
          <cell r="BJ11155">
            <v>28051.670626438172</v>
          </cell>
          <cell r="BK11155" t="e">
            <v>#N/A</v>
          </cell>
          <cell r="BM11155">
            <v>32059.052144500769</v>
          </cell>
          <cell r="BN11155">
            <v>280516.7062643817</v>
          </cell>
          <cell r="BO11155">
            <v>40073.815180625963</v>
          </cell>
          <cell r="BR11155">
            <v>23378.97</v>
          </cell>
          <cell r="CE11155" t="str">
            <v>1200 - 300 - Transportation equip</v>
          </cell>
        </row>
        <row r="11156">
          <cell r="E11156">
            <v>29825.67</v>
          </cell>
          <cell r="F11156">
            <v>24466.37</v>
          </cell>
          <cell r="L11156" t="str">
            <v>1200 - 300</v>
          </cell>
          <cell r="O11156" t="str">
            <v>MOBILE PLANT</v>
          </cell>
          <cell r="AS11156">
            <v>31107.130386723773</v>
          </cell>
          <cell r="AV11156">
            <v>31107.130386723773</v>
          </cell>
          <cell r="BE11156">
            <v>27996.417348051396</v>
          </cell>
          <cell r="BG11156">
            <v>27996.417348051396</v>
          </cell>
          <cell r="BJ11156">
            <v>27996.417348051396</v>
          </cell>
          <cell r="BK11156" t="e">
            <v>#N/A</v>
          </cell>
          <cell r="BM11156">
            <v>31107.130386723773</v>
          </cell>
          <cell r="BN11156">
            <v>279964.17348051397</v>
          </cell>
          <cell r="BO11156">
            <v>31107.130386723773</v>
          </cell>
          <cell r="BR11156">
            <v>24466.37</v>
          </cell>
          <cell r="CE11156" t="str">
            <v>1200 - 300 - Transportation equip</v>
          </cell>
        </row>
        <row r="11157">
          <cell r="E11157">
            <v>28358.83</v>
          </cell>
          <cell r="F11157">
            <v>22229.190000000002</v>
          </cell>
          <cell r="L11157" t="str">
            <v>1200 - 300</v>
          </cell>
          <cell r="O11157" t="str">
            <v>MOBILE PLANT</v>
          </cell>
          <cell r="AS11157">
            <v>30482.383616222833</v>
          </cell>
          <cell r="AV11157">
            <v>30482.383616222833</v>
          </cell>
          <cell r="BE11157">
            <v>26672.085664194979</v>
          </cell>
          <cell r="BG11157">
            <v>26672.085664194979</v>
          </cell>
          <cell r="BJ11157">
            <v>26672.085664194979</v>
          </cell>
          <cell r="BK11157" t="e">
            <v>#N/A</v>
          </cell>
          <cell r="BM11157">
            <v>30482.383616222833</v>
          </cell>
          <cell r="BN11157">
            <v>266720.85664194979</v>
          </cell>
          <cell r="BO11157">
            <v>38102.979520278539</v>
          </cell>
          <cell r="BR11157">
            <v>22229.190000000002</v>
          </cell>
          <cell r="CE11157" t="str">
            <v>1200 - 300 - Transportation equip</v>
          </cell>
        </row>
        <row r="11158">
          <cell r="E11158">
            <v>28755.17</v>
          </cell>
          <cell r="F11158">
            <v>21491.5</v>
          </cell>
          <cell r="L11158" t="str">
            <v>1200 - 300</v>
          </cell>
          <cell r="O11158" t="str">
            <v>MOBILE PLANT</v>
          </cell>
          <cell r="AS11158">
            <v>30885.659860714011</v>
          </cell>
          <cell r="AV11158">
            <v>30885.659860714011</v>
          </cell>
          <cell r="BE11158">
            <v>27024.952378124759</v>
          </cell>
          <cell r="BG11158">
            <v>27024.952378124759</v>
          </cell>
          <cell r="BJ11158">
            <v>27024.952378124759</v>
          </cell>
          <cell r="BK11158" t="e">
            <v>#N/A</v>
          </cell>
          <cell r="BM11158">
            <v>30885.659860714011</v>
          </cell>
          <cell r="BN11158">
            <v>270249.52378124761</v>
          </cell>
          <cell r="BO11158">
            <v>38607.074825892516</v>
          </cell>
          <cell r="BR11158">
            <v>21491.5</v>
          </cell>
          <cell r="CE11158" t="str">
            <v>1200 - 300 - Transportation equip</v>
          </cell>
        </row>
        <row r="11159">
          <cell r="E11159">
            <v>28755.17</v>
          </cell>
          <cell r="F11159">
            <v>22015.67</v>
          </cell>
          <cell r="L11159" t="str">
            <v>1200 - 300</v>
          </cell>
          <cell r="O11159" t="str">
            <v>MOBILE PLANT</v>
          </cell>
          <cell r="AS11159">
            <v>30908.402176313419</v>
          </cell>
          <cell r="AV11159">
            <v>30908.402176313419</v>
          </cell>
          <cell r="BE11159">
            <v>27044.851904274241</v>
          </cell>
          <cell r="BG11159">
            <v>27044.851904274241</v>
          </cell>
          <cell r="BJ11159">
            <v>27044.851904274241</v>
          </cell>
          <cell r="BK11159" t="e">
            <v>#N/A</v>
          </cell>
          <cell r="BM11159">
            <v>30908.402176313419</v>
          </cell>
          <cell r="BN11159">
            <v>270448.51904274244</v>
          </cell>
          <cell r="BO11159">
            <v>38635.502720391771</v>
          </cell>
          <cell r="BR11159">
            <v>22015.67</v>
          </cell>
          <cell r="CE11159" t="str">
            <v>1200 - 300 - Transportation equip</v>
          </cell>
        </row>
        <row r="11160">
          <cell r="E11160">
            <v>49785.09</v>
          </cell>
          <cell r="F11160">
            <v>45221.46</v>
          </cell>
          <cell r="L11160" t="str">
            <v>1200 - 300</v>
          </cell>
          <cell r="O11160" t="str">
            <v>MOBILE PLANT</v>
          </cell>
          <cell r="AS11160">
            <v>53513.075530555347</v>
          </cell>
          <cell r="AV11160">
            <v>53513.075530555347</v>
          </cell>
          <cell r="BE11160">
            <v>46823.94108923593</v>
          </cell>
          <cell r="BG11160">
            <v>46823.94108923593</v>
          </cell>
          <cell r="BJ11160">
            <v>46823.94108923593</v>
          </cell>
          <cell r="BK11160" t="e">
            <v>#N/A</v>
          </cell>
          <cell r="BM11160">
            <v>53513.075530555347</v>
          </cell>
          <cell r="BN11160">
            <v>468239.41089235927</v>
          </cell>
          <cell r="BO11160">
            <v>66891.34441319418</v>
          </cell>
          <cell r="BR11160">
            <v>45221.46</v>
          </cell>
          <cell r="CE11160" t="str">
            <v>1200 - 300 - Transportation equip</v>
          </cell>
        </row>
        <row r="11161">
          <cell r="E11161">
            <v>49785.09</v>
          </cell>
          <cell r="F11161">
            <v>45221.46</v>
          </cell>
          <cell r="L11161" t="str">
            <v>1200 - 300</v>
          </cell>
          <cell r="O11161" t="str">
            <v>MOBILE PLANT</v>
          </cell>
          <cell r="AS11161">
            <v>53513.075530555347</v>
          </cell>
          <cell r="AV11161">
            <v>53513.075530555347</v>
          </cell>
          <cell r="BE11161">
            <v>46823.94108923593</v>
          </cell>
          <cell r="BG11161">
            <v>46823.94108923593</v>
          </cell>
          <cell r="BJ11161">
            <v>46823.94108923593</v>
          </cell>
          <cell r="BK11161" t="e">
            <v>#N/A</v>
          </cell>
          <cell r="BM11161">
            <v>53513.075530555347</v>
          </cell>
          <cell r="BN11161">
            <v>468239.41089235927</v>
          </cell>
          <cell r="BO11161">
            <v>66891.34441319418</v>
          </cell>
          <cell r="BR11161">
            <v>45221.46</v>
          </cell>
          <cell r="CE11161" t="str">
            <v>1200 - 300 - Transportation equip</v>
          </cell>
        </row>
        <row r="11162">
          <cell r="E11162">
            <v>49785.09</v>
          </cell>
          <cell r="F11162">
            <v>45221.46</v>
          </cell>
          <cell r="L11162" t="str">
            <v>1200 - 300</v>
          </cell>
          <cell r="O11162" t="str">
            <v>MOBILE PLANT</v>
          </cell>
          <cell r="AS11162">
            <v>53513.075530555347</v>
          </cell>
          <cell r="AV11162">
            <v>53513.075530555347</v>
          </cell>
          <cell r="BE11162">
            <v>46823.94108923593</v>
          </cell>
          <cell r="BG11162">
            <v>46823.94108923593</v>
          </cell>
          <cell r="BJ11162">
            <v>46823.94108923593</v>
          </cell>
          <cell r="BK11162" t="e">
            <v>#N/A</v>
          </cell>
          <cell r="BM11162">
            <v>53513.075530555347</v>
          </cell>
          <cell r="BN11162">
            <v>468239.41089235927</v>
          </cell>
          <cell r="BO11162">
            <v>66891.34441319418</v>
          </cell>
          <cell r="BR11162">
            <v>45221.46</v>
          </cell>
          <cell r="CE11162" t="str">
            <v>1200 - 300 - Transportation equip</v>
          </cell>
        </row>
        <row r="11163">
          <cell r="E11163">
            <v>49785.09</v>
          </cell>
          <cell r="F11163">
            <v>45221.46</v>
          </cell>
          <cell r="L11163" t="str">
            <v>1200 - 300</v>
          </cell>
          <cell r="O11163" t="str">
            <v>MOBILE PLANT</v>
          </cell>
          <cell r="AS11163">
            <v>53513.075530555347</v>
          </cell>
          <cell r="AV11163">
            <v>53513.075530555347</v>
          </cell>
          <cell r="BE11163">
            <v>46823.94108923593</v>
          </cell>
          <cell r="BG11163">
            <v>46823.94108923593</v>
          </cell>
          <cell r="BJ11163">
            <v>46823.94108923593</v>
          </cell>
          <cell r="BK11163" t="e">
            <v>#N/A</v>
          </cell>
          <cell r="BM11163">
            <v>53513.075530555347</v>
          </cell>
          <cell r="BN11163">
            <v>468239.41089235927</v>
          </cell>
          <cell r="BO11163">
            <v>66891.34441319418</v>
          </cell>
          <cell r="BR11163">
            <v>45221.46</v>
          </cell>
          <cell r="CE11163" t="str">
            <v>1200 - 300 - Transportation equip</v>
          </cell>
        </row>
        <row r="11164">
          <cell r="E11164">
            <v>49785.09</v>
          </cell>
          <cell r="F11164">
            <v>45221.46</v>
          </cell>
          <cell r="L11164" t="str">
            <v>1200 - 300</v>
          </cell>
          <cell r="O11164" t="str">
            <v>MOBILE PLANT</v>
          </cell>
          <cell r="AS11164">
            <v>53513.075530555347</v>
          </cell>
          <cell r="AV11164">
            <v>53513.075530555347</v>
          </cell>
          <cell r="BE11164">
            <v>46823.94108923593</v>
          </cell>
          <cell r="BG11164">
            <v>46823.94108923593</v>
          </cell>
          <cell r="BJ11164">
            <v>46823.94108923593</v>
          </cell>
          <cell r="BK11164" t="e">
            <v>#N/A</v>
          </cell>
          <cell r="BM11164">
            <v>53513.075530555347</v>
          </cell>
          <cell r="BN11164">
            <v>468239.41089235927</v>
          </cell>
          <cell r="BO11164">
            <v>66891.34441319418</v>
          </cell>
          <cell r="BR11164">
            <v>45221.46</v>
          </cell>
          <cell r="CE11164" t="str">
            <v>1200 - 300 - Transportation equip</v>
          </cell>
        </row>
        <row r="11165">
          <cell r="E11165">
            <v>49785.09</v>
          </cell>
          <cell r="F11165">
            <v>45221.46</v>
          </cell>
          <cell r="L11165" t="str">
            <v>1200 - 300</v>
          </cell>
          <cell r="O11165" t="str">
            <v>MOBILE PLANT</v>
          </cell>
          <cell r="AS11165">
            <v>53513.075530555347</v>
          </cell>
          <cell r="AV11165">
            <v>53513.075530555347</v>
          </cell>
          <cell r="BE11165">
            <v>46823.94108923593</v>
          </cell>
          <cell r="BG11165">
            <v>46823.94108923593</v>
          </cell>
          <cell r="BJ11165">
            <v>46823.94108923593</v>
          </cell>
          <cell r="BK11165" t="e">
            <v>#N/A</v>
          </cell>
          <cell r="BM11165">
            <v>53513.075530555347</v>
          </cell>
          <cell r="BN11165">
            <v>468239.41089235927</v>
          </cell>
          <cell r="BO11165">
            <v>66891.34441319418</v>
          </cell>
          <cell r="BR11165">
            <v>45221.46</v>
          </cell>
          <cell r="CE11165" t="str">
            <v>1200 - 300 - Transportation equip</v>
          </cell>
        </row>
        <row r="11166">
          <cell r="E11166">
            <v>49785.09</v>
          </cell>
          <cell r="F11166">
            <v>45221.46</v>
          </cell>
          <cell r="L11166" t="str">
            <v>1200 - 300</v>
          </cell>
          <cell r="O11166" t="str">
            <v>MOBILE PLANT</v>
          </cell>
          <cell r="AS11166">
            <v>53513.075530555347</v>
          </cell>
          <cell r="AV11166">
            <v>53513.075530555347</v>
          </cell>
          <cell r="BE11166">
            <v>46823.94108923593</v>
          </cell>
          <cell r="BG11166">
            <v>46823.94108923593</v>
          </cell>
          <cell r="BJ11166">
            <v>46823.94108923593</v>
          </cell>
          <cell r="BK11166" t="e">
            <v>#N/A</v>
          </cell>
          <cell r="BM11166">
            <v>53513.075530555347</v>
          </cell>
          <cell r="BN11166">
            <v>468239.41089235927</v>
          </cell>
          <cell r="BO11166">
            <v>66891.34441319418</v>
          </cell>
          <cell r="BR11166">
            <v>45221.46</v>
          </cell>
          <cell r="CE11166" t="str">
            <v>1200 - 300 - Transportation equip</v>
          </cell>
        </row>
        <row r="11167">
          <cell r="E11167">
            <v>49785.09</v>
          </cell>
          <cell r="F11167">
            <v>45636.34</v>
          </cell>
          <cell r="L11167" t="str">
            <v>1200 - 300</v>
          </cell>
          <cell r="O11167" t="str">
            <v>MOBILE PLANT</v>
          </cell>
          <cell r="AS11167">
            <v>53513.075530555347</v>
          </cell>
          <cell r="AV11167">
            <v>53513.075530555347</v>
          </cell>
          <cell r="BE11167">
            <v>46823.94108923593</v>
          </cell>
          <cell r="BG11167">
            <v>46823.94108923593</v>
          </cell>
          <cell r="BJ11167">
            <v>46823.94108923593</v>
          </cell>
          <cell r="BK11167" t="e">
            <v>#N/A</v>
          </cell>
          <cell r="BM11167">
            <v>53513.075530555347</v>
          </cell>
          <cell r="BN11167">
            <v>468239.41089235927</v>
          </cell>
          <cell r="BO11167">
            <v>66891.34441319418</v>
          </cell>
          <cell r="BR11167">
            <v>45636.34</v>
          </cell>
          <cell r="CE11167" t="str">
            <v>1200 - 300 - Transportation equip</v>
          </cell>
        </row>
        <row r="11168">
          <cell r="E11168">
            <v>49785.09</v>
          </cell>
          <cell r="F11168">
            <v>45221.46</v>
          </cell>
          <cell r="L11168" t="str">
            <v>1200 - 300</v>
          </cell>
          <cell r="O11168" t="str">
            <v>MOBILE PLANT</v>
          </cell>
          <cell r="AS11168">
            <v>53513.075530555347</v>
          </cell>
          <cell r="AV11168">
            <v>53513.075530555347</v>
          </cell>
          <cell r="BE11168">
            <v>46823.94108923593</v>
          </cell>
          <cell r="BG11168">
            <v>46823.94108923593</v>
          </cell>
          <cell r="BJ11168">
            <v>46823.94108923593</v>
          </cell>
          <cell r="BK11168" t="e">
            <v>#N/A</v>
          </cell>
          <cell r="BM11168">
            <v>53513.075530555347</v>
          </cell>
          <cell r="BN11168">
            <v>468239.41089235927</v>
          </cell>
          <cell r="BO11168">
            <v>66891.34441319418</v>
          </cell>
          <cell r="BR11168">
            <v>45221.46</v>
          </cell>
          <cell r="CE11168" t="str">
            <v>1200 - 300 - Transportation equip</v>
          </cell>
        </row>
        <row r="11169">
          <cell r="E11169">
            <v>49785.09</v>
          </cell>
          <cell r="F11169">
            <v>45636.34</v>
          </cell>
          <cell r="L11169" t="str">
            <v>1200 - 300</v>
          </cell>
          <cell r="O11169" t="str">
            <v>MOBILE PLANT</v>
          </cell>
          <cell r="AS11169">
            <v>53513.075530555347</v>
          </cell>
          <cell r="AV11169">
            <v>53513.075530555347</v>
          </cell>
          <cell r="BE11169">
            <v>46823.94108923593</v>
          </cell>
          <cell r="BG11169">
            <v>46823.94108923593</v>
          </cell>
          <cell r="BJ11169">
            <v>46823.94108923593</v>
          </cell>
          <cell r="BK11169" t="e">
            <v>#N/A</v>
          </cell>
          <cell r="BM11169">
            <v>53513.075530555347</v>
          </cell>
          <cell r="BN11169">
            <v>468239.41089235927</v>
          </cell>
          <cell r="BO11169">
            <v>66891.34441319418</v>
          </cell>
          <cell r="BR11169">
            <v>45636.34</v>
          </cell>
          <cell r="CE11169" t="str">
            <v>1200 - 300 - Transportation equip</v>
          </cell>
        </row>
        <row r="11170">
          <cell r="E11170">
            <v>49785.09</v>
          </cell>
          <cell r="F11170">
            <v>45636.34</v>
          </cell>
          <cell r="L11170" t="str">
            <v>1200 - 300</v>
          </cell>
          <cell r="O11170" t="str">
            <v>MOBILE PLANT</v>
          </cell>
          <cell r="AS11170">
            <v>53513.075530555347</v>
          </cell>
          <cell r="AV11170">
            <v>53513.075530555347</v>
          </cell>
          <cell r="BE11170">
            <v>46823.94108923593</v>
          </cell>
          <cell r="BG11170">
            <v>46823.94108923593</v>
          </cell>
          <cell r="BJ11170">
            <v>46823.94108923593</v>
          </cell>
          <cell r="BK11170" t="e">
            <v>#N/A</v>
          </cell>
          <cell r="BM11170">
            <v>53513.075530555347</v>
          </cell>
          <cell r="BN11170">
            <v>468239.41089235927</v>
          </cell>
          <cell r="BO11170">
            <v>66891.34441319418</v>
          </cell>
          <cell r="BR11170">
            <v>45636.34</v>
          </cell>
          <cell r="CE11170" t="str">
            <v>1200 - 300 - Transportation equip</v>
          </cell>
        </row>
        <row r="11171">
          <cell r="E11171">
            <v>49785.09</v>
          </cell>
          <cell r="F11171">
            <v>45636.34</v>
          </cell>
          <cell r="L11171" t="str">
            <v>1200 - 300</v>
          </cell>
          <cell r="O11171" t="str">
            <v>MOBILE PLANT</v>
          </cell>
          <cell r="AS11171">
            <v>53513.075530555347</v>
          </cell>
          <cell r="AV11171">
            <v>53513.075530555347</v>
          </cell>
          <cell r="BE11171">
            <v>46823.94108923593</v>
          </cell>
          <cell r="BG11171">
            <v>46823.94108923593</v>
          </cell>
          <cell r="BJ11171">
            <v>46823.94108923593</v>
          </cell>
          <cell r="BK11171" t="e">
            <v>#N/A</v>
          </cell>
          <cell r="BM11171">
            <v>53513.075530555347</v>
          </cell>
          <cell r="BN11171">
            <v>468239.41089235927</v>
          </cell>
          <cell r="BO11171">
            <v>66891.34441319418</v>
          </cell>
          <cell r="BR11171">
            <v>45636.34</v>
          </cell>
          <cell r="CE11171" t="str">
            <v>1200 - 300 - Transportation equip</v>
          </cell>
        </row>
        <row r="11172">
          <cell r="E11172">
            <v>49785.09</v>
          </cell>
          <cell r="F11172">
            <v>45221.46</v>
          </cell>
          <cell r="L11172" t="str">
            <v>1200 - 300</v>
          </cell>
          <cell r="O11172" t="str">
            <v>MOBILE PLANT</v>
          </cell>
          <cell r="AS11172">
            <v>53513.075530555347</v>
          </cell>
          <cell r="AV11172">
            <v>53513.075530555347</v>
          </cell>
          <cell r="BE11172">
            <v>46823.94108923593</v>
          </cell>
          <cell r="BG11172">
            <v>46823.94108923593</v>
          </cell>
          <cell r="BJ11172">
            <v>46823.94108923593</v>
          </cell>
          <cell r="BK11172" t="e">
            <v>#N/A</v>
          </cell>
          <cell r="BM11172">
            <v>53513.075530555347</v>
          </cell>
          <cell r="BN11172">
            <v>468239.41089235927</v>
          </cell>
          <cell r="BO11172">
            <v>66891.34441319418</v>
          </cell>
          <cell r="BR11172">
            <v>45221.46</v>
          </cell>
          <cell r="CE11172" t="str">
            <v>1200 - 300 - Transportation equip</v>
          </cell>
        </row>
        <row r="11173">
          <cell r="E11173">
            <v>49785.09</v>
          </cell>
          <cell r="F11173">
            <v>45221.46</v>
          </cell>
          <cell r="L11173" t="str">
            <v>1200 - 300</v>
          </cell>
          <cell r="O11173" t="str">
            <v>MOBILE PLANT</v>
          </cell>
          <cell r="AS11173">
            <v>53513.075530555347</v>
          </cell>
          <cell r="AV11173">
            <v>53513.075530555347</v>
          </cell>
          <cell r="BE11173">
            <v>46823.94108923593</v>
          </cell>
          <cell r="BG11173">
            <v>46823.94108923593</v>
          </cell>
          <cell r="BJ11173">
            <v>46823.94108923593</v>
          </cell>
          <cell r="BK11173" t="e">
            <v>#N/A</v>
          </cell>
          <cell r="BM11173">
            <v>53513.075530555347</v>
          </cell>
          <cell r="BN11173">
            <v>468239.41089235927</v>
          </cell>
          <cell r="BO11173">
            <v>66891.34441319418</v>
          </cell>
          <cell r="BR11173">
            <v>45221.46</v>
          </cell>
          <cell r="CE11173" t="str">
            <v>1200 - 300 - Transportation equip</v>
          </cell>
        </row>
        <row r="11174">
          <cell r="E11174">
            <v>49785.09</v>
          </cell>
          <cell r="F11174">
            <v>45636.34</v>
          </cell>
          <cell r="L11174" t="str">
            <v>1200 - 300</v>
          </cell>
          <cell r="O11174" t="str">
            <v>MOBILE PLANT</v>
          </cell>
          <cell r="AS11174">
            <v>53513.075530555347</v>
          </cell>
          <cell r="AV11174">
            <v>53513.075530555347</v>
          </cell>
          <cell r="BE11174">
            <v>46823.94108923593</v>
          </cell>
          <cell r="BG11174">
            <v>46823.94108923593</v>
          </cell>
          <cell r="BJ11174">
            <v>46823.94108923593</v>
          </cell>
          <cell r="BK11174" t="e">
            <v>#N/A</v>
          </cell>
          <cell r="BM11174">
            <v>53513.075530555347</v>
          </cell>
          <cell r="BN11174">
            <v>468239.41089235927</v>
          </cell>
          <cell r="BO11174">
            <v>66891.34441319418</v>
          </cell>
          <cell r="BR11174">
            <v>45636.34</v>
          </cell>
          <cell r="CE11174" t="str">
            <v>1200 - 300 - Transportation equip</v>
          </cell>
        </row>
        <row r="11175">
          <cell r="E11175">
            <v>49785.09</v>
          </cell>
          <cell r="F11175">
            <v>45221.46</v>
          </cell>
          <cell r="L11175" t="str">
            <v>1200 - 300</v>
          </cell>
          <cell r="O11175" t="str">
            <v>MOBILE PLANT</v>
          </cell>
          <cell r="AS11175">
            <v>53513.075530555347</v>
          </cell>
          <cell r="AV11175">
            <v>53513.075530555347</v>
          </cell>
          <cell r="BE11175">
            <v>46823.94108923593</v>
          </cell>
          <cell r="BG11175">
            <v>46823.94108923593</v>
          </cell>
          <cell r="BJ11175">
            <v>46823.94108923593</v>
          </cell>
          <cell r="BK11175" t="e">
            <v>#N/A</v>
          </cell>
          <cell r="BM11175">
            <v>53513.075530555347</v>
          </cell>
          <cell r="BN11175">
            <v>468239.41089235927</v>
          </cell>
          <cell r="BO11175">
            <v>66891.34441319418</v>
          </cell>
          <cell r="BR11175">
            <v>45221.46</v>
          </cell>
          <cell r="CE11175" t="str">
            <v>1200 - 300 - Transportation equip</v>
          </cell>
        </row>
        <row r="11176">
          <cell r="E11176">
            <v>49785.09</v>
          </cell>
          <cell r="F11176">
            <v>45636.34</v>
          </cell>
          <cell r="L11176" t="str">
            <v>1200 - 300</v>
          </cell>
          <cell r="O11176" t="str">
            <v>MOBILE PLANT</v>
          </cell>
          <cell r="AS11176">
            <v>53513.075530555347</v>
          </cell>
          <cell r="AV11176">
            <v>53513.075530555347</v>
          </cell>
          <cell r="BE11176">
            <v>46823.94108923593</v>
          </cell>
          <cell r="BG11176">
            <v>46823.94108923593</v>
          </cell>
          <cell r="BJ11176">
            <v>46823.94108923593</v>
          </cell>
          <cell r="BK11176" t="e">
            <v>#N/A</v>
          </cell>
          <cell r="BM11176">
            <v>53513.075530555347</v>
          </cell>
          <cell r="BN11176">
            <v>468239.41089235927</v>
          </cell>
          <cell r="BO11176">
            <v>66891.34441319418</v>
          </cell>
          <cell r="BR11176">
            <v>45636.34</v>
          </cell>
          <cell r="CE11176" t="str">
            <v>1200 - 300 - Transportation equip</v>
          </cell>
        </row>
        <row r="11177">
          <cell r="E11177">
            <v>49785.09</v>
          </cell>
          <cell r="F11177">
            <v>45636.34</v>
          </cell>
          <cell r="L11177" t="str">
            <v>1200 - 300</v>
          </cell>
          <cell r="O11177" t="str">
            <v>MOBILE PLANT</v>
          </cell>
          <cell r="AS11177">
            <v>53513.075530555347</v>
          </cell>
          <cell r="AV11177">
            <v>53513.075530555347</v>
          </cell>
          <cell r="BE11177">
            <v>48161.767977499811</v>
          </cell>
          <cell r="BG11177">
            <v>48161.767977499811</v>
          </cell>
          <cell r="BJ11177">
            <v>48161.767977499811</v>
          </cell>
          <cell r="BK11177" t="e">
            <v>#N/A</v>
          </cell>
          <cell r="BM11177">
            <v>53513.075530555347</v>
          </cell>
          <cell r="BN11177">
            <v>481617.67977499811</v>
          </cell>
          <cell r="BO11177">
            <v>53513.075530555347</v>
          </cell>
          <cell r="BR11177">
            <v>45636.34</v>
          </cell>
          <cell r="CE11177" t="str">
            <v>1200 - 300 - Transportation equip</v>
          </cell>
        </row>
        <row r="11178">
          <cell r="E11178">
            <v>49785.09</v>
          </cell>
          <cell r="F11178">
            <v>45636.34</v>
          </cell>
          <cell r="L11178" t="str">
            <v>1200 - 300</v>
          </cell>
          <cell r="O11178" t="str">
            <v>MOBILE PLANT</v>
          </cell>
          <cell r="AS11178">
            <v>53513.075530555347</v>
          </cell>
          <cell r="AV11178">
            <v>53513.075530555347</v>
          </cell>
          <cell r="BE11178">
            <v>46823.94108923593</v>
          </cell>
          <cell r="BG11178">
            <v>46823.94108923593</v>
          </cell>
          <cell r="BJ11178">
            <v>46823.94108923593</v>
          </cell>
          <cell r="BK11178" t="e">
            <v>#N/A</v>
          </cell>
          <cell r="BM11178">
            <v>53513.075530555347</v>
          </cell>
          <cell r="BN11178">
            <v>468239.41089235927</v>
          </cell>
          <cell r="BO11178">
            <v>66891.34441319418</v>
          </cell>
          <cell r="BR11178">
            <v>45636.34</v>
          </cell>
          <cell r="CE11178" t="str">
            <v>1200 - 300 - Transportation equip</v>
          </cell>
        </row>
        <row r="11179">
          <cell r="E11179">
            <v>49785.09</v>
          </cell>
          <cell r="F11179">
            <v>46051.21</v>
          </cell>
          <cell r="L11179" t="str">
            <v>1200 - 300</v>
          </cell>
          <cell r="O11179" t="str">
            <v>MOBILE PLANT</v>
          </cell>
          <cell r="AS11179">
            <v>51924.107185011359</v>
          </cell>
          <cell r="AV11179">
            <v>51924.107185011359</v>
          </cell>
          <cell r="BE11179">
            <v>46731.69646651022</v>
          </cell>
          <cell r="BG11179">
            <v>46731.69646651022</v>
          </cell>
          <cell r="BJ11179">
            <v>46731.69646651022</v>
          </cell>
          <cell r="BK11179" t="e">
            <v>#N/A</v>
          </cell>
          <cell r="BM11179">
            <v>51924.107185011359</v>
          </cell>
          <cell r="BN11179">
            <v>467316.96466510225</v>
          </cell>
          <cell r="BO11179">
            <v>51924.107185011359</v>
          </cell>
          <cell r="BR11179">
            <v>46051.21</v>
          </cell>
          <cell r="CE11179" t="str">
            <v>1200 - 300 - Transportation equip</v>
          </cell>
        </row>
        <row r="11180">
          <cell r="E11180">
            <v>49785.09</v>
          </cell>
          <cell r="F11180">
            <v>46466.09</v>
          </cell>
          <cell r="L11180" t="str">
            <v>1200 - 300</v>
          </cell>
          <cell r="O11180" t="str">
            <v>MOBILE PLANT</v>
          </cell>
          <cell r="AS11180">
            <v>51924.107185011359</v>
          </cell>
          <cell r="AV11180">
            <v>51924.107185011359</v>
          </cell>
          <cell r="BE11180">
            <v>46731.69646651022</v>
          </cell>
          <cell r="BG11180">
            <v>46731.69646651022</v>
          </cell>
          <cell r="BJ11180">
            <v>46731.69646651022</v>
          </cell>
          <cell r="BK11180" t="e">
            <v>#N/A</v>
          </cell>
          <cell r="BM11180">
            <v>51924.107185011359</v>
          </cell>
          <cell r="BN11180">
            <v>467316.96466510225</v>
          </cell>
          <cell r="BO11180">
            <v>51924.107185011359</v>
          </cell>
          <cell r="BR11180">
            <v>46466.09</v>
          </cell>
          <cell r="CE11180" t="str">
            <v>1200 - 300 - Transportation equip</v>
          </cell>
        </row>
        <row r="11181">
          <cell r="E11181">
            <v>49785.09</v>
          </cell>
          <cell r="F11181">
            <v>45636.34</v>
          </cell>
          <cell r="L11181" t="str">
            <v>1200 - 300</v>
          </cell>
          <cell r="O11181" t="str">
            <v>MOBILE PLANT</v>
          </cell>
          <cell r="AS11181">
            <v>53513.075530555347</v>
          </cell>
          <cell r="AV11181">
            <v>53513.075530555347</v>
          </cell>
          <cell r="BE11181">
            <v>46823.94108923593</v>
          </cell>
          <cell r="BG11181">
            <v>46823.94108923593</v>
          </cell>
          <cell r="BJ11181">
            <v>46823.94108923593</v>
          </cell>
          <cell r="BK11181" t="e">
            <v>#N/A</v>
          </cell>
          <cell r="BM11181">
            <v>53513.075530555347</v>
          </cell>
          <cell r="BN11181">
            <v>468239.41089235927</v>
          </cell>
          <cell r="BO11181">
            <v>66891.34441319418</v>
          </cell>
          <cell r="BR11181">
            <v>45636.34</v>
          </cell>
          <cell r="CE11181" t="str">
            <v>1200 - 300 - Transportation equip</v>
          </cell>
        </row>
        <row r="11182">
          <cell r="E11182">
            <v>49785.09</v>
          </cell>
          <cell r="F11182">
            <v>46051.21</v>
          </cell>
          <cell r="L11182" t="str">
            <v>1200 - 300</v>
          </cell>
          <cell r="O11182" t="str">
            <v>MOBILE PLANT</v>
          </cell>
          <cell r="AS11182">
            <v>51924.107185011359</v>
          </cell>
          <cell r="AV11182">
            <v>51924.107185011359</v>
          </cell>
          <cell r="BE11182">
            <v>46731.69646651022</v>
          </cell>
          <cell r="BG11182">
            <v>46731.69646651022</v>
          </cell>
          <cell r="BJ11182">
            <v>46731.69646651022</v>
          </cell>
          <cell r="BK11182" t="e">
            <v>#N/A</v>
          </cell>
          <cell r="BM11182">
            <v>51924.107185011359</v>
          </cell>
          <cell r="BN11182">
            <v>467316.96466510225</v>
          </cell>
          <cell r="BO11182">
            <v>51924.107185011359</v>
          </cell>
          <cell r="BR11182">
            <v>46051.21</v>
          </cell>
          <cell r="CE11182" t="str">
            <v>1200 - 300 - Transportation equip</v>
          </cell>
        </row>
        <row r="11183">
          <cell r="E11183">
            <v>49785.09</v>
          </cell>
          <cell r="F11183">
            <v>46051.21</v>
          </cell>
          <cell r="L11183" t="str">
            <v>1200 - 300</v>
          </cell>
          <cell r="O11183" t="str">
            <v>MOBILE PLANT</v>
          </cell>
          <cell r="AS11183">
            <v>51924.107185011359</v>
          </cell>
          <cell r="AV11183">
            <v>51924.107185011359</v>
          </cell>
          <cell r="BE11183">
            <v>46731.69646651022</v>
          </cell>
          <cell r="BG11183">
            <v>46731.69646651022</v>
          </cell>
          <cell r="BJ11183">
            <v>46731.69646651022</v>
          </cell>
          <cell r="BK11183" t="e">
            <v>#N/A</v>
          </cell>
          <cell r="BM11183">
            <v>51924.107185011359</v>
          </cell>
          <cell r="BN11183">
            <v>467316.96466510225</v>
          </cell>
          <cell r="BO11183">
            <v>51924.107185011359</v>
          </cell>
          <cell r="BR11183">
            <v>46051.21</v>
          </cell>
          <cell r="CE11183" t="str">
            <v>1200 - 300 - Transportation equip</v>
          </cell>
        </row>
        <row r="11184">
          <cell r="E11184">
            <v>28755.17</v>
          </cell>
          <cell r="F11184">
            <v>22015.67</v>
          </cell>
          <cell r="L11184" t="str">
            <v>1200 - 300</v>
          </cell>
          <cell r="O11184" t="str">
            <v>MOBILE PLANT</v>
          </cell>
          <cell r="AS11184">
            <v>30908.402176313419</v>
          </cell>
          <cell r="AV11184">
            <v>30908.402176313419</v>
          </cell>
          <cell r="BE11184">
            <v>27044.851904274241</v>
          </cell>
          <cell r="BG11184">
            <v>27044.851904274241</v>
          </cell>
          <cell r="BJ11184">
            <v>27044.851904274241</v>
          </cell>
          <cell r="BK11184" t="e">
            <v>#N/A</v>
          </cell>
          <cell r="BM11184">
            <v>30908.402176313419</v>
          </cell>
          <cell r="BN11184">
            <v>270448.51904274244</v>
          </cell>
          <cell r="BO11184">
            <v>38635.502720391771</v>
          </cell>
          <cell r="BR11184">
            <v>22015.67</v>
          </cell>
          <cell r="CE11184" t="str">
            <v>1200 - 300 - Transportation equip</v>
          </cell>
        </row>
        <row r="11185">
          <cell r="E11185">
            <v>28755.17</v>
          </cell>
          <cell r="F11185">
            <v>21491.5</v>
          </cell>
          <cell r="L11185" t="str">
            <v>1200 - 300</v>
          </cell>
          <cell r="O11185" t="str">
            <v>MOBILE PLANT</v>
          </cell>
          <cell r="AS11185">
            <v>30885.659860714011</v>
          </cell>
          <cell r="AV11185">
            <v>30885.659860714011</v>
          </cell>
          <cell r="BE11185">
            <v>27024.952378124759</v>
          </cell>
          <cell r="BG11185">
            <v>27024.952378124759</v>
          </cell>
          <cell r="BJ11185">
            <v>27024.952378124759</v>
          </cell>
          <cell r="BK11185" t="e">
            <v>#N/A</v>
          </cell>
          <cell r="BM11185">
            <v>30885.659860714011</v>
          </cell>
          <cell r="BN11185">
            <v>270249.52378124761</v>
          </cell>
          <cell r="BO11185">
            <v>38607.074825892516</v>
          </cell>
          <cell r="BR11185">
            <v>21491.5</v>
          </cell>
          <cell r="CE11185" t="str">
            <v>1200 - 300 - Transportation equip</v>
          </cell>
        </row>
        <row r="11186">
          <cell r="E11186">
            <v>28755.17</v>
          </cell>
          <cell r="F11186">
            <v>21491.5</v>
          </cell>
          <cell r="L11186" t="str">
            <v>1200 - 300</v>
          </cell>
          <cell r="O11186" t="str">
            <v>MOBILE PLANT</v>
          </cell>
          <cell r="AS11186">
            <v>30885.659860714011</v>
          </cell>
          <cell r="AV11186">
            <v>30885.659860714011</v>
          </cell>
          <cell r="BE11186">
            <v>27024.952378124759</v>
          </cell>
          <cell r="BG11186">
            <v>27024.952378124759</v>
          </cell>
          <cell r="BJ11186">
            <v>27024.952378124759</v>
          </cell>
          <cell r="BK11186" t="e">
            <v>#N/A</v>
          </cell>
          <cell r="BM11186">
            <v>30885.659860714011</v>
          </cell>
          <cell r="BN11186">
            <v>270249.52378124761</v>
          </cell>
          <cell r="BO11186">
            <v>38607.074825892516</v>
          </cell>
          <cell r="BR11186">
            <v>21491.5</v>
          </cell>
          <cell r="CE11186" t="str">
            <v>1200 - 300 - Transportation equip</v>
          </cell>
        </row>
        <row r="11187">
          <cell r="E11187">
            <v>28358.83</v>
          </cell>
          <cell r="F11187">
            <v>21195.27</v>
          </cell>
          <cell r="L11187" t="str">
            <v>1200 - 300</v>
          </cell>
          <cell r="O11187" t="str">
            <v>MOBILE PLANT</v>
          </cell>
          <cell r="AS11187">
            <v>30459.954763884631</v>
          </cell>
          <cell r="AV11187">
            <v>30459.954763884631</v>
          </cell>
          <cell r="BE11187">
            <v>25890.961549301934</v>
          </cell>
          <cell r="BG11187">
            <v>25890.961549301934</v>
          </cell>
          <cell r="BJ11187">
            <v>25890.961549301934</v>
          </cell>
          <cell r="BK11187" t="e">
            <v>#N/A</v>
          </cell>
          <cell r="BM11187">
            <v>30459.954763884631</v>
          </cell>
          <cell r="BN11187">
            <v>258909.61549301937</v>
          </cell>
          <cell r="BO11187">
            <v>45689.932145826948</v>
          </cell>
          <cell r="BR11187">
            <v>21195.27</v>
          </cell>
          <cell r="CE11187" t="str">
            <v>1200 - 300 - Transportation equip</v>
          </cell>
        </row>
        <row r="11188">
          <cell r="E11188">
            <v>29825.66</v>
          </cell>
          <cell r="F11188">
            <v>23378.97</v>
          </cell>
          <cell r="L11188" t="str">
            <v>1200 - 300</v>
          </cell>
          <cell r="O11188" t="str">
            <v>MOBILE PLANT</v>
          </cell>
          <cell r="AS11188">
            <v>32059.052144500769</v>
          </cell>
          <cell r="AV11188">
            <v>32059.052144500769</v>
          </cell>
          <cell r="BE11188">
            <v>28051.670626438172</v>
          </cell>
          <cell r="BG11188">
            <v>28051.670626438172</v>
          </cell>
          <cell r="BJ11188">
            <v>28051.670626438172</v>
          </cell>
          <cell r="BK11188" t="e">
            <v>#N/A</v>
          </cell>
          <cell r="BM11188">
            <v>32059.052144500769</v>
          </cell>
          <cell r="BN11188">
            <v>280516.7062643817</v>
          </cell>
          <cell r="BO11188">
            <v>40073.815180625963</v>
          </cell>
          <cell r="BR11188">
            <v>23378.97</v>
          </cell>
          <cell r="CE11188" t="str">
            <v>1200 - 300 - Transportation equip</v>
          </cell>
        </row>
        <row r="11189">
          <cell r="E11189">
            <v>27800.67</v>
          </cell>
          <cell r="F11189">
            <v>21284.89</v>
          </cell>
          <cell r="L11189" t="str">
            <v>1200 - 300</v>
          </cell>
          <cell r="O11189" t="str">
            <v>MOBILE PLANT</v>
          </cell>
          <cell r="AS11189">
            <v>29882.427721031421</v>
          </cell>
          <cell r="AV11189">
            <v>29882.427721031421</v>
          </cell>
          <cell r="BE11189">
            <v>26147.124255902494</v>
          </cell>
          <cell r="BG11189">
            <v>26147.124255902494</v>
          </cell>
          <cell r="BJ11189">
            <v>26147.124255902494</v>
          </cell>
          <cell r="BK11189" t="e">
            <v>#N/A</v>
          </cell>
          <cell r="BM11189">
            <v>29882.427721031421</v>
          </cell>
          <cell r="BN11189">
            <v>261471.24255902495</v>
          </cell>
          <cell r="BO11189">
            <v>37353.034651289279</v>
          </cell>
          <cell r="BR11189">
            <v>21284.89</v>
          </cell>
          <cell r="CE11189" t="str">
            <v>1200 - 300 - Transportation equip</v>
          </cell>
        </row>
        <row r="11190">
          <cell r="E11190">
            <v>27800.67</v>
          </cell>
          <cell r="F11190">
            <v>20778.109999999997</v>
          </cell>
          <cell r="L11190" t="str">
            <v>1200 - 300</v>
          </cell>
          <cell r="O11190" t="str">
            <v>MOBILE PLANT</v>
          </cell>
          <cell r="AS11190">
            <v>29860.44031455756</v>
          </cell>
          <cell r="AV11190">
            <v>29860.44031455756</v>
          </cell>
          <cell r="BE11190">
            <v>25381.374267373925</v>
          </cell>
          <cell r="BG11190">
            <v>25381.374267373925</v>
          </cell>
          <cell r="BJ11190">
            <v>25381.374267373925</v>
          </cell>
          <cell r="BK11190" t="e">
            <v>#N/A</v>
          </cell>
          <cell r="BM11190">
            <v>29860.44031455756</v>
          </cell>
          <cell r="BN11190">
            <v>253813.74267373927</v>
          </cell>
          <cell r="BO11190">
            <v>44790.660471836338</v>
          </cell>
          <cell r="BR11190">
            <v>20778.109999999997</v>
          </cell>
          <cell r="CE11190" t="str">
            <v>1200 - 300 - Transportation equip</v>
          </cell>
        </row>
        <row r="11191">
          <cell r="E11191">
            <v>27800.67</v>
          </cell>
          <cell r="F11191">
            <v>20778.109999999997</v>
          </cell>
          <cell r="L11191" t="str">
            <v>1200 - 300</v>
          </cell>
          <cell r="O11191" t="str">
            <v>MOBILE PLANT</v>
          </cell>
          <cell r="AS11191">
            <v>29860.44031455756</v>
          </cell>
          <cell r="AV11191">
            <v>29860.44031455756</v>
          </cell>
          <cell r="BE11191">
            <v>25381.374267373925</v>
          </cell>
          <cell r="BG11191">
            <v>25381.374267373925</v>
          </cell>
          <cell r="BJ11191">
            <v>25381.374267373925</v>
          </cell>
          <cell r="BK11191" t="e">
            <v>#N/A</v>
          </cell>
          <cell r="BM11191">
            <v>29860.44031455756</v>
          </cell>
          <cell r="BN11191">
            <v>253813.74267373927</v>
          </cell>
          <cell r="BO11191">
            <v>44790.660471836338</v>
          </cell>
          <cell r="BR11191">
            <v>20778.109999999997</v>
          </cell>
          <cell r="CE11191" t="str">
            <v>1200 - 300 - Transportation equip</v>
          </cell>
        </row>
        <row r="11192">
          <cell r="E11192">
            <v>27800.67</v>
          </cell>
          <cell r="F11192">
            <v>20778.109999999997</v>
          </cell>
          <cell r="L11192" t="str">
            <v>1200 - 300</v>
          </cell>
          <cell r="O11192" t="str">
            <v>MOBILE PLANT</v>
          </cell>
          <cell r="AS11192">
            <v>29860.44031455756</v>
          </cell>
          <cell r="AV11192">
            <v>29860.44031455756</v>
          </cell>
          <cell r="BE11192">
            <v>25381.374267373925</v>
          </cell>
          <cell r="BG11192">
            <v>25381.374267373925</v>
          </cell>
          <cell r="BJ11192">
            <v>25381.374267373925</v>
          </cell>
          <cell r="BK11192" t="e">
            <v>#N/A</v>
          </cell>
          <cell r="BM11192">
            <v>29860.44031455756</v>
          </cell>
          <cell r="BN11192">
            <v>253813.74267373927</v>
          </cell>
          <cell r="BO11192">
            <v>44790.660471836338</v>
          </cell>
          <cell r="BR11192">
            <v>20778.109999999997</v>
          </cell>
          <cell r="CE11192" t="str">
            <v>1200 - 300 - Transportation equip</v>
          </cell>
        </row>
        <row r="11193">
          <cell r="E11193">
            <v>27800.67</v>
          </cell>
          <cell r="F11193">
            <v>20778.109999999997</v>
          </cell>
          <cell r="L11193" t="str">
            <v>1200 - 300</v>
          </cell>
          <cell r="O11193" t="str">
            <v>MOBILE PLANT</v>
          </cell>
          <cell r="AS11193">
            <v>29860.44031455756</v>
          </cell>
          <cell r="AV11193">
            <v>29860.44031455756</v>
          </cell>
          <cell r="BE11193">
            <v>25381.374267373925</v>
          </cell>
          <cell r="BG11193">
            <v>25381.374267373925</v>
          </cell>
          <cell r="BJ11193">
            <v>25381.374267373925</v>
          </cell>
          <cell r="BK11193" t="e">
            <v>#N/A</v>
          </cell>
          <cell r="BM11193">
            <v>29860.44031455756</v>
          </cell>
          <cell r="BN11193">
            <v>253813.74267373927</v>
          </cell>
          <cell r="BO11193">
            <v>44790.660471836338</v>
          </cell>
          <cell r="BR11193">
            <v>20778.109999999997</v>
          </cell>
          <cell r="CE11193" t="str">
            <v>1200 - 300 - Transportation equip</v>
          </cell>
        </row>
        <row r="11194">
          <cell r="E11194">
            <v>27106.58</v>
          </cell>
          <cell r="F11194">
            <v>21247.61</v>
          </cell>
          <cell r="L11194" t="str">
            <v>1200 - 300</v>
          </cell>
          <cell r="O11194" t="str">
            <v>MOBILE PLANT</v>
          </cell>
          <cell r="AS11194">
            <v>29136.363174497452</v>
          </cell>
          <cell r="AV11194">
            <v>29136.363174497452</v>
          </cell>
          <cell r="BE11194">
            <v>25494.317777685272</v>
          </cell>
          <cell r="BG11194">
            <v>25494.317777685272</v>
          </cell>
          <cell r="BJ11194">
            <v>25494.317777685272</v>
          </cell>
          <cell r="BK11194" t="e">
            <v>#N/A</v>
          </cell>
          <cell r="BM11194">
            <v>29136.363174497452</v>
          </cell>
          <cell r="BN11194">
            <v>254943.17777685271</v>
          </cell>
          <cell r="BO11194">
            <v>36420.453968121816</v>
          </cell>
          <cell r="BR11194">
            <v>21247.61</v>
          </cell>
          <cell r="CE11194" t="str">
            <v>1200 - 300 - Transportation equip</v>
          </cell>
        </row>
        <row r="11195">
          <cell r="E11195">
            <v>27106.58</v>
          </cell>
          <cell r="F11195">
            <v>21247.61</v>
          </cell>
          <cell r="L11195" t="str">
            <v>1200 - 300</v>
          </cell>
          <cell r="O11195" t="str">
            <v>MOBILE PLANT</v>
          </cell>
          <cell r="AS11195">
            <v>29136.363174497452</v>
          </cell>
          <cell r="AV11195">
            <v>29136.363174497452</v>
          </cell>
          <cell r="BE11195">
            <v>25494.317777685272</v>
          </cell>
          <cell r="BG11195">
            <v>25494.317777685272</v>
          </cell>
          <cell r="BJ11195">
            <v>25494.317777685272</v>
          </cell>
          <cell r="BK11195" t="e">
            <v>#N/A</v>
          </cell>
          <cell r="BM11195">
            <v>29136.363174497452</v>
          </cell>
          <cell r="BN11195">
            <v>254943.17777685271</v>
          </cell>
          <cell r="BO11195">
            <v>36420.453968121816</v>
          </cell>
          <cell r="BR11195">
            <v>21247.61</v>
          </cell>
          <cell r="CE11195" t="str">
            <v>1200 - 300 - Transportation equip</v>
          </cell>
        </row>
        <row r="11196">
          <cell r="E11196">
            <v>27106.58</v>
          </cell>
          <cell r="F11196">
            <v>21247.61</v>
          </cell>
          <cell r="L11196" t="str">
            <v>1200 - 300</v>
          </cell>
          <cell r="O11196" t="str">
            <v>MOBILE PLANT</v>
          </cell>
          <cell r="AS11196">
            <v>29136.363174497452</v>
          </cell>
          <cell r="AV11196">
            <v>29136.363174497452</v>
          </cell>
          <cell r="BE11196">
            <v>25494.317777685272</v>
          </cell>
          <cell r="BG11196">
            <v>25494.317777685272</v>
          </cell>
          <cell r="BJ11196">
            <v>25494.317777685272</v>
          </cell>
          <cell r="BK11196" t="e">
            <v>#N/A</v>
          </cell>
          <cell r="BM11196">
            <v>29136.363174497452</v>
          </cell>
          <cell r="BN11196">
            <v>254943.17777685271</v>
          </cell>
          <cell r="BO11196">
            <v>36420.453968121816</v>
          </cell>
          <cell r="BR11196">
            <v>21247.61</v>
          </cell>
          <cell r="CE11196" t="str">
            <v>1200 - 300 - Transportation equip</v>
          </cell>
        </row>
        <row r="11197">
          <cell r="E11197">
            <v>27106.58</v>
          </cell>
          <cell r="F11197">
            <v>21247.61</v>
          </cell>
          <cell r="L11197" t="str">
            <v>1200 - 300</v>
          </cell>
          <cell r="O11197" t="str">
            <v>MOBILE PLANT</v>
          </cell>
          <cell r="AS11197">
            <v>29136.363174497452</v>
          </cell>
          <cell r="AV11197">
            <v>29136.363174497452</v>
          </cell>
          <cell r="BE11197">
            <v>25494.317777685272</v>
          </cell>
          <cell r="BG11197">
            <v>25494.317777685272</v>
          </cell>
          <cell r="BJ11197">
            <v>25494.317777685272</v>
          </cell>
          <cell r="BK11197" t="e">
            <v>#N/A</v>
          </cell>
          <cell r="BM11197">
            <v>29136.363174497452</v>
          </cell>
          <cell r="BN11197">
            <v>254943.17777685271</v>
          </cell>
          <cell r="BO11197">
            <v>36420.453968121816</v>
          </cell>
          <cell r="BR11197">
            <v>21247.61</v>
          </cell>
          <cell r="CE11197" t="str">
            <v>1200 - 300 - Transportation equip</v>
          </cell>
        </row>
        <row r="11198">
          <cell r="E11198">
            <v>27106.58</v>
          </cell>
          <cell r="F11198">
            <v>21247.61</v>
          </cell>
          <cell r="L11198" t="str">
            <v>1200 - 300</v>
          </cell>
          <cell r="O11198" t="str">
            <v>MOBILE PLANT</v>
          </cell>
          <cell r="AS11198">
            <v>29136.363174497452</v>
          </cell>
          <cell r="AV11198">
            <v>29136.363174497452</v>
          </cell>
          <cell r="BE11198">
            <v>25494.317777685272</v>
          </cell>
          <cell r="BG11198">
            <v>25494.317777685272</v>
          </cell>
          <cell r="BJ11198">
            <v>25494.317777685272</v>
          </cell>
          <cell r="BK11198" t="e">
            <v>#N/A</v>
          </cell>
          <cell r="BM11198">
            <v>29136.363174497452</v>
          </cell>
          <cell r="BN11198">
            <v>254943.17777685271</v>
          </cell>
          <cell r="BO11198">
            <v>36420.453968121816</v>
          </cell>
          <cell r="BR11198">
            <v>21247.61</v>
          </cell>
          <cell r="CE11198" t="str">
            <v>1200 - 300 - Transportation equip</v>
          </cell>
        </row>
        <row r="11199">
          <cell r="E11199">
            <v>27106.58</v>
          </cell>
          <cell r="F11199">
            <v>21247.61</v>
          </cell>
          <cell r="L11199" t="str">
            <v>1200 - 300</v>
          </cell>
          <cell r="O11199" t="str">
            <v>MOBILE PLANT</v>
          </cell>
          <cell r="AS11199">
            <v>29136.363174497452</v>
          </cell>
          <cell r="AV11199">
            <v>29136.363174497452</v>
          </cell>
          <cell r="BE11199">
            <v>25494.317777685272</v>
          </cell>
          <cell r="BG11199">
            <v>25494.317777685272</v>
          </cell>
          <cell r="BJ11199">
            <v>25494.317777685272</v>
          </cell>
          <cell r="BK11199" t="e">
            <v>#N/A</v>
          </cell>
          <cell r="BM11199">
            <v>29136.363174497452</v>
          </cell>
          <cell r="BN11199">
            <v>254943.17777685271</v>
          </cell>
          <cell r="BO11199">
            <v>36420.453968121816</v>
          </cell>
          <cell r="BR11199">
            <v>21247.61</v>
          </cell>
          <cell r="CE11199" t="str">
            <v>1200 - 300 - Transportation equip</v>
          </cell>
        </row>
        <row r="11200">
          <cell r="E11200">
            <v>27106.58</v>
          </cell>
          <cell r="F11200">
            <v>21247.61</v>
          </cell>
          <cell r="L11200" t="str">
            <v>1200 - 300</v>
          </cell>
          <cell r="O11200" t="str">
            <v>MOBILE PLANT</v>
          </cell>
          <cell r="AS11200">
            <v>29136.363174497452</v>
          </cell>
          <cell r="AV11200">
            <v>29136.363174497452</v>
          </cell>
          <cell r="BE11200">
            <v>25494.317777685272</v>
          </cell>
          <cell r="BG11200">
            <v>25494.317777685272</v>
          </cell>
          <cell r="BJ11200">
            <v>25494.317777685272</v>
          </cell>
          <cell r="BK11200" t="e">
            <v>#N/A</v>
          </cell>
          <cell r="BM11200">
            <v>29136.363174497452</v>
          </cell>
          <cell r="BN11200">
            <v>254943.17777685271</v>
          </cell>
          <cell r="BO11200">
            <v>36420.453968121816</v>
          </cell>
          <cell r="BR11200">
            <v>21247.61</v>
          </cell>
          <cell r="CE11200" t="str">
            <v>1200 - 300 - Transportation equip</v>
          </cell>
        </row>
        <row r="11201">
          <cell r="E11201">
            <v>27106.58</v>
          </cell>
          <cell r="F11201">
            <v>21247.61</v>
          </cell>
          <cell r="L11201" t="str">
            <v>1200 - 300</v>
          </cell>
          <cell r="O11201" t="str">
            <v>MOBILE PLANT</v>
          </cell>
          <cell r="AS11201">
            <v>29136.363174497452</v>
          </cell>
          <cell r="AV11201">
            <v>29136.363174497452</v>
          </cell>
          <cell r="BE11201">
            <v>25494.317777685272</v>
          </cell>
          <cell r="BG11201">
            <v>25494.317777685272</v>
          </cell>
          <cell r="BJ11201">
            <v>25494.317777685272</v>
          </cell>
          <cell r="BK11201" t="e">
            <v>#N/A</v>
          </cell>
          <cell r="BM11201">
            <v>29136.363174497452</v>
          </cell>
          <cell r="BN11201">
            <v>254943.17777685271</v>
          </cell>
          <cell r="BO11201">
            <v>36420.453968121816</v>
          </cell>
          <cell r="BR11201">
            <v>21247.61</v>
          </cell>
          <cell r="CE11201" t="str">
            <v>1200 - 300 - Transportation equip</v>
          </cell>
        </row>
        <row r="11202">
          <cell r="E11202">
            <v>27106.58</v>
          </cell>
          <cell r="F11202">
            <v>21247.61</v>
          </cell>
          <cell r="L11202" t="str">
            <v>1200 - 300</v>
          </cell>
          <cell r="O11202" t="str">
            <v>MOBILE PLANT</v>
          </cell>
          <cell r="AS11202">
            <v>29136.363174497452</v>
          </cell>
          <cell r="AV11202">
            <v>29136.363174497452</v>
          </cell>
          <cell r="BE11202">
            <v>25494.317777685272</v>
          </cell>
          <cell r="BG11202">
            <v>25494.317777685272</v>
          </cell>
          <cell r="BJ11202">
            <v>25494.317777685272</v>
          </cell>
          <cell r="BK11202" t="e">
            <v>#N/A</v>
          </cell>
          <cell r="BM11202">
            <v>29136.363174497452</v>
          </cell>
          <cell r="BN11202">
            <v>254943.17777685271</v>
          </cell>
          <cell r="BO11202">
            <v>36420.453968121816</v>
          </cell>
          <cell r="BR11202">
            <v>21247.61</v>
          </cell>
          <cell r="CE11202" t="str">
            <v>1200 - 300 - Transportation equip</v>
          </cell>
        </row>
        <row r="11203">
          <cell r="E11203">
            <v>27106.58</v>
          </cell>
          <cell r="F11203">
            <v>21247.61</v>
          </cell>
          <cell r="L11203" t="str">
            <v>1200 - 300</v>
          </cell>
          <cell r="O11203" t="str">
            <v>MOBILE PLANT</v>
          </cell>
          <cell r="AS11203">
            <v>29136.363174497452</v>
          </cell>
          <cell r="AV11203">
            <v>29136.363174497452</v>
          </cell>
          <cell r="BE11203">
            <v>25494.317777685272</v>
          </cell>
          <cell r="BG11203">
            <v>25494.317777685272</v>
          </cell>
          <cell r="BJ11203">
            <v>25494.317777685272</v>
          </cell>
          <cell r="BK11203" t="e">
            <v>#N/A</v>
          </cell>
          <cell r="BM11203">
            <v>29136.363174497452</v>
          </cell>
          <cell r="BN11203">
            <v>254943.17777685271</v>
          </cell>
          <cell r="BO11203">
            <v>36420.453968121816</v>
          </cell>
          <cell r="BR11203">
            <v>21247.61</v>
          </cell>
          <cell r="CE11203" t="str">
            <v>1200 - 300 - Transportation equip</v>
          </cell>
        </row>
        <row r="11204">
          <cell r="E11204">
            <v>5099.99</v>
          </cell>
          <cell r="F11204">
            <v>3718.74</v>
          </cell>
          <cell r="L11204" t="str">
            <v>1200 - 300</v>
          </cell>
          <cell r="O11204" t="str">
            <v>MOBILE PLANT</v>
          </cell>
          <cell r="AS11204">
            <v>5477.8516848637255</v>
          </cell>
          <cell r="AV11204">
            <v>5477.8516848637255</v>
          </cell>
          <cell r="BE11204">
            <v>4656.1739321341665</v>
          </cell>
          <cell r="BG11204">
            <v>4656.1739321341665</v>
          </cell>
          <cell r="BJ11204">
            <v>4656.1739321341665</v>
          </cell>
          <cell r="BK11204" t="e">
            <v>#N/A</v>
          </cell>
          <cell r="BM11204">
            <v>5477.8516848637255</v>
          </cell>
          <cell r="BN11204">
            <v>46561.739321341665</v>
          </cell>
          <cell r="BO11204">
            <v>8216.7775272955878</v>
          </cell>
          <cell r="BR11204">
            <v>3718.74</v>
          </cell>
          <cell r="CE11204" t="str">
            <v>1200 - 300 - Transportation equip</v>
          </cell>
        </row>
        <row r="11205">
          <cell r="E11205">
            <v>31406.45</v>
          </cell>
          <cell r="F11205">
            <v>24618.07</v>
          </cell>
          <cell r="L11205" t="str">
            <v>1200 - 300</v>
          </cell>
          <cell r="O11205" t="str">
            <v>MOBILE PLANT</v>
          </cell>
          <cell r="AS11205">
            <v>33758.214176103931</v>
          </cell>
          <cell r="AV11205">
            <v>33758.214176103931</v>
          </cell>
          <cell r="BE11205">
            <v>29538.437404090939</v>
          </cell>
          <cell r="BG11205">
            <v>29538.437404090939</v>
          </cell>
          <cell r="BJ11205">
            <v>29538.437404090939</v>
          </cell>
          <cell r="BK11205" t="e">
            <v>#N/A</v>
          </cell>
          <cell r="BM11205">
            <v>33758.214176103931</v>
          </cell>
          <cell r="BN11205">
            <v>295384.3740409094</v>
          </cell>
          <cell r="BO11205">
            <v>42197.767720129916</v>
          </cell>
          <cell r="BR11205">
            <v>24618.07</v>
          </cell>
          <cell r="CE11205" t="str">
            <v>1200 - 300 - Transportation equip</v>
          </cell>
        </row>
        <row r="11206">
          <cell r="E11206">
            <v>31406.45</v>
          </cell>
          <cell r="F11206">
            <v>24618.07</v>
          </cell>
          <cell r="L11206" t="str">
            <v>1200 - 300</v>
          </cell>
          <cell r="O11206" t="str">
            <v>MOBILE PLANT</v>
          </cell>
          <cell r="AS11206">
            <v>33758.214176103931</v>
          </cell>
          <cell r="AV11206">
            <v>33758.214176103931</v>
          </cell>
          <cell r="BE11206">
            <v>29538.437404090939</v>
          </cell>
          <cell r="BG11206">
            <v>29538.437404090939</v>
          </cell>
          <cell r="BJ11206">
            <v>29538.437404090939</v>
          </cell>
          <cell r="BK11206" t="e">
            <v>#N/A</v>
          </cell>
          <cell r="BM11206">
            <v>33758.214176103931</v>
          </cell>
          <cell r="BN11206">
            <v>295384.3740409094</v>
          </cell>
          <cell r="BO11206">
            <v>42197.767720129916</v>
          </cell>
          <cell r="BR11206">
            <v>24618.07</v>
          </cell>
          <cell r="CE11206" t="str">
            <v>1200 - 300 - Transportation equip</v>
          </cell>
        </row>
        <row r="11207">
          <cell r="E11207">
            <v>31406.45</v>
          </cell>
          <cell r="F11207">
            <v>24618.07</v>
          </cell>
          <cell r="L11207" t="str">
            <v>1200 - 300</v>
          </cell>
          <cell r="O11207" t="str">
            <v>MOBILE PLANT</v>
          </cell>
          <cell r="AS11207">
            <v>33758.214176103931</v>
          </cell>
          <cell r="AV11207">
            <v>33758.214176103931</v>
          </cell>
          <cell r="BE11207">
            <v>29538.437404090939</v>
          </cell>
          <cell r="BG11207">
            <v>29538.437404090939</v>
          </cell>
          <cell r="BJ11207">
            <v>29538.437404090939</v>
          </cell>
          <cell r="BK11207" t="e">
            <v>#N/A</v>
          </cell>
          <cell r="BM11207">
            <v>33758.214176103931</v>
          </cell>
          <cell r="BN11207">
            <v>295384.3740409094</v>
          </cell>
          <cell r="BO11207">
            <v>42197.767720129916</v>
          </cell>
          <cell r="BR11207">
            <v>24618.07</v>
          </cell>
          <cell r="CE11207" t="str">
            <v>1200 - 300 - Transportation equip</v>
          </cell>
        </row>
        <row r="11208">
          <cell r="E11208">
            <v>31406.45</v>
          </cell>
          <cell r="F11208">
            <v>25763.11</v>
          </cell>
          <cell r="L11208" t="str">
            <v>1200 - 300</v>
          </cell>
          <cell r="O11208" t="str">
            <v>MOBILE PLANT</v>
          </cell>
          <cell r="AS11208">
            <v>32755.828624608293</v>
          </cell>
          <cell r="AV11208">
            <v>32755.828624608293</v>
          </cell>
          <cell r="BE11208">
            <v>29480.245762147464</v>
          </cell>
          <cell r="BG11208">
            <v>29480.245762147464</v>
          </cell>
          <cell r="BJ11208">
            <v>29480.245762147464</v>
          </cell>
          <cell r="BK11208" t="e">
            <v>#N/A</v>
          </cell>
          <cell r="BM11208">
            <v>32755.828624608293</v>
          </cell>
          <cell r="BN11208">
            <v>294802.45762147463</v>
          </cell>
          <cell r="BO11208">
            <v>32755.828624608293</v>
          </cell>
          <cell r="BR11208">
            <v>25763.11</v>
          </cell>
          <cell r="CE11208" t="str">
            <v>1200 - 300 - Transportation equip</v>
          </cell>
        </row>
        <row r="11209">
          <cell r="E11209">
            <v>26360.75</v>
          </cell>
          <cell r="F11209">
            <v>20182.45</v>
          </cell>
          <cell r="L11209" t="str">
            <v>1200 - 300</v>
          </cell>
          <cell r="O11209" t="str">
            <v>MOBILE PLANT</v>
          </cell>
          <cell r="AS11209">
            <v>28334.684255709632</v>
          </cell>
          <cell r="AV11209">
            <v>28334.684255709632</v>
          </cell>
          <cell r="BE11209">
            <v>24792.848723745927</v>
          </cell>
          <cell r="BG11209">
            <v>24792.848723745927</v>
          </cell>
          <cell r="BJ11209">
            <v>24792.848723745927</v>
          </cell>
          <cell r="BK11209" t="e">
            <v>#N/A</v>
          </cell>
          <cell r="BM11209">
            <v>28334.684255709632</v>
          </cell>
          <cell r="BN11209">
            <v>247928.48723745928</v>
          </cell>
          <cell r="BO11209">
            <v>35418.355319637041</v>
          </cell>
          <cell r="BR11209">
            <v>20182.45</v>
          </cell>
          <cell r="CE11209" t="str">
            <v>1200 - 300 - Transportation equip</v>
          </cell>
        </row>
        <row r="11210">
          <cell r="E11210">
            <v>31618.13</v>
          </cell>
          <cell r="F11210">
            <v>24784</v>
          </cell>
          <cell r="L11210" t="str">
            <v>1200 - 300</v>
          </cell>
          <cell r="O11210" t="str">
            <v>MOBILE PLANT</v>
          </cell>
          <cell r="AS11210">
            <v>33985.745106113463</v>
          </cell>
          <cell r="AV11210">
            <v>33985.745106113463</v>
          </cell>
          <cell r="BE11210">
            <v>29737.52696784928</v>
          </cell>
          <cell r="BG11210">
            <v>29737.52696784928</v>
          </cell>
          <cell r="BJ11210">
            <v>29737.52696784928</v>
          </cell>
          <cell r="BK11210" t="e">
            <v>#N/A</v>
          </cell>
          <cell r="BM11210">
            <v>33985.745106113463</v>
          </cell>
          <cell r="BN11210">
            <v>297375.2696784928</v>
          </cell>
          <cell r="BO11210">
            <v>42482.181382641829</v>
          </cell>
          <cell r="BR11210">
            <v>24784</v>
          </cell>
          <cell r="CE11210" t="str">
            <v>1200 - 300 - Transportation equip</v>
          </cell>
        </row>
        <row r="11211">
          <cell r="E11211">
            <v>29825.66</v>
          </cell>
          <cell r="F11211">
            <v>23378.97</v>
          </cell>
          <cell r="L11211" t="str">
            <v>1200 - 300</v>
          </cell>
          <cell r="O11211" t="str">
            <v>MOBILE PLANT</v>
          </cell>
          <cell r="AS11211">
            <v>32059.052144500769</v>
          </cell>
          <cell r="AV11211">
            <v>32059.052144500769</v>
          </cell>
          <cell r="BE11211">
            <v>28051.670626438172</v>
          </cell>
          <cell r="BG11211">
            <v>28051.670626438172</v>
          </cell>
          <cell r="BJ11211">
            <v>28051.670626438172</v>
          </cell>
          <cell r="BK11211" t="e">
            <v>#N/A</v>
          </cell>
          <cell r="BM11211">
            <v>32059.052144500769</v>
          </cell>
          <cell r="BN11211">
            <v>280516.7062643817</v>
          </cell>
          <cell r="BO11211">
            <v>40073.815180625963</v>
          </cell>
          <cell r="BR11211">
            <v>23378.97</v>
          </cell>
          <cell r="CE11211" t="str">
            <v>1200 - 300 - Transportation equip</v>
          </cell>
        </row>
        <row r="11212">
          <cell r="E11212">
            <v>31685.09</v>
          </cell>
          <cell r="F11212">
            <v>24836.489999999998</v>
          </cell>
          <cell r="L11212" t="str">
            <v>1200 - 300</v>
          </cell>
          <cell r="O11212" t="str">
            <v>MOBILE PLANT</v>
          </cell>
          <cell r="AS11212">
            <v>34057.719175810351</v>
          </cell>
          <cell r="AV11212">
            <v>34057.719175810351</v>
          </cell>
          <cell r="BE11212">
            <v>29800.504278834058</v>
          </cell>
          <cell r="BG11212">
            <v>29800.504278834058</v>
          </cell>
          <cell r="BJ11212">
            <v>29800.504278834058</v>
          </cell>
          <cell r="BK11212" t="e">
            <v>#N/A</v>
          </cell>
          <cell r="BM11212">
            <v>34057.719175810351</v>
          </cell>
          <cell r="BN11212">
            <v>298005.04278834059</v>
          </cell>
          <cell r="BO11212">
            <v>42572.148969762937</v>
          </cell>
          <cell r="BR11212">
            <v>24836.489999999998</v>
          </cell>
          <cell r="CE11212" t="str">
            <v>1200 - 300 - Transportation equip</v>
          </cell>
        </row>
        <row r="11213">
          <cell r="E11213">
            <v>33431.449999999997</v>
          </cell>
          <cell r="F11213">
            <v>26205.379999999997</v>
          </cell>
          <cell r="L11213" t="str">
            <v>1200 - 300</v>
          </cell>
          <cell r="O11213" t="str">
            <v>MOBILE PLANT</v>
          </cell>
          <cell r="AS11213">
            <v>35934.84934838894</v>
          </cell>
          <cell r="AV11213">
            <v>35934.84934838894</v>
          </cell>
          <cell r="BE11213">
            <v>31442.993179840323</v>
          </cell>
          <cell r="BG11213">
            <v>31442.993179840323</v>
          </cell>
          <cell r="BJ11213">
            <v>31442.993179840323</v>
          </cell>
          <cell r="BK11213" t="e">
            <v>#N/A</v>
          </cell>
          <cell r="BM11213">
            <v>35934.84934838894</v>
          </cell>
          <cell r="BN11213">
            <v>314429.93179840321</v>
          </cell>
          <cell r="BO11213">
            <v>44918.561685486173</v>
          </cell>
          <cell r="BR11213">
            <v>26205.379999999997</v>
          </cell>
          <cell r="CE11213" t="str">
            <v>1200 - 300 - Transportation equip</v>
          </cell>
        </row>
        <row r="11214">
          <cell r="E11214">
            <v>33457.82</v>
          </cell>
          <cell r="F11214">
            <v>26226.05</v>
          </cell>
          <cell r="L11214" t="str">
            <v>1200 - 300</v>
          </cell>
          <cell r="O11214" t="str">
            <v>MOBILE PLANT</v>
          </cell>
       